        </c:pt>
                <c:pt idx="47">
                  <c:v>0.60667396061269141</c:v>
                </c:pt>
                <c:pt idx="48">
                  <c:v>0.61708482676224607</c:v>
                </c:pt>
                <c:pt idx="49">
                  <c:v>0.60632688927943768</c:v>
                </c:pt>
                <c:pt idx="50">
                  <c:v>0.61475409836065575</c:v>
                </c:pt>
                <c:pt idx="51">
                  <c:v>0.54545454545454541</c:v>
                </c:pt>
                <c:pt idx="52">
                  <c:v>0.60196828868233998</c:v>
                </c:pt>
                <c:pt idx="53">
                  <c:v>0.57624481327800825</c:v>
                </c:pt>
                <c:pt idx="54">
                  <c:v>0.59191655801825294</c:v>
                </c:pt>
                <c:pt idx="55">
                  <c:v>0.54786450662739328</c:v>
                </c:pt>
                <c:pt idx="56">
                  <c:v>0.60378408458542021</c:v>
                </c:pt>
                <c:pt idx="57">
                  <c:v>0.61152882205513781</c:v>
                </c:pt>
                <c:pt idx="58">
                  <c:v>0.57680812910938428</c:v>
                </c:pt>
                <c:pt idx="59">
                  <c:v>0.57785179017485433</c:v>
                </c:pt>
                <c:pt idx="60">
                  <c:v>0.58900836320191163</c:v>
                </c:pt>
                <c:pt idx="61">
                  <c:v>0.60084355828220848</c:v>
                </c:pt>
                <c:pt idx="62">
                  <c:v>0.59521700620017715</c:v>
                </c:pt>
                <c:pt idx="63">
                  <c:v>0.57447540419676646</c:v>
                </c:pt>
                <c:pt idx="64">
                  <c:v>0.52876712328767128</c:v>
                </c:pt>
                <c:pt idx="65">
                  <c:v>0.48229548229548225</c:v>
                </c:pt>
                <c:pt idx="66">
                  <c:v>0.46075085324232085</c:v>
                </c:pt>
                <c:pt idx="67">
                  <c:v>0.43732512590934536</c:v>
                </c:pt>
                <c:pt idx="68">
                  <c:v>0.48200709579320827</c:v>
                </c:pt>
                <c:pt idx="69">
                  <c:v>0.48482820169567159</c:v>
                </c:pt>
                <c:pt idx="70">
                  <c:v>0.48713782832385594</c:v>
                </c:pt>
                <c:pt idx="71">
                  <c:v>0.50109452736318405</c:v>
                </c:pt>
                <c:pt idx="72">
                  <c:v>0.52058927937522192</c:v>
                </c:pt>
                <c:pt idx="73">
                  <c:v>0.50135804441604093</c:v>
                </c:pt>
                <c:pt idx="74">
                  <c:v>0.49889705882352936</c:v>
                </c:pt>
                <c:pt idx="75">
                  <c:v>0.52355445680538382</c:v>
                </c:pt>
                <c:pt idx="76">
                  <c:v>0.55809219136251276</c:v>
                </c:pt>
                <c:pt idx="77">
                  <c:v>0.56129529683885893</c:v>
                </c:pt>
                <c:pt idx="78">
                  <c:v>0.55563816604708793</c:v>
                </c:pt>
                <c:pt idx="79">
                  <c:v>0.56835573940020689</c:v>
                </c:pt>
                <c:pt idx="80">
                  <c:v>0.5362396842482956</c:v>
                </c:pt>
                <c:pt idx="81">
                  <c:v>0.55580511402902555</c:v>
                </c:pt>
                <c:pt idx="82">
                  <c:v>0.5597648595689092</c:v>
                </c:pt>
                <c:pt idx="83">
                  <c:v>0.57494898760006274</c:v>
                </c:pt>
                <c:pt idx="84">
                  <c:v>0.57454436809082765</c:v>
                </c:pt>
                <c:pt idx="85">
                  <c:v>0.54348426283821094</c:v>
                </c:pt>
                <c:pt idx="86">
                  <c:v>0.55714505460698349</c:v>
                </c:pt>
                <c:pt idx="87">
                  <c:v>0.49548159576812878</c:v>
                </c:pt>
                <c:pt idx="88">
                  <c:v>0.48972950986373809</c:v>
                </c:pt>
                <c:pt idx="89">
                  <c:v>0.51520728399845017</c:v>
                </c:pt>
                <c:pt idx="90">
                  <c:v>0.55941102613856863</c:v>
                </c:pt>
                <c:pt idx="91">
                  <c:v>0.56846668551503166</c:v>
                </c:pt>
                <c:pt idx="92">
                  <c:v>0.54610483961104284</c:v>
                </c:pt>
                <c:pt idx="93">
                  <c:v>0.5713071974754218</c:v>
                </c:pt>
                <c:pt idx="94">
                  <c:v>0.6274918179113359</c:v>
                </c:pt>
                <c:pt idx="95">
                  <c:v>0.575233222991273</c:v>
                </c:pt>
                <c:pt idx="96">
                  <c:v>0.6199874686716792</c:v>
                </c:pt>
                <c:pt idx="97">
                  <c:v>0.56320789185239317</c:v>
                </c:pt>
                <c:pt idx="98">
                  <c:v>0.50539215686274508</c:v>
                </c:pt>
                <c:pt idx="99">
                  <c:v>0.6013592233009708</c:v>
                </c:pt>
                <c:pt idx="100">
                  <c:v>0.58357002403320957</c:v>
                </c:pt>
                <c:pt idx="101">
                  <c:v>0.57121080139372826</c:v>
                </c:pt>
                <c:pt idx="102">
                  <c:v>0.57664463330185711</c:v>
                </c:pt>
                <c:pt idx="103">
                  <c:v>0.59517582098227262</c:v>
                </c:pt>
                <c:pt idx="104">
                  <c:v>0.59162436548223352</c:v>
                </c:pt>
                <c:pt idx="105">
                  <c:v>0.58150470219435735</c:v>
                </c:pt>
                <c:pt idx="106">
                  <c:v>0.64428374655647391</c:v>
                </c:pt>
                <c:pt idx="107">
                  <c:v>0.64481491946877645</c:v>
                </c:pt>
                <c:pt idx="108">
                  <c:v>0.65559947299077737</c:v>
                </c:pt>
                <c:pt idx="109">
                  <c:v>0.65368394939221031</c:v>
                </c:pt>
                <c:pt idx="110">
                  <c:v>0.66646919431279616</c:v>
                </c:pt>
                <c:pt idx="111">
                  <c:v>0.6540795684423466</c:v>
                </c:pt>
                <c:pt idx="112">
                  <c:v>0.61910774410774405</c:v>
                </c:pt>
                <c:pt idx="113">
                  <c:v>0.60169320701471474</c:v>
                </c:pt>
                <c:pt idx="114">
                  <c:v>0.59493959425575571</c:v>
                </c:pt>
                <c:pt idx="115">
                  <c:v>0.61606199365973946</c:v>
                </c:pt>
                <c:pt idx="116">
                  <c:v>0.61772758384668036</c:v>
                </c:pt>
                <c:pt idx="117">
                  <c:v>0.58427535009279563</c:v>
                </c:pt>
                <c:pt idx="118">
                  <c:v>0.63179750840419224</c:v>
                </c:pt>
                <c:pt idx="119">
                  <c:v>0.62439831528279188</c:v>
                </c:pt>
                <c:pt idx="120">
                  <c:v>0.63424392935982343</c:v>
                </c:pt>
                <c:pt idx="121">
                  <c:v>0.60270880361173806</c:v>
                </c:pt>
                <c:pt idx="122">
                  <c:v>0.6012119226989846</c:v>
                </c:pt>
                <c:pt idx="123">
                  <c:v>0.60354163617737455</c:v>
                </c:pt>
              </c:numCache>
            </c:numRef>
          </c:val>
          <c:smooth val="0"/>
          <c:extLst>
            <c:ext xmlns:c16="http://schemas.microsoft.com/office/drawing/2014/chart" uri="{C3380CC4-5D6E-409C-BE32-E72D297353CC}">
              <c16:uniqueId val="{0000000B-9A63-4173-B31C-1A32836ACE87}"/>
            </c:ext>
          </c:extLst>
        </c:ser>
        <c:dLbls>
          <c:showLegendKey val="0"/>
          <c:showVal val="0"/>
          <c:showCatName val="0"/>
          <c:showSerName val="0"/>
          <c:showPercent val="0"/>
          <c:showBubbleSize val="0"/>
        </c:dLbls>
        <c:marker val="1"/>
        <c:smooth val="0"/>
        <c:axId val="428599936"/>
        <c:axId val="428598400"/>
      </c:lineChart>
      <c:dateAx>
        <c:axId val="428578304"/>
        <c:scaling>
          <c:orientation val="minMax"/>
          <c:max val="44012"/>
        </c:scaling>
        <c:delete val="0"/>
        <c:axPos val="b"/>
        <c:numFmt formatCode="mmm\-yyyy" sourceLinked="0"/>
        <c:majorTickMark val="out"/>
        <c:minorTickMark val="none"/>
        <c:tickLblPos val="nextTo"/>
        <c:txPr>
          <a:bodyPr rot="-2700000"/>
          <a:lstStyle/>
          <a:p>
            <a:pPr>
              <a:defRPr/>
            </a:pPr>
            <a:endParaRPr lang="en-US"/>
          </a:p>
        </c:txPr>
        <c:crossAx val="428579840"/>
        <c:crosses val="autoZero"/>
        <c:auto val="0"/>
        <c:lblOffset val="100"/>
        <c:baseTimeUnit val="months"/>
        <c:majorUnit val="9"/>
        <c:majorTimeUnit val="months"/>
        <c:minorUnit val="3"/>
        <c:minorTimeUnit val="months"/>
      </c:dateAx>
      <c:valAx>
        <c:axId val="428579840"/>
        <c:scaling>
          <c:orientation val="minMax"/>
        </c:scaling>
        <c:delete val="0"/>
        <c:axPos val="l"/>
        <c:majorGridlines/>
        <c:title>
          <c:tx>
            <c:rich>
              <a:bodyPr rot="-5400000" vert="horz"/>
              <a:lstStyle/>
              <a:p>
                <a:pPr>
                  <a:defRPr/>
                </a:pPr>
                <a:r>
                  <a:rPr lang="en-AU"/>
                  <a:t>A$ millions</a:t>
                </a:r>
              </a:p>
            </c:rich>
          </c:tx>
          <c:layout>
            <c:manualLayout>
              <c:xMode val="edge"/>
              <c:yMode val="edge"/>
              <c:x val="1.0376134889753566E-2"/>
              <c:y val="0.37640144908955442"/>
            </c:manualLayout>
          </c:layout>
          <c:overlay val="0"/>
        </c:title>
        <c:numFmt formatCode="#,##0" sourceLinked="0"/>
        <c:majorTickMark val="out"/>
        <c:minorTickMark val="none"/>
        <c:tickLblPos val="nextTo"/>
        <c:crossAx val="428578304"/>
        <c:crosses val="autoZero"/>
        <c:crossBetween val="between"/>
      </c:valAx>
      <c:valAx>
        <c:axId val="428598400"/>
        <c:scaling>
          <c:orientation val="minMax"/>
        </c:scaling>
        <c:delete val="0"/>
        <c:axPos val="r"/>
        <c:numFmt formatCode="0%" sourceLinked="0"/>
        <c:majorTickMark val="out"/>
        <c:minorTickMark val="none"/>
        <c:tickLblPos val="nextTo"/>
        <c:crossAx val="428599936"/>
        <c:crosses val="max"/>
        <c:crossBetween val="between"/>
      </c:valAx>
      <c:catAx>
        <c:axId val="428599936"/>
        <c:scaling>
          <c:orientation val="minMax"/>
        </c:scaling>
        <c:delete val="1"/>
        <c:axPos val="b"/>
        <c:majorTickMark val="out"/>
        <c:minorTickMark val="none"/>
        <c:tickLblPos val="nextTo"/>
        <c:crossAx val="428598400"/>
        <c:crosses val="autoZero"/>
        <c:auto val="1"/>
        <c:lblAlgn val="ctr"/>
        <c:lblOffset val="100"/>
        <c:noMultiLvlLbl val="0"/>
      </c:catAx>
    </c:plotArea>
    <c:legend>
      <c:legendPos val="b"/>
      <c:layout>
        <c:manualLayout>
          <c:xMode val="edge"/>
          <c:yMode val="edge"/>
          <c:x val="0.15360131539977737"/>
          <c:y val="0.92083062781834868"/>
          <c:w val="0.69279736920044532"/>
          <c:h val="5.2860372869644318E-2"/>
        </c:manualLayout>
      </c:layout>
      <c:overlay val="0"/>
    </c:legend>
    <c:plotVisOnly val="1"/>
    <c:dispBlanksAs val="gap"/>
    <c:showDLblsOverMax val="0"/>
  </c:chart>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b="1">
                <a:solidFill>
                  <a:sysClr val="windowText" lastClr="000000"/>
                </a:solidFill>
              </a:rPr>
              <a:t>Nickel Cobalt</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doughnutChart>
        <c:varyColors val="1"/>
        <c:ser>
          <c:idx val="0"/>
          <c:order val="0"/>
          <c:dPt>
            <c:idx val="0"/>
            <c:bubble3D val="0"/>
            <c:spPr>
              <a:solidFill>
                <a:schemeClr val="accent1">
                  <a:shade val="76000"/>
                </a:schemeClr>
              </a:solidFill>
              <a:ln w="19050">
                <a:solidFill>
                  <a:schemeClr val="lt1"/>
                </a:solidFill>
              </a:ln>
              <a:effectLst/>
            </c:spPr>
            <c:extLst>
              <c:ext xmlns:c16="http://schemas.microsoft.com/office/drawing/2014/chart" uri="{C3380CC4-5D6E-409C-BE32-E72D297353CC}">
                <c16:uniqueId val="{00000001-E468-431B-A6E3-C72B06E81705}"/>
              </c:ext>
            </c:extLst>
          </c:dPt>
          <c:dPt>
            <c:idx val="1"/>
            <c:bubble3D val="0"/>
            <c:spPr>
              <a:solidFill>
                <a:schemeClr val="accent1">
                  <a:tint val="77000"/>
                </a:schemeClr>
              </a:solidFill>
              <a:ln w="19050">
                <a:solidFill>
                  <a:schemeClr val="lt1"/>
                </a:solidFill>
              </a:ln>
              <a:effectLst/>
            </c:spPr>
            <c:extLst>
              <c:ext xmlns:c16="http://schemas.microsoft.com/office/drawing/2014/chart" uri="{C3380CC4-5D6E-409C-BE32-E72D297353CC}">
                <c16:uniqueId val="{00000003-E468-431B-A6E3-C72B06E81705}"/>
              </c:ext>
            </c:extLst>
          </c:dPt>
          <c:dLbls>
            <c:dLbl>
              <c:idx val="1"/>
              <c:layout>
                <c:manualLayout>
                  <c:x val="-4.9886045027343644E-17"/>
                  <c:y val="-5.5555555555555601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3-E468-431B-A6E3-C72B06E81705}"/>
                </c:ext>
              </c:extLst>
            </c:dLbl>
            <c:spPr>
              <a:noFill/>
              <a:ln>
                <a:noFill/>
              </a:ln>
              <a:effectLst/>
            </c:spPr>
            <c:txPr>
              <a:bodyPr rot="0" spcFirstLastPara="1" vertOverflow="clip" horzOverflow="clip" vert="horz" wrap="square" lIns="38100" tIns="19050" rIns="38100" bIns="19050" anchor="ctr" anchorCtr="1">
                <a:spAutoFit/>
              </a:bodyPr>
              <a:lstStyle/>
              <a:p>
                <a:pPr>
                  <a:defRPr sz="800" b="0" i="0" u="none" strike="noStrike" kern="1200" baseline="0">
                    <a:solidFill>
                      <a:sysClr val="windowText" lastClr="000000"/>
                    </a:solidFill>
                    <a:latin typeface="+mn-lt"/>
                    <a:ea typeface="+mn-ea"/>
                    <a:cs typeface="+mn-cs"/>
                  </a:defRPr>
                </a:pPr>
                <a:endParaRPr lang="en-US"/>
              </a:p>
            </c:txPr>
            <c:showLegendKey val="0"/>
            <c:showVal val="0"/>
            <c:showCatName val="1"/>
            <c:showSerName val="0"/>
            <c:showPercent val="1"/>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ext>
            </c:extLst>
          </c:dLbls>
          <c:cat>
            <c:strRef>
              <c:f>('Min. Expl. By Commodity'!$A$10,'Min. Expl. By Commodity'!$A$11)</c:f>
              <c:strCache>
                <c:ptCount val="2"/>
                <c:pt idx="0">
                  <c:v>Western Australia</c:v>
                </c:pt>
                <c:pt idx="1">
                  <c:v>Rest Of Australia</c:v>
                </c:pt>
              </c:strCache>
            </c:strRef>
          </c:cat>
          <c:val>
            <c:numRef>
              <c:f>('Min. Expl. By Commodity'!$D$10,'Min. Expl. By Commodity'!$D$11)</c:f>
              <c:numCache>
                <c:formatCode>#,##0</c:formatCode>
                <c:ptCount val="2"/>
                <c:pt idx="0">
                  <c:v>149.1</c:v>
                </c:pt>
                <c:pt idx="1">
                  <c:v>53.599999999999994</c:v>
                </c:pt>
              </c:numCache>
            </c:numRef>
          </c:val>
          <c:extLst>
            <c:ext xmlns:c16="http://schemas.microsoft.com/office/drawing/2014/chart" uri="{C3380CC4-5D6E-409C-BE32-E72D297353CC}">
              <c16:uniqueId val="{00000004-E468-431B-A6E3-C72B06E81705}"/>
            </c:ext>
          </c:extLst>
        </c:ser>
        <c:dLbls>
          <c:showLegendKey val="0"/>
          <c:showVal val="0"/>
          <c:showCatName val="0"/>
          <c:showSerName val="0"/>
          <c:showPercent val="0"/>
          <c:showBubbleSize val="0"/>
          <c:showLeaderLines val="0"/>
        </c:dLbls>
        <c:firstSliceAng val="0"/>
        <c:holeSize val="44"/>
      </c:doughnutChart>
      <c:spPr>
        <a:noFill/>
        <a:ln>
          <a:noFill/>
        </a:ln>
        <a:effectLst/>
      </c:spPr>
    </c:plotArea>
    <c:legend>
      <c:legendPos val="b"/>
      <c:overlay val="0"/>
      <c:spPr>
        <a:noFill/>
        <a:ln>
          <a:noFill/>
        </a:ln>
        <a:effectLst/>
      </c:spPr>
      <c:txPr>
        <a:bodyPr rot="0" spcFirstLastPara="1" vertOverflow="ellipsis" vert="horz" wrap="square" anchor="ctr" anchorCtr="1"/>
        <a:lstStyle/>
        <a:p>
          <a:pPr rtl="0">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rgbClr val="868686"/>
      </a:solidFill>
      <a:round/>
    </a:ln>
    <a:effectLst/>
  </c:spPr>
  <c:txPr>
    <a:bodyPr/>
    <a:lstStyle/>
    <a:p>
      <a:pPr>
        <a:defRPr/>
      </a:pPr>
      <a:endParaRPr lang="en-US"/>
    </a:p>
  </c:txPr>
  <c:printSettings>
    <c:headerFooter/>
    <c:pageMargins b="0.75" l="0.7" r="0.7" t="0.75" header="0.3" footer="0.3"/>
    <c:pageSetup/>
  </c:printSettings>
  <c:userShapes r:id="rId3"/>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b="1">
                <a:solidFill>
                  <a:sysClr val="windowText" lastClr="000000"/>
                </a:solidFill>
              </a:rPr>
              <a:t>Iron Ore</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doughnutChart>
        <c:varyColors val="1"/>
        <c:ser>
          <c:idx val="0"/>
          <c:order val="0"/>
          <c:dPt>
            <c:idx val="0"/>
            <c:bubble3D val="0"/>
            <c:spPr>
              <a:solidFill>
                <a:schemeClr val="accent2">
                  <a:shade val="76000"/>
                </a:schemeClr>
              </a:solidFill>
              <a:ln w="19050">
                <a:solidFill>
                  <a:schemeClr val="lt1"/>
                </a:solidFill>
              </a:ln>
              <a:effectLst/>
            </c:spPr>
            <c:extLst>
              <c:ext xmlns:c16="http://schemas.microsoft.com/office/drawing/2014/chart" uri="{C3380CC4-5D6E-409C-BE32-E72D297353CC}">
                <c16:uniqueId val="{00000001-629A-4A83-99E3-5EB2B1AD8F55}"/>
              </c:ext>
            </c:extLst>
          </c:dPt>
          <c:dPt>
            <c:idx val="1"/>
            <c:bubble3D val="0"/>
            <c:spPr>
              <a:solidFill>
                <a:schemeClr val="accent2">
                  <a:tint val="77000"/>
                </a:schemeClr>
              </a:solidFill>
              <a:ln w="19050">
                <a:solidFill>
                  <a:schemeClr val="lt1"/>
                </a:solidFill>
              </a:ln>
              <a:effectLst/>
            </c:spPr>
            <c:extLst>
              <c:ext xmlns:c16="http://schemas.microsoft.com/office/drawing/2014/chart" uri="{C3380CC4-5D6E-409C-BE32-E72D297353CC}">
                <c16:uniqueId val="{00000003-629A-4A83-99E3-5EB2B1AD8F55}"/>
              </c:ext>
            </c:extLst>
          </c:dPt>
          <c:dLbls>
            <c:dLbl>
              <c:idx val="1"/>
              <c:layout>
                <c:manualLayout>
                  <c:x val="-5.2746386063762141E-2"/>
                  <c:y val="-0.11740041928721175"/>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3-629A-4A83-99E3-5EB2B1AD8F55}"/>
                </c:ext>
              </c:extLst>
            </c:dLbl>
            <c:spPr>
              <a:noFill/>
              <a:ln>
                <a:noFill/>
              </a:ln>
              <a:effectLst/>
            </c:spPr>
            <c:txPr>
              <a:bodyPr rot="0" spcFirstLastPara="1" vertOverflow="clip" horzOverflow="clip" vert="horz" wrap="square" lIns="38100" tIns="19050" rIns="38100" bIns="19050" anchor="ctr" anchorCtr="1">
                <a:spAutoFit/>
              </a:bodyPr>
              <a:lstStyle/>
              <a:p>
                <a:pPr>
                  <a:defRPr sz="800" b="0" i="0" u="none" strike="noStrike" kern="1200" baseline="0">
                    <a:solidFill>
                      <a:sysClr val="windowText" lastClr="000000"/>
                    </a:solidFill>
                    <a:latin typeface="+mn-lt"/>
                    <a:ea typeface="+mn-ea"/>
                    <a:cs typeface="+mn-cs"/>
                  </a:defRPr>
                </a:pPr>
                <a:endParaRPr lang="en-US"/>
              </a:p>
            </c:txPr>
            <c:showLegendKey val="0"/>
            <c:showVal val="0"/>
            <c:showCatName val="1"/>
            <c:showSerName val="0"/>
            <c:showPercent val="1"/>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ext>
            </c:extLst>
          </c:dLbls>
          <c:cat>
            <c:strRef>
              <c:f>('Min. Expl. By Commodity'!$A$10,'Min. Expl. By Commodity'!$A$11)</c:f>
              <c:strCache>
                <c:ptCount val="2"/>
                <c:pt idx="0">
                  <c:v>Western Australia</c:v>
                </c:pt>
                <c:pt idx="1">
                  <c:v>Rest Of Australia</c:v>
                </c:pt>
              </c:strCache>
            </c:strRef>
          </c:cat>
          <c:val>
            <c:numRef>
              <c:f>('Min. Expl. By Commodity'!$F$10,'Min. Expl. By Commodity'!$F$11)</c:f>
              <c:numCache>
                <c:formatCode>#,##0</c:formatCode>
                <c:ptCount val="2"/>
                <c:pt idx="0">
                  <c:v>349.4</c:v>
                </c:pt>
                <c:pt idx="1">
                  <c:v>11.899999999999977</c:v>
                </c:pt>
              </c:numCache>
            </c:numRef>
          </c:val>
          <c:extLst>
            <c:ext xmlns:c16="http://schemas.microsoft.com/office/drawing/2014/chart" uri="{C3380CC4-5D6E-409C-BE32-E72D297353CC}">
              <c16:uniqueId val="{00000004-629A-4A83-99E3-5EB2B1AD8F55}"/>
            </c:ext>
          </c:extLst>
        </c:ser>
        <c:dLbls>
          <c:showLegendKey val="0"/>
          <c:showVal val="0"/>
          <c:showCatName val="0"/>
          <c:showSerName val="0"/>
          <c:showPercent val="0"/>
          <c:showBubbleSize val="0"/>
          <c:showLeaderLines val="0"/>
        </c:dLbls>
        <c:firstSliceAng val="0"/>
        <c:holeSize val="44"/>
      </c:doughnutChart>
      <c:spPr>
        <a:noFill/>
        <a:ln>
          <a:noFill/>
        </a:ln>
        <a:effectLst/>
      </c:spPr>
    </c:plotArea>
    <c:legend>
      <c:legendPos val="b"/>
      <c:overlay val="0"/>
      <c:spPr>
        <a:noFill/>
        <a:ln>
          <a:noFill/>
        </a:ln>
        <a:effectLst/>
      </c:spPr>
      <c:txPr>
        <a:bodyPr rot="0" spcFirstLastPara="1" vertOverflow="ellipsis" vert="horz" wrap="square" anchor="ctr" anchorCtr="1"/>
        <a:lstStyle/>
        <a:p>
          <a:pPr rtl="0">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rgbClr val="868686"/>
      </a:solidFill>
      <a:round/>
    </a:ln>
    <a:effectLst/>
  </c:spPr>
  <c:txPr>
    <a:bodyPr/>
    <a:lstStyle/>
    <a:p>
      <a:pPr>
        <a:defRPr/>
      </a:pPr>
      <a:endParaRPr lang="en-US"/>
    </a:p>
  </c:txPr>
  <c:printSettings>
    <c:headerFooter/>
    <c:pageMargins b="0.75" l="0.7" r="0.7" t="0.75" header="0.3" footer="0.3"/>
    <c:pageSetup/>
  </c:printSettings>
  <c:userShapes r:id="rId3"/>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b="1">
                <a:solidFill>
                  <a:sysClr val="windowText" lastClr="000000"/>
                </a:solidFill>
              </a:rPr>
              <a:t>Copper</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doughnutChart>
        <c:varyColors val="1"/>
        <c:ser>
          <c:idx val="0"/>
          <c:order val="0"/>
          <c:dPt>
            <c:idx val="0"/>
            <c:bubble3D val="0"/>
            <c:spPr>
              <a:solidFill>
                <a:schemeClr val="accent3">
                  <a:shade val="76000"/>
                </a:schemeClr>
              </a:solidFill>
              <a:ln w="19050">
                <a:solidFill>
                  <a:schemeClr val="lt1"/>
                </a:solidFill>
              </a:ln>
              <a:effectLst/>
            </c:spPr>
            <c:extLst>
              <c:ext xmlns:c16="http://schemas.microsoft.com/office/drawing/2014/chart" uri="{C3380CC4-5D6E-409C-BE32-E72D297353CC}">
                <c16:uniqueId val="{00000001-F77F-412A-AFB2-4DFB7740D377}"/>
              </c:ext>
            </c:extLst>
          </c:dPt>
          <c:dPt>
            <c:idx val="1"/>
            <c:bubble3D val="0"/>
            <c:spPr>
              <a:solidFill>
                <a:schemeClr val="accent3">
                  <a:tint val="77000"/>
                </a:schemeClr>
              </a:solidFill>
              <a:ln w="19050">
                <a:solidFill>
                  <a:schemeClr val="lt1"/>
                </a:solidFill>
              </a:ln>
              <a:effectLst/>
            </c:spPr>
            <c:extLst>
              <c:ext xmlns:c16="http://schemas.microsoft.com/office/drawing/2014/chart" uri="{C3380CC4-5D6E-409C-BE32-E72D297353CC}">
                <c16:uniqueId val="{00000003-F77F-412A-AFB2-4DFB7740D377}"/>
              </c:ext>
            </c:extLst>
          </c:dPt>
          <c:dLbls>
            <c:dLbl>
              <c:idx val="1"/>
              <c:layout>
                <c:manualLayout>
                  <c:x val="-3.0555555555555555E-2"/>
                  <c:y val="0"/>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3-F77F-412A-AFB2-4DFB7740D377}"/>
                </c:ext>
              </c:extLst>
            </c:dLbl>
            <c:spPr>
              <a:noFill/>
              <a:ln>
                <a:noFill/>
              </a:ln>
              <a:effectLst/>
            </c:spPr>
            <c:txPr>
              <a:bodyPr rot="0" spcFirstLastPara="1" vertOverflow="clip" horzOverflow="clip" vert="horz" wrap="square" lIns="38100" tIns="19050" rIns="38100" bIns="19050" anchor="ctr" anchorCtr="1">
                <a:spAutoFit/>
              </a:bodyPr>
              <a:lstStyle/>
              <a:p>
                <a:pPr>
                  <a:defRPr sz="800" b="0" i="0" u="none" strike="noStrike" kern="1200" baseline="0">
                    <a:solidFill>
                      <a:sysClr val="windowText" lastClr="000000"/>
                    </a:solidFill>
                    <a:latin typeface="+mn-lt"/>
                    <a:ea typeface="+mn-ea"/>
                    <a:cs typeface="+mn-cs"/>
                  </a:defRPr>
                </a:pPr>
                <a:endParaRPr lang="en-US"/>
              </a:p>
            </c:txPr>
            <c:showLegendKey val="0"/>
            <c:showVal val="0"/>
            <c:showCatName val="1"/>
            <c:showSerName val="0"/>
            <c:showPercent val="1"/>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ext>
            </c:extLst>
          </c:dLbls>
          <c:cat>
            <c:strRef>
              <c:f>('Min. Expl. By Commodity'!$A$10,'Min. Expl. By Commodity'!$A$11)</c:f>
              <c:strCache>
                <c:ptCount val="2"/>
                <c:pt idx="0">
                  <c:v>Western Australia</c:v>
                </c:pt>
                <c:pt idx="1">
                  <c:v>Rest Of Australia</c:v>
                </c:pt>
              </c:strCache>
            </c:strRef>
          </c:cat>
          <c:val>
            <c:numRef>
              <c:f>('Min. Expl. By Commodity'!$B$10,'Min. Expl. By Commodity'!$B$11)</c:f>
              <c:numCache>
                <c:formatCode>#,##0</c:formatCode>
                <c:ptCount val="2"/>
                <c:pt idx="0">
                  <c:v>223.90000000000003</c:v>
                </c:pt>
                <c:pt idx="1">
                  <c:v>196.19999999999993</c:v>
                </c:pt>
              </c:numCache>
            </c:numRef>
          </c:val>
          <c:extLst>
            <c:ext xmlns:c16="http://schemas.microsoft.com/office/drawing/2014/chart" uri="{C3380CC4-5D6E-409C-BE32-E72D297353CC}">
              <c16:uniqueId val="{00000004-F77F-412A-AFB2-4DFB7740D377}"/>
            </c:ext>
          </c:extLst>
        </c:ser>
        <c:dLbls>
          <c:showLegendKey val="0"/>
          <c:showVal val="0"/>
          <c:showCatName val="0"/>
          <c:showSerName val="0"/>
          <c:showPercent val="0"/>
          <c:showBubbleSize val="0"/>
          <c:showLeaderLines val="0"/>
        </c:dLbls>
        <c:firstSliceAng val="0"/>
        <c:holeSize val="44"/>
      </c:doughnutChart>
      <c:spPr>
        <a:noFill/>
        <a:ln>
          <a:noFill/>
        </a:ln>
        <a:effectLst/>
      </c:spPr>
    </c:plotArea>
    <c:legend>
      <c:legendPos val="b"/>
      <c:overlay val="0"/>
      <c:spPr>
        <a:noFill/>
        <a:ln>
          <a:noFill/>
        </a:ln>
        <a:effectLst/>
      </c:spPr>
      <c:txPr>
        <a:bodyPr rot="0" spcFirstLastPara="1" vertOverflow="ellipsis" vert="horz" wrap="square" anchor="ctr" anchorCtr="1"/>
        <a:lstStyle/>
        <a:p>
          <a:pPr rtl="0">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rgbClr val="868686"/>
      </a:solidFill>
      <a:round/>
    </a:ln>
    <a:effectLst/>
  </c:spPr>
  <c:txPr>
    <a:bodyPr/>
    <a:lstStyle/>
    <a:p>
      <a:pPr>
        <a:defRPr/>
      </a:pPr>
      <a:endParaRPr lang="en-US"/>
    </a:p>
  </c:txPr>
  <c:printSettings>
    <c:headerFooter/>
    <c:pageMargins b="0.75" l="0.7" r="0.7" t="0.75" header="0.3" footer="0.3"/>
    <c:pageSetup/>
  </c:printSettings>
  <c:userShapes r:id="rId3"/>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b="1">
                <a:solidFill>
                  <a:sysClr val="windowText" lastClr="000000"/>
                </a:solidFill>
              </a:rPr>
              <a:t>Gold</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doughnutChart>
        <c:varyColors val="1"/>
        <c:ser>
          <c:idx val="0"/>
          <c:order val="0"/>
          <c:dPt>
            <c:idx val="0"/>
            <c:bubble3D val="0"/>
            <c:spPr>
              <a:solidFill>
                <a:srgbClr val="FFCC00"/>
              </a:solidFill>
              <a:ln w="19050">
                <a:solidFill>
                  <a:schemeClr val="lt1"/>
                </a:solidFill>
              </a:ln>
              <a:effectLst/>
            </c:spPr>
            <c:extLst>
              <c:ext xmlns:c16="http://schemas.microsoft.com/office/drawing/2014/chart" uri="{C3380CC4-5D6E-409C-BE32-E72D297353CC}">
                <c16:uniqueId val="{00000001-5643-4D84-80CA-8BD2B0166987}"/>
              </c:ext>
            </c:extLst>
          </c:dPt>
          <c:dPt>
            <c:idx val="1"/>
            <c:bubble3D val="0"/>
            <c:spPr>
              <a:solidFill>
                <a:srgbClr val="FFFF99"/>
              </a:solidFill>
              <a:ln w="19050">
                <a:solidFill>
                  <a:schemeClr val="lt1"/>
                </a:solidFill>
              </a:ln>
              <a:effectLst/>
            </c:spPr>
            <c:extLst>
              <c:ext xmlns:c16="http://schemas.microsoft.com/office/drawing/2014/chart" uri="{C3380CC4-5D6E-409C-BE32-E72D297353CC}">
                <c16:uniqueId val="{00000003-5643-4D84-80CA-8BD2B0166987}"/>
              </c:ext>
            </c:extLst>
          </c:dPt>
          <c:dLbls>
            <c:spPr>
              <a:noFill/>
              <a:ln>
                <a:noFill/>
              </a:ln>
              <a:effectLst/>
            </c:spPr>
            <c:txPr>
              <a:bodyPr rot="0" spcFirstLastPara="1" vertOverflow="clip" horzOverflow="clip" vert="horz" wrap="square" lIns="38100" tIns="19050" rIns="38100" bIns="19050" anchor="ctr" anchorCtr="1">
                <a:spAutoFit/>
              </a:bodyPr>
              <a:lstStyle/>
              <a:p>
                <a:pPr>
                  <a:defRPr sz="800" b="0" i="0" u="none" strike="noStrike" kern="1200" baseline="0">
                    <a:solidFill>
                      <a:sysClr val="windowText" lastClr="000000"/>
                    </a:solidFill>
                    <a:latin typeface="+mn-lt"/>
                    <a:ea typeface="+mn-ea"/>
                    <a:cs typeface="+mn-cs"/>
                  </a:defRPr>
                </a:pPr>
                <a:endParaRPr lang="en-US"/>
              </a:p>
            </c:txPr>
            <c:showLegendKey val="0"/>
            <c:showVal val="0"/>
            <c:showCatName val="1"/>
            <c:showSerName val="0"/>
            <c:showPercent val="1"/>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ext>
            </c:extLst>
          </c:dLbls>
          <c:cat>
            <c:strRef>
              <c:f>('Min. Expl. By Commodity'!$A$10,'Min. Expl. By Commodity'!$A$11)</c:f>
              <c:strCache>
                <c:ptCount val="2"/>
                <c:pt idx="0">
                  <c:v>Western Australia</c:v>
                </c:pt>
                <c:pt idx="1">
                  <c:v>Rest Of Australia</c:v>
                </c:pt>
              </c:strCache>
            </c:strRef>
          </c:cat>
          <c:val>
            <c:numRef>
              <c:f>('Min. Expl. By Commodity'!$E$10,'Min. Expl. By Commodity'!$E$11)</c:f>
              <c:numCache>
                <c:formatCode>#,##0</c:formatCode>
                <c:ptCount val="2"/>
                <c:pt idx="0">
                  <c:v>785.6</c:v>
                </c:pt>
                <c:pt idx="1">
                  <c:v>376.30000000000007</c:v>
                </c:pt>
              </c:numCache>
            </c:numRef>
          </c:val>
          <c:extLst>
            <c:ext xmlns:c16="http://schemas.microsoft.com/office/drawing/2014/chart" uri="{C3380CC4-5D6E-409C-BE32-E72D297353CC}">
              <c16:uniqueId val="{00000004-5643-4D84-80CA-8BD2B0166987}"/>
            </c:ext>
          </c:extLst>
        </c:ser>
        <c:dLbls>
          <c:showLegendKey val="0"/>
          <c:showVal val="0"/>
          <c:showCatName val="0"/>
          <c:showSerName val="0"/>
          <c:showPercent val="0"/>
          <c:showBubbleSize val="0"/>
          <c:showLeaderLines val="0"/>
        </c:dLbls>
        <c:firstSliceAng val="0"/>
        <c:holeSize val="44"/>
      </c:doughnutChart>
      <c:spPr>
        <a:noFill/>
        <a:ln>
          <a:noFill/>
        </a:ln>
        <a:effectLst/>
      </c:spPr>
    </c:plotArea>
    <c:legend>
      <c:legendPos val="b"/>
      <c:overlay val="0"/>
      <c:spPr>
        <a:noFill/>
        <a:ln>
          <a:noFill/>
        </a:ln>
        <a:effectLst/>
      </c:spPr>
      <c:txPr>
        <a:bodyPr rot="0" spcFirstLastPara="1" vertOverflow="ellipsis" vert="horz" wrap="square" anchor="ctr" anchorCtr="1"/>
        <a:lstStyle/>
        <a:p>
          <a:pPr rtl="0">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rgbClr val="868686"/>
      </a:solidFill>
      <a:round/>
    </a:ln>
    <a:effectLst/>
  </c:spPr>
  <c:txPr>
    <a:bodyPr/>
    <a:lstStyle/>
    <a:p>
      <a:pPr>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strRef>
          <c:f>'Commodity Price Comparison'!$AA$9</c:f>
          <c:strCache>
            <c:ptCount val="1"/>
            <c:pt idx="0">
              <c:v>Average price change of selected commodities 
2018/2019 to 2019/20</c:v>
            </c:pt>
          </c:strCache>
        </c:strRef>
      </c:tx>
      <c:overlay val="1"/>
      <c:txPr>
        <a:bodyPr/>
        <a:lstStyle/>
        <a:p>
          <a:pPr algn="ctr">
            <a:defRPr sz="1600"/>
          </a:pPr>
          <a:endParaRPr lang="en-US"/>
        </a:p>
      </c:txPr>
    </c:title>
    <c:autoTitleDeleted val="0"/>
    <c:plotArea>
      <c:layout>
        <c:manualLayout>
          <c:layoutTarget val="inner"/>
          <c:xMode val="edge"/>
          <c:yMode val="edge"/>
          <c:x val="0.10430543516832559"/>
          <c:y val="0.1914357337001151"/>
          <c:w val="0.8599949547540866"/>
          <c:h val="0.54968851127808294"/>
        </c:manualLayout>
      </c:layout>
      <c:barChart>
        <c:barDir val="col"/>
        <c:grouping val="clustered"/>
        <c:varyColors val="0"/>
        <c:ser>
          <c:idx val="0"/>
          <c:order val="0"/>
          <c:tx>
            <c:strRef>
              <c:f>'Commodity Price Comparison'!$G$11</c:f>
              <c:strCache>
                <c:ptCount val="1"/>
                <c:pt idx="0">
                  <c:v>US$</c:v>
                </c:pt>
              </c:strCache>
            </c:strRef>
          </c:tx>
          <c:invertIfNegative val="0"/>
          <c:cat>
            <c:strRef>
              <c:f>'Commodity Price Comparison'!$A$12:$A$26</c:f>
              <c:strCache>
                <c:ptCount val="15"/>
                <c:pt idx="0">
                  <c:v>Alumina</c:v>
                </c:pt>
                <c:pt idx="1">
                  <c:v>Copper</c:v>
                </c:pt>
                <c:pt idx="2">
                  <c:v>Lead</c:v>
                </c:pt>
                <c:pt idx="3">
                  <c:v>Zinc</c:v>
                </c:pt>
                <c:pt idx="4">
                  <c:v>Gold</c:v>
                </c:pt>
                <c:pt idx="5">
                  <c:v>Nickel</c:v>
                </c:pt>
                <c:pt idx="6">
                  <c:v>Rutile</c:v>
                </c:pt>
                <c:pt idx="7">
                  <c:v>Zircon</c:v>
                </c:pt>
                <c:pt idx="8">
                  <c:v>TiO2</c:v>
                </c:pt>
                <c:pt idx="9">
                  <c:v>Iron ore fines China 62%</c:v>
                </c:pt>
                <c:pt idx="10">
                  <c:v>Iron ore fines China 58%</c:v>
                </c:pt>
                <c:pt idx="11">
                  <c:v>Lithium Hydroxide</c:v>
                </c:pt>
                <c:pt idx="12">
                  <c:v>Spodumene Concentrate</c:v>
                </c:pt>
                <c:pt idx="13">
                  <c:v>Cobalt</c:v>
                </c:pt>
                <c:pt idx="14">
                  <c:v>Crude oil</c:v>
                </c:pt>
              </c:strCache>
            </c:strRef>
          </c:cat>
          <c:val>
            <c:numRef>
              <c:f>'Commodity Price Comparison'!$G$12:$G$26</c:f>
              <c:numCache>
                <c:formatCode>0.0%</c:formatCode>
                <c:ptCount val="15"/>
                <c:pt idx="0">
                  <c:v>-0.33514765325164897</c:v>
                </c:pt>
                <c:pt idx="1">
                  <c:v>-7.8806418257032079E-2</c:v>
                </c:pt>
                <c:pt idx="2">
                  <c:v>-5.0489167680030263E-2</c:v>
                </c:pt>
                <c:pt idx="3">
                  <c:v>-0.17070375236688698</c:v>
                </c:pt>
                <c:pt idx="4">
                  <c:v>0.23606503482009944</c:v>
                </c:pt>
                <c:pt idx="5">
                  <c:v>0.13227611590308169</c:v>
                </c:pt>
                <c:pt idx="6">
                  <c:v>-3.2286102339001706E-2</c:v>
                </c:pt>
                <c:pt idx="7">
                  <c:v>-9.4952396434097808E-2</c:v>
                </c:pt>
                <c:pt idx="8">
                  <c:v>-2.4793903729409102E-2</c:v>
                </c:pt>
                <c:pt idx="9">
                  <c:v>0.15423169516852053</c:v>
                </c:pt>
                <c:pt idx="10">
                  <c:v>0.17291059481527835</c:v>
                </c:pt>
                <c:pt idx="11">
                  <c:v>-0.4548121353001075</c:v>
                </c:pt>
                <c:pt idx="12">
                  <c:v>-0.29769613253191096</c:v>
                </c:pt>
                <c:pt idx="13">
                  <c:v>-0.3192257033238855</c:v>
                </c:pt>
                <c:pt idx="14">
                  <c:v>-0.21769480135349348</c:v>
                </c:pt>
              </c:numCache>
            </c:numRef>
          </c:val>
          <c:extLst>
            <c:ext xmlns:c16="http://schemas.microsoft.com/office/drawing/2014/chart" uri="{C3380CC4-5D6E-409C-BE32-E72D297353CC}">
              <c16:uniqueId val="{00000000-F306-4EE9-B8CB-F2F435AD0D1A}"/>
            </c:ext>
          </c:extLst>
        </c:ser>
        <c:ser>
          <c:idx val="1"/>
          <c:order val="1"/>
          <c:tx>
            <c:strRef>
              <c:f>'Commodity Price Comparison'!$H$11</c:f>
              <c:strCache>
                <c:ptCount val="1"/>
                <c:pt idx="0">
                  <c:v>A$</c:v>
                </c:pt>
              </c:strCache>
            </c:strRef>
          </c:tx>
          <c:invertIfNegative val="0"/>
          <c:cat>
            <c:strRef>
              <c:f>'Commodity Price Comparison'!$A$12:$A$26</c:f>
              <c:strCache>
                <c:ptCount val="15"/>
                <c:pt idx="0">
                  <c:v>Alumina</c:v>
                </c:pt>
                <c:pt idx="1">
                  <c:v>Copper</c:v>
                </c:pt>
                <c:pt idx="2">
                  <c:v>Lead</c:v>
                </c:pt>
                <c:pt idx="3">
                  <c:v>Zinc</c:v>
                </c:pt>
                <c:pt idx="4">
                  <c:v>Gold</c:v>
                </c:pt>
                <c:pt idx="5">
                  <c:v>Nickel</c:v>
                </c:pt>
                <c:pt idx="6">
                  <c:v>Rutile</c:v>
                </c:pt>
                <c:pt idx="7">
                  <c:v>Zircon</c:v>
                </c:pt>
                <c:pt idx="8">
                  <c:v>TiO2</c:v>
                </c:pt>
                <c:pt idx="9">
                  <c:v>Iron ore fines China 62%</c:v>
                </c:pt>
                <c:pt idx="10">
                  <c:v>Iron ore fines China 58%</c:v>
                </c:pt>
                <c:pt idx="11">
                  <c:v>Lithium Hydroxide</c:v>
                </c:pt>
                <c:pt idx="12">
                  <c:v>Spodumene Concentrate</c:v>
                </c:pt>
                <c:pt idx="13">
                  <c:v>Cobalt</c:v>
                </c:pt>
                <c:pt idx="14">
                  <c:v>Crude oil</c:v>
                </c:pt>
              </c:strCache>
            </c:strRef>
          </c:cat>
          <c:val>
            <c:numRef>
              <c:f>'Commodity Price Comparison'!$H$12:$H$26</c:f>
              <c:numCache>
                <c:formatCode>0.0%</c:formatCode>
                <c:ptCount val="15"/>
                <c:pt idx="0">
                  <c:v>-0.29124031343360518</c:v>
                </c:pt>
                <c:pt idx="1">
                  <c:v>-1.9976779776296125E-2</c:v>
                </c:pt>
                <c:pt idx="2">
                  <c:v>1.0592306126490337E-2</c:v>
                </c:pt>
                <c:pt idx="3">
                  <c:v>-0.11880960473360788</c:v>
                </c:pt>
                <c:pt idx="4">
                  <c:v>0.31991874124164138</c:v>
                </c:pt>
                <c:pt idx="5">
                  <c:v>0.20400396541437352</c:v>
                </c:pt>
                <c:pt idx="6">
                  <c:v>3.0399963985494469E-2</c:v>
                </c:pt>
                <c:pt idx="7">
                  <c:v>-3.6325694636090651E-2</c:v>
                </c:pt>
                <c:pt idx="8">
                  <c:v>3.8377488330402616E-2</c:v>
                </c:pt>
                <c:pt idx="9">
                  <c:v>0.22457803373286472</c:v>
                </c:pt>
                <c:pt idx="10">
                  <c:v>0.24369144589296188</c:v>
                </c:pt>
                <c:pt idx="11">
                  <c:v>-0.41949624004584701</c:v>
                </c:pt>
                <c:pt idx="12">
                  <c:v>-0.25220265876609627</c:v>
                </c:pt>
                <c:pt idx="13">
                  <c:v>-0.27190005535017703</c:v>
                </c:pt>
                <c:pt idx="14">
                  <c:v>-0.17186248875376867</c:v>
                </c:pt>
              </c:numCache>
            </c:numRef>
          </c:val>
          <c:extLst>
            <c:ext xmlns:c16="http://schemas.microsoft.com/office/drawing/2014/chart" uri="{C3380CC4-5D6E-409C-BE32-E72D297353CC}">
              <c16:uniqueId val="{00000001-F306-4EE9-B8CB-F2F435AD0D1A}"/>
            </c:ext>
          </c:extLst>
        </c:ser>
        <c:dLbls>
          <c:showLegendKey val="0"/>
          <c:showVal val="0"/>
          <c:showCatName val="0"/>
          <c:showSerName val="0"/>
          <c:showPercent val="0"/>
          <c:showBubbleSize val="0"/>
        </c:dLbls>
        <c:gapWidth val="80"/>
        <c:axId val="421959936"/>
        <c:axId val="422055936"/>
      </c:barChart>
      <c:catAx>
        <c:axId val="421959936"/>
        <c:scaling>
          <c:orientation val="minMax"/>
        </c:scaling>
        <c:delete val="0"/>
        <c:axPos val="b"/>
        <c:numFmt formatCode="General" sourceLinked="1"/>
        <c:majorTickMark val="none"/>
        <c:minorTickMark val="none"/>
        <c:tickLblPos val="low"/>
        <c:txPr>
          <a:bodyPr rot="2700000" vert="horz"/>
          <a:lstStyle/>
          <a:p>
            <a:pPr>
              <a:defRPr/>
            </a:pPr>
            <a:endParaRPr lang="en-US"/>
          </a:p>
        </c:txPr>
        <c:crossAx val="422055936"/>
        <c:crosses val="autoZero"/>
        <c:auto val="1"/>
        <c:lblAlgn val="ctr"/>
        <c:lblOffset val="100"/>
        <c:tickLblSkip val="1"/>
        <c:tickMarkSkip val="1"/>
        <c:noMultiLvlLbl val="0"/>
      </c:catAx>
      <c:valAx>
        <c:axId val="422055936"/>
        <c:scaling>
          <c:orientation val="minMax"/>
        </c:scaling>
        <c:delete val="0"/>
        <c:axPos val="l"/>
        <c:majorGridlines/>
        <c:title>
          <c:tx>
            <c:rich>
              <a:bodyPr rot="-5400000" vert="horz"/>
              <a:lstStyle/>
              <a:p>
                <a:pPr>
                  <a:defRPr/>
                </a:pPr>
                <a:r>
                  <a:rPr lang="en-AU"/>
                  <a:t>Price Change</a:t>
                </a:r>
              </a:p>
            </c:rich>
          </c:tx>
          <c:overlay val="0"/>
        </c:title>
        <c:numFmt formatCode="0%" sourceLinked="0"/>
        <c:majorTickMark val="out"/>
        <c:minorTickMark val="none"/>
        <c:tickLblPos val="nextTo"/>
        <c:txPr>
          <a:bodyPr rot="0" vert="horz"/>
          <a:lstStyle/>
          <a:p>
            <a:pPr>
              <a:defRPr/>
            </a:pPr>
            <a:endParaRPr lang="en-US"/>
          </a:p>
        </c:txPr>
        <c:crossAx val="421959936"/>
        <c:crosses val="autoZero"/>
        <c:crossBetween val="between"/>
      </c:valAx>
    </c:plotArea>
    <c:legend>
      <c:legendPos val="t"/>
      <c:layout>
        <c:manualLayout>
          <c:xMode val="edge"/>
          <c:yMode val="edge"/>
          <c:x val="0.44550191294500452"/>
          <c:y val="0.12684220745984617"/>
          <c:w val="0.13138405621200752"/>
          <c:h val="4.7743655779495173E-2"/>
        </c:manualLayout>
      </c:layout>
      <c:overlay val="0"/>
    </c:legend>
    <c:plotVisOnly val="1"/>
    <c:dispBlanksAs val="gap"/>
    <c:showDLblsOverMax val="0"/>
  </c:chart>
  <c:printSettings>
    <c:headerFooter alignWithMargins="0"/>
    <c:pageMargins b="1.87" l="2.8099999999999987" r="3.27" t="2.3499999999999988" header="0.5" footer="0.5"/>
    <c:pageSetup paperSize="9" orientation="landscape"/>
  </c:printSettings>
  <c:userShapes r:id="rId1"/>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a:lstStyle/>
          <a:p>
            <a:pPr>
              <a:defRPr/>
            </a:pPr>
            <a:r>
              <a:rPr lang="en-AU" sz="1300"/>
              <a:t>Western Australia Mineral Exploration</a:t>
            </a:r>
            <a:r>
              <a:rPr lang="en-AU" sz="1300" baseline="0"/>
              <a:t> Expenditure By Type</a:t>
            </a:r>
            <a:endParaRPr lang="en-AU" sz="1300"/>
          </a:p>
          <a:p>
            <a:pPr>
              <a:defRPr/>
            </a:pPr>
            <a:r>
              <a:rPr lang="en-AU" sz="1100"/>
              <a:t>Last 10 Calendar Years</a:t>
            </a:r>
          </a:p>
        </c:rich>
      </c:tx>
      <c:layout>
        <c:manualLayout>
          <c:xMode val="edge"/>
          <c:yMode val="edge"/>
          <c:x val="0.25868636075474333"/>
          <c:y val="3.5368436088346097E-2"/>
        </c:manualLayout>
      </c:layout>
      <c:overlay val="0"/>
    </c:title>
    <c:autoTitleDeleted val="0"/>
    <c:plotArea>
      <c:layout/>
      <c:barChart>
        <c:barDir val="col"/>
        <c:grouping val="stacked"/>
        <c:varyColors val="0"/>
        <c:ser>
          <c:idx val="2"/>
          <c:order val="0"/>
          <c:tx>
            <c:v>New deposits</c:v>
          </c:tx>
          <c:spPr>
            <a:solidFill>
              <a:srgbClr val="F79646"/>
            </a:solidFill>
          </c:spPr>
          <c:invertIfNegative val="0"/>
          <c:cat>
            <c:numRef>
              <c:f>'Min. Expl. By Type'!$M$8:$M$17</c:f>
              <c:numCache>
                <c:formatCode>General</c:formatCode>
                <c:ptCount val="10"/>
                <c:pt idx="0">
                  <c:v>2010</c:v>
                </c:pt>
                <c:pt idx="1">
                  <c:v>2011</c:v>
                </c:pt>
                <c:pt idx="2">
                  <c:v>2012</c:v>
                </c:pt>
                <c:pt idx="3">
                  <c:v>2013</c:v>
                </c:pt>
                <c:pt idx="4">
                  <c:v>2014</c:v>
                </c:pt>
                <c:pt idx="5">
                  <c:v>2015</c:v>
                </c:pt>
                <c:pt idx="6">
                  <c:v>2016</c:v>
                </c:pt>
                <c:pt idx="7">
                  <c:v>2017</c:v>
                </c:pt>
                <c:pt idx="8">
                  <c:v>2018</c:v>
                </c:pt>
                <c:pt idx="9">
                  <c:v>2019</c:v>
                </c:pt>
              </c:numCache>
            </c:numRef>
          </c:cat>
          <c:val>
            <c:numRef>
              <c:f>'Min. Expl. By Type'!$N$8:$N$17</c:f>
              <c:numCache>
                <c:formatCode>#,##0</c:formatCode>
                <c:ptCount val="10"/>
                <c:pt idx="0">
                  <c:v>550.9</c:v>
                </c:pt>
                <c:pt idx="1">
                  <c:v>562</c:v>
                </c:pt>
                <c:pt idx="2">
                  <c:v>664</c:v>
                </c:pt>
                <c:pt idx="3">
                  <c:v>484.6</c:v>
                </c:pt>
                <c:pt idx="4">
                  <c:v>290</c:v>
                </c:pt>
                <c:pt idx="5">
                  <c:v>230.39999999999998</c:v>
                </c:pt>
                <c:pt idx="6">
                  <c:v>267.5</c:v>
                </c:pt>
                <c:pt idx="7">
                  <c:v>339.1</c:v>
                </c:pt>
                <c:pt idx="8">
                  <c:v>501.70000000000005</c:v>
                </c:pt>
                <c:pt idx="9">
                  <c:v>696</c:v>
                </c:pt>
              </c:numCache>
            </c:numRef>
          </c:val>
          <c:extLst>
            <c:ext xmlns:c16="http://schemas.microsoft.com/office/drawing/2014/chart" uri="{C3380CC4-5D6E-409C-BE32-E72D297353CC}">
              <c16:uniqueId val="{00000001-CCF8-48D3-87D3-B4C16B73D7E9}"/>
            </c:ext>
          </c:extLst>
        </c:ser>
        <c:ser>
          <c:idx val="3"/>
          <c:order val="1"/>
          <c:tx>
            <c:v>Existing Deposits</c:v>
          </c:tx>
          <c:spPr>
            <a:solidFill>
              <a:srgbClr val="FAC090"/>
            </a:solidFill>
          </c:spPr>
          <c:invertIfNegative val="0"/>
          <c:cat>
            <c:numRef>
              <c:f>'Min. Expl. By Type'!$M$8:$M$17</c:f>
              <c:numCache>
                <c:formatCode>General</c:formatCode>
                <c:ptCount val="10"/>
                <c:pt idx="0">
                  <c:v>2010</c:v>
                </c:pt>
                <c:pt idx="1">
                  <c:v>2011</c:v>
                </c:pt>
                <c:pt idx="2">
                  <c:v>2012</c:v>
                </c:pt>
                <c:pt idx="3">
                  <c:v>2013</c:v>
                </c:pt>
                <c:pt idx="4">
                  <c:v>2014</c:v>
                </c:pt>
                <c:pt idx="5">
                  <c:v>2015</c:v>
                </c:pt>
                <c:pt idx="6">
                  <c:v>2016</c:v>
                </c:pt>
                <c:pt idx="7">
                  <c:v>2017</c:v>
                </c:pt>
                <c:pt idx="8">
                  <c:v>2018</c:v>
                </c:pt>
                <c:pt idx="9">
                  <c:v>2019</c:v>
                </c:pt>
              </c:numCache>
            </c:numRef>
          </c:cat>
          <c:val>
            <c:numRef>
              <c:f>'Min. Expl. By Type'!$Q$8:$Q$17</c:f>
              <c:numCache>
                <c:formatCode>#,##0</c:formatCode>
                <c:ptCount val="10"/>
                <c:pt idx="0">
                  <c:v>850.7</c:v>
                </c:pt>
                <c:pt idx="1">
                  <c:v>1263.3999999999999</c:v>
                </c:pt>
                <c:pt idx="2">
                  <c:v>1388.6000000000001</c:v>
                </c:pt>
                <c:pt idx="3">
                  <c:v>1023.5999999999999</c:v>
                </c:pt>
                <c:pt idx="4">
                  <c:v>755.4</c:v>
                </c:pt>
                <c:pt idx="5">
                  <c:v>613.20000000000005</c:v>
                </c:pt>
                <c:pt idx="6">
                  <c:v>660.09999999999991</c:v>
                </c:pt>
                <c:pt idx="7">
                  <c:v>769.9</c:v>
                </c:pt>
                <c:pt idx="8">
                  <c:v>816.7</c:v>
                </c:pt>
                <c:pt idx="9">
                  <c:v>952.19999999999993</c:v>
                </c:pt>
              </c:numCache>
            </c:numRef>
          </c:val>
          <c:extLst>
            <c:ext xmlns:c16="http://schemas.microsoft.com/office/drawing/2014/chart" uri="{C3380CC4-5D6E-409C-BE32-E72D297353CC}">
              <c16:uniqueId val="{00000001-86D4-4653-8206-0D44C1724061}"/>
            </c:ext>
          </c:extLst>
        </c:ser>
        <c:dLbls>
          <c:showLegendKey val="0"/>
          <c:showVal val="0"/>
          <c:showCatName val="0"/>
          <c:showSerName val="0"/>
          <c:showPercent val="0"/>
          <c:showBubbleSize val="0"/>
        </c:dLbls>
        <c:gapWidth val="150"/>
        <c:overlap val="100"/>
        <c:axId val="422924288"/>
        <c:axId val="422926208"/>
      </c:barChart>
      <c:lineChart>
        <c:grouping val="standard"/>
        <c:varyColors val="0"/>
        <c:ser>
          <c:idx val="0"/>
          <c:order val="2"/>
          <c:tx>
            <c:strRef>
              <c:f>'Min. Expl. By Type'!$T$7</c:f>
              <c:strCache>
                <c:ptCount val="1"/>
                <c:pt idx="0">
                  <c:v>Western Australia Share Of Australia New Deposits</c:v>
                </c:pt>
              </c:strCache>
            </c:strRef>
          </c:tx>
          <c:marker>
            <c:symbol val="none"/>
          </c:marker>
          <c:cat>
            <c:numRef>
              <c:f>'Min. Expl. By Type'!$M$8:$M$17</c:f>
              <c:numCache>
                <c:formatCode>General</c:formatCode>
                <c:ptCount val="10"/>
                <c:pt idx="0">
                  <c:v>2010</c:v>
                </c:pt>
                <c:pt idx="1">
                  <c:v>2011</c:v>
                </c:pt>
                <c:pt idx="2">
                  <c:v>2012</c:v>
                </c:pt>
                <c:pt idx="3">
                  <c:v>2013</c:v>
                </c:pt>
                <c:pt idx="4">
                  <c:v>2014</c:v>
                </c:pt>
                <c:pt idx="5">
                  <c:v>2015</c:v>
                </c:pt>
                <c:pt idx="6">
                  <c:v>2016</c:v>
                </c:pt>
                <c:pt idx="7">
                  <c:v>2017</c:v>
                </c:pt>
                <c:pt idx="8">
                  <c:v>2018</c:v>
                </c:pt>
                <c:pt idx="9">
                  <c:v>2019</c:v>
                </c:pt>
              </c:numCache>
            </c:numRef>
          </c:cat>
          <c:val>
            <c:numRef>
              <c:f>'Min. Expl. By Type'!$T$8:$T$17</c:f>
              <c:numCache>
                <c:formatCode>0%</c:formatCode>
                <c:ptCount val="10"/>
                <c:pt idx="0">
                  <c:v>0.57806925498426021</c:v>
                </c:pt>
                <c:pt idx="1">
                  <c:v>0.49134464067144595</c:v>
                </c:pt>
                <c:pt idx="2">
                  <c:v>0.56621471817174052</c:v>
                </c:pt>
                <c:pt idx="3">
                  <c:v>0.55733179988499137</c:v>
                </c:pt>
                <c:pt idx="4">
                  <c:v>0.53220774454028263</c:v>
                </c:pt>
                <c:pt idx="5">
                  <c:v>0.54071814128138929</c:v>
                </c:pt>
                <c:pt idx="6">
                  <c:v>0.61367286074787797</c:v>
                </c:pt>
                <c:pt idx="7">
                  <c:v>0.60510349750178438</c:v>
                </c:pt>
                <c:pt idx="8">
                  <c:v>0.62688991628139457</c:v>
                </c:pt>
                <c:pt idx="9">
                  <c:v>0.65865430112614753</c:v>
                </c:pt>
              </c:numCache>
            </c:numRef>
          </c:val>
          <c:smooth val="0"/>
          <c:extLst>
            <c:ext xmlns:c16="http://schemas.microsoft.com/office/drawing/2014/chart" uri="{C3380CC4-5D6E-409C-BE32-E72D297353CC}">
              <c16:uniqueId val="{0000000D-86D4-4653-8206-0D44C1724061}"/>
            </c:ext>
          </c:extLst>
        </c:ser>
        <c:ser>
          <c:idx val="1"/>
          <c:order val="3"/>
          <c:tx>
            <c:strRef>
              <c:f>'Min. Expl. By Type'!$U$7</c:f>
              <c:strCache>
                <c:ptCount val="1"/>
                <c:pt idx="0">
                  <c:v>Western Australia Share Of Australia Existing Deposits</c:v>
                </c:pt>
              </c:strCache>
            </c:strRef>
          </c:tx>
          <c:spPr>
            <a:ln>
              <a:solidFill>
                <a:srgbClr val="EFB179"/>
              </a:solidFill>
            </a:ln>
          </c:spPr>
          <c:marker>
            <c:symbol val="none"/>
          </c:marker>
          <c:cat>
            <c:numRef>
              <c:f>'Min. Expl. By Type'!$M$8:$M$17</c:f>
              <c:numCache>
                <c:formatCode>General</c:formatCode>
                <c:ptCount val="10"/>
                <c:pt idx="0">
                  <c:v>2010</c:v>
                </c:pt>
                <c:pt idx="1">
                  <c:v>2011</c:v>
                </c:pt>
                <c:pt idx="2">
                  <c:v>2012</c:v>
                </c:pt>
                <c:pt idx="3">
                  <c:v>2013</c:v>
                </c:pt>
                <c:pt idx="4">
                  <c:v>2014</c:v>
                </c:pt>
                <c:pt idx="5">
                  <c:v>2015</c:v>
                </c:pt>
                <c:pt idx="6">
                  <c:v>2016</c:v>
                </c:pt>
                <c:pt idx="7">
                  <c:v>2017</c:v>
                </c:pt>
                <c:pt idx="8">
                  <c:v>2018</c:v>
                </c:pt>
                <c:pt idx="9">
                  <c:v>2019</c:v>
                </c:pt>
              </c:numCache>
            </c:numRef>
          </c:cat>
          <c:val>
            <c:numRef>
              <c:f>'Min. Expl. By Type'!$U$8:$U$17</c:f>
              <c:numCache>
                <c:formatCode>0%</c:formatCode>
                <c:ptCount val="10"/>
                <c:pt idx="0">
                  <c:v>0.55340879521207398</c:v>
                </c:pt>
                <c:pt idx="1">
                  <c:v>0.52002469643959659</c:v>
                </c:pt>
                <c:pt idx="2">
                  <c:v>0.5591978092783505</c:v>
                </c:pt>
                <c:pt idx="3">
                  <c:v>0.61920029036355939</c:v>
                </c:pt>
                <c:pt idx="4">
                  <c:v>0.58359085290482071</c:v>
                </c:pt>
                <c:pt idx="5">
                  <c:v>0.60527095054782365</c:v>
                </c:pt>
                <c:pt idx="6">
                  <c:v>0.66616207488142076</c:v>
                </c:pt>
                <c:pt idx="7">
                  <c:v>0.64513155689626267</c:v>
                </c:pt>
                <c:pt idx="8">
                  <c:v>0.59014379651708948</c:v>
                </c:pt>
                <c:pt idx="9">
                  <c:v>0.59822830935477789</c:v>
                </c:pt>
              </c:numCache>
            </c:numRef>
          </c:val>
          <c:smooth val="0"/>
          <c:extLst>
            <c:ext xmlns:c16="http://schemas.microsoft.com/office/drawing/2014/chart" uri="{C3380CC4-5D6E-409C-BE32-E72D297353CC}">
              <c16:uniqueId val="{0000000E-86D4-4653-8206-0D44C1724061}"/>
            </c:ext>
          </c:extLst>
        </c:ser>
        <c:dLbls>
          <c:showLegendKey val="0"/>
          <c:showVal val="0"/>
          <c:showCatName val="0"/>
          <c:showSerName val="0"/>
          <c:showPercent val="0"/>
          <c:showBubbleSize val="0"/>
        </c:dLbls>
        <c:marker val="1"/>
        <c:smooth val="0"/>
        <c:axId val="1266064216"/>
        <c:axId val="1266060608"/>
      </c:lineChart>
      <c:catAx>
        <c:axId val="422924288"/>
        <c:scaling>
          <c:orientation val="minMax"/>
        </c:scaling>
        <c:delete val="0"/>
        <c:axPos val="b"/>
        <c:title>
          <c:tx>
            <c:rich>
              <a:bodyPr/>
              <a:lstStyle/>
              <a:p>
                <a:pPr>
                  <a:defRPr sz="900"/>
                </a:pPr>
                <a:r>
                  <a:rPr lang="en-AU" sz="900"/>
                  <a:t>Source: ABS</a:t>
                </a:r>
              </a:p>
            </c:rich>
          </c:tx>
          <c:layout>
            <c:manualLayout>
              <c:xMode val="edge"/>
              <c:yMode val="edge"/>
              <c:x val="9.0527569321109946E-3"/>
              <c:y val="0.9356359509115415"/>
            </c:manualLayout>
          </c:layout>
          <c:overlay val="0"/>
        </c:title>
        <c:numFmt formatCode="General" sourceLinked="1"/>
        <c:majorTickMark val="out"/>
        <c:minorTickMark val="none"/>
        <c:tickLblPos val="nextTo"/>
        <c:txPr>
          <a:bodyPr rot="-2700000"/>
          <a:lstStyle/>
          <a:p>
            <a:pPr>
              <a:defRPr/>
            </a:pPr>
            <a:endParaRPr lang="en-US"/>
          </a:p>
        </c:txPr>
        <c:crossAx val="422926208"/>
        <c:crosses val="autoZero"/>
        <c:auto val="1"/>
        <c:lblAlgn val="ctr"/>
        <c:lblOffset val="100"/>
        <c:noMultiLvlLbl val="0"/>
      </c:catAx>
      <c:valAx>
        <c:axId val="422926208"/>
        <c:scaling>
          <c:orientation val="minMax"/>
        </c:scaling>
        <c:delete val="0"/>
        <c:axPos val="l"/>
        <c:majorGridlines/>
        <c:title>
          <c:tx>
            <c:rich>
              <a:bodyPr rot="-5400000" vert="horz"/>
              <a:lstStyle/>
              <a:p>
                <a:pPr>
                  <a:defRPr/>
                </a:pPr>
                <a:r>
                  <a:rPr lang="en-AU"/>
                  <a:t>A$ millions</a:t>
                </a:r>
              </a:p>
            </c:rich>
          </c:tx>
          <c:overlay val="0"/>
        </c:title>
        <c:numFmt formatCode="0" sourceLinked="0"/>
        <c:majorTickMark val="out"/>
        <c:minorTickMark val="none"/>
        <c:tickLblPos val="nextTo"/>
        <c:crossAx val="422924288"/>
        <c:crosses val="autoZero"/>
        <c:crossBetween val="between"/>
      </c:valAx>
      <c:valAx>
        <c:axId val="1266060608"/>
        <c:scaling>
          <c:orientation val="minMax"/>
          <c:max val="1"/>
        </c:scaling>
        <c:delete val="0"/>
        <c:axPos val="r"/>
        <c:numFmt formatCode="0%" sourceLinked="0"/>
        <c:majorTickMark val="out"/>
        <c:minorTickMark val="none"/>
        <c:tickLblPos val="nextTo"/>
        <c:crossAx val="1266064216"/>
        <c:crosses val="max"/>
        <c:crossBetween val="between"/>
      </c:valAx>
      <c:catAx>
        <c:axId val="1266064216"/>
        <c:scaling>
          <c:orientation val="minMax"/>
        </c:scaling>
        <c:delete val="1"/>
        <c:axPos val="b"/>
        <c:numFmt formatCode="General" sourceLinked="1"/>
        <c:majorTickMark val="out"/>
        <c:minorTickMark val="none"/>
        <c:tickLblPos val="nextTo"/>
        <c:crossAx val="1266060608"/>
        <c:crosses val="autoZero"/>
        <c:auto val="1"/>
        <c:lblAlgn val="ctr"/>
        <c:lblOffset val="100"/>
        <c:noMultiLvlLbl val="0"/>
      </c:catAx>
    </c:plotArea>
    <c:legend>
      <c:legendPos val="t"/>
      <c:layout>
        <c:manualLayout>
          <c:xMode val="edge"/>
          <c:yMode val="edge"/>
          <c:x val="6.9485077839313569E-2"/>
          <c:y val="0.11660229296967076"/>
          <c:w val="0.8999999123283059"/>
          <c:h val="4.654545616687316E-2"/>
        </c:manualLayout>
      </c:layout>
      <c:overlay val="0"/>
      <c:txPr>
        <a:bodyPr/>
        <a:lstStyle/>
        <a:p>
          <a:pPr>
            <a:defRPr sz="1000"/>
          </a:pPr>
          <a:endParaRPr lang="en-US"/>
        </a:p>
      </c:txPr>
    </c:legend>
    <c:plotVisOnly val="1"/>
    <c:dispBlanksAs val="gap"/>
    <c:showDLblsOverMax val="0"/>
  </c:chart>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rot="0" spcFirstLastPara="1" vertOverflow="ellipsis" vert="horz" wrap="square" anchor="ctr" anchorCtr="1"/>
          <a:lstStyle/>
          <a:p>
            <a:pPr>
              <a:defRPr sz="1800" b="1" i="0" u="none" strike="noStrike" kern="1200" baseline="0">
                <a:solidFill>
                  <a:schemeClr val="tx1"/>
                </a:solidFill>
                <a:latin typeface="+mn-lt"/>
                <a:ea typeface="+mn-ea"/>
                <a:cs typeface="+mn-cs"/>
              </a:defRPr>
            </a:pPr>
            <a:r>
              <a:rPr lang="en-AU" sz="1300" b="1" i="0" baseline="0">
                <a:effectLst/>
              </a:rPr>
              <a:t>Western Australia Mineral Exploration Expenditure By Type</a:t>
            </a:r>
            <a:endParaRPr lang="en-AU" sz="1300">
              <a:effectLst/>
            </a:endParaRPr>
          </a:p>
          <a:p>
            <a:pPr>
              <a:defRPr/>
            </a:pPr>
            <a:r>
              <a:rPr lang="en-AU" sz="1100"/>
              <a:t>Last 10 Financial Years</a:t>
            </a:r>
          </a:p>
        </c:rich>
      </c:tx>
      <c:layout>
        <c:manualLayout>
          <c:xMode val="edge"/>
          <c:yMode val="edge"/>
          <c:x val="0.25015189016412986"/>
          <c:y val="2.6905829596412557E-2"/>
        </c:manualLayout>
      </c:layout>
      <c:overlay val="0"/>
      <c:spPr>
        <a:noFill/>
        <a:ln>
          <a:noFill/>
        </a:ln>
        <a:effectLst/>
      </c:spPr>
      <c:txPr>
        <a:bodyPr rot="0" spcFirstLastPara="1" vertOverflow="ellipsis" vert="horz" wrap="square" anchor="ctr" anchorCtr="1"/>
        <a:lstStyle/>
        <a:p>
          <a:pPr>
            <a:defRPr sz="1800" b="1" i="0" u="none" strike="noStrike" kern="1200" baseline="0">
              <a:solidFill>
                <a:schemeClr val="tx1"/>
              </a:solidFill>
              <a:latin typeface="+mn-lt"/>
              <a:ea typeface="+mn-ea"/>
              <a:cs typeface="+mn-cs"/>
            </a:defRPr>
          </a:pPr>
          <a:endParaRPr lang="en-US"/>
        </a:p>
      </c:txPr>
    </c:title>
    <c:autoTitleDeleted val="0"/>
    <c:plotArea>
      <c:layout/>
      <c:barChart>
        <c:barDir val="col"/>
        <c:grouping val="stacked"/>
        <c:varyColors val="0"/>
        <c:ser>
          <c:idx val="1"/>
          <c:order val="0"/>
          <c:tx>
            <c:v>New deposits</c:v>
          </c:tx>
          <c:spPr>
            <a:solidFill>
              <a:srgbClr val="F79646"/>
            </a:solidFill>
            <a:ln>
              <a:noFill/>
            </a:ln>
            <a:effectLst/>
          </c:spPr>
          <c:invertIfNegative val="0"/>
          <c:dPt>
            <c:idx val="9"/>
            <c:invertIfNegative val="0"/>
            <c:bubble3D val="0"/>
            <c:spPr>
              <a:solidFill>
                <a:srgbClr val="F79646"/>
              </a:solidFill>
              <a:ln>
                <a:noFill/>
              </a:ln>
              <a:effectLst/>
            </c:spPr>
            <c:extLst>
              <c:ext xmlns:c16="http://schemas.microsoft.com/office/drawing/2014/chart" uri="{C3380CC4-5D6E-409C-BE32-E72D297353CC}">
                <c16:uniqueId val="{00000001-C728-47D6-881A-4442BC33400D}"/>
              </c:ext>
            </c:extLst>
          </c:dPt>
          <c:cat>
            <c:strRef>
              <c:f>'Min. Expl. By Type'!$X$8:$X$17</c:f>
              <c:strCache>
                <c:ptCount val="10"/>
                <c:pt idx="0">
                  <c:v>2010-2011</c:v>
                </c:pt>
                <c:pt idx="1">
                  <c:v>2011-2012</c:v>
                </c:pt>
                <c:pt idx="2">
                  <c:v>2012-2013</c:v>
                </c:pt>
                <c:pt idx="3">
                  <c:v>2013-2014</c:v>
                </c:pt>
                <c:pt idx="4">
                  <c:v>2014-2015</c:v>
                </c:pt>
                <c:pt idx="5">
                  <c:v>2015-2016</c:v>
                </c:pt>
                <c:pt idx="6">
                  <c:v>2016-2017</c:v>
                </c:pt>
                <c:pt idx="7">
                  <c:v>2017-2018</c:v>
                </c:pt>
                <c:pt idx="8">
                  <c:v>2018-2019</c:v>
                </c:pt>
                <c:pt idx="9">
                  <c:v>2019-2020</c:v>
                </c:pt>
              </c:strCache>
            </c:strRef>
          </c:cat>
          <c:val>
            <c:numRef>
              <c:f>'Min. Expl. By Type'!$Y$8:$Y$17</c:f>
              <c:numCache>
                <c:formatCode>#,##0</c:formatCode>
                <c:ptCount val="10"/>
                <c:pt idx="0">
                  <c:v>566.4</c:v>
                </c:pt>
                <c:pt idx="1">
                  <c:v>637</c:v>
                </c:pt>
                <c:pt idx="2">
                  <c:v>573.79999999999995</c:v>
                </c:pt>
                <c:pt idx="3">
                  <c:v>381</c:v>
                </c:pt>
                <c:pt idx="4">
                  <c:v>250.8</c:v>
                </c:pt>
                <c:pt idx="5">
                  <c:v>241.40000000000003</c:v>
                </c:pt>
                <c:pt idx="6">
                  <c:v>295.3</c:v>
                </c:pt>
                <c:pt idx="7">
                  <c:v>405.90000000000003</c:v>
                </c:pt>
                <c:pt idx="8">
                  <c:v>598.5</c:v>
                </c:pt>
                <c:pt idx="9">
                  <c:v>651.4</c:v>
                </c:pt>
              </c:numCache>
            </c:numRef>
          </c:val>
          <c:extLst>
            <c:ext xmlns:c16="http://schemas.microsoft.com/office/drawing/2014/chart" uri="{C3380CC4-5D6E-409C-BE32-E72D297353CC}">
              <c16:uniqueId val="{00000002-C728-47D6-881A-4442BC33400D}"/>
            </c:ext>
          </c:extLst>
        </c:ser>
        <c:ser>
          <c:idx val="3"/>
          <c:order val="1"/>
          <c:tx>
            <c:v>Existing deposits</c:v>
          </c:tx>
          <c:spPr>
            <a:solidFill>
              <a:srgbClr val="FAC090"/>
            </a:solidFill>
            <a:ln>
              <a:noFill/>
            </a:ln>
            <a:effectLst/>
          </c:spPr>
          <c:invertIfNegative val="0"/>
          <c:val>
            <c:numRef>
              <c:f>'Min. Expl. By Type'!$AB$8:$AB$17</c:f>
              <c:numCache>
                <c:formatCode>#,##0</c:formatCode>
                <c:ptCount val="10"/>
                <c:pt idx="0">
                  <c:v>1023.6999999999999</c:v>
                </c:pt>
                <c:pt idx="1">
                  <c:v>1469.8999999999999</c:v>
                </c:pt>
                <c:pt idx="2">
                  <c:v>1189.5999999999999</c:v>
                </c:pt>
                <c:pt idx="3">
                  <c:v>839.09999999999991</c:v>
                </c:pt>
                <c:pt idx="4">
                  <c:v>666.5</c:v>
                </c:pt>
                <c:pt idx="5">
                  <c:v>629.6</c:v>
                </c:pt>
                <c:pt idx="6">
                  <c:v>733.09999999999991</c:v>
                </c:pt>
                <c:pt idx="7">
                  <c:v>797.80000000000007</c:v>
                </c:pt>
                <c:pt idx="8">
                  <c:v>843.59999999999991</c:v>
                </c:pt>
                <c:pt idx="9">
                  <c:v>1041.8</c:v>
                </c:pt>
              </c:numCache>
            </c:numRef>
          </c:val>
          <c:extLst>
            <c:ext xmlns:c16="http://schemas.microsoft.com/office/drawing/2014/chart" uri="{C3380CC4-5D6E-409C-BE32-E72D297353CC}">
              <c16:uniqueId val="{00000006-E11E-4FF0-8F06-91EBE7C8B421}"/>
            </c:ext>
          </c:extLst>
        </c:ser>
        <c:dLbls>
          <c:showLegendKey val="0"/>
          <c:showVal val="0"/>
          <c:showCatName val="0"/>
          <c:showSerName val="0"/>
          <c:showPercent val="0"/>
          <c:showBubbleSize val="0"/>
        </c:dLbls>
        <c:gapWidth val="150"/>
        <c:overlap val="100"/>
        <c:axId val="427180032"/>
        <c:axId val="427181952"/>
        <c:extLst/>
      </c:barChart>
      <c:lineChart>
        <c:grouping val="standard"/>
        <c:varyColors val="0"/>
        <c:ser>
          <c:idx val="0"/>
          <c:order val="2"/>
          <c:tx>
            <c:strRef>
              <c:f>'Min. Expl. By Type'!$AE$7</c:f>
              <c:strCache>
                <c:ptCount val="1"/>
                <c:pt idx="0">
                  <c:v>Western Australia Share Of Australia New Deposits</c:v>
                </c:pt>
              </c:strCache>
            </c:strRef>
          </c:tx>
          <c:spPr>
            <a:ln w="28575" cap="rnd" cmpd="sng" algn="ctr">
              <a:solidFill>
                <a:srgbClr val="EFB179"/>
              </a:solidFill>
              <a:prstDash val="solid"/>
              <a:round/>
            </a:ln>
            <a:effectLst/>
          </c:spPr>
          <c:marker>
            <c:symbol val="none"/>
          </c:marker>
          <c:val>
            <c:numRef>
              <c:f>'Min. Expl. By Type'!$AE$8:$AE$17</c:f>
              <c:numCache>
                <c:formatCode>0%</c:formatCode>
                <c:ptCount val="10"/>
                <c:pt idx="0">
                  <c:v>0.54592771084337344</c:v>
                </c:pt>
                <c:pt idx="1">
                  <c:v>0.51246983105390187</c:v>
                </c:pt>
                <c:pt idx="2">
                  <c:v>0.56343283582089543</c:v>
                </c:pt>
                <c:pt idx="3">
                  <c:v>0.55873295204575457</c:v>
                </c:pt>
                <c:pt idx="4">
                  <c:v>0.51594322155934991</c:v>
                </c:pt>
                <c:pt idx="5">
                  <c:v>0.58634928345882931</c:v>
                </c:pt>
                <c:pt idx="6">
                  <c:v>0.61075491209927613</c:v>
                </c:pt>
                <c:pt idx="7">
                  <c:v>0.61046773950970079</c:v>
                </c:pt>
                <c:pt idx="8">
                  <c:v>0.65957681287194181</c:v>
                </c:pt>
                <c:pt idx="9">
                  <c:v>0.61510859301227572</c:v>
                </c:pt>
              </c:numCache>
            </c:numRef>
          </c:val>
          <c:smooth val="0"/>
          <c:extLst>
            <c:ext xmlns:c16="http://schemas.microsoft.com/office/drawing/2014/chart" uri="{C3380CC4-5D6E-409C-BE32-E72D297353CC}">
              <c16:uniqueId val="{00000004-0316-4620-9433-510821E58427}"/>
            </c:ext>
          </c:extLst>
        </c:ser>
        <c:ser>
          <c:idx val="2"/>
          <c:order val="3"/>
          <c:tx>
            <c:strRef>
              <c:f>'Min. Expl. By Type'!$AF$7</c:f>
              <c:strCache>
                <c:ptCount val="1"/>
                <c:pt idx="0">
                  <c:v>Western Australia Share Of Australia Existing Deposits</c:v>
                </c:pt>
              </c:strCache>
            </c:strRef>
          </c:tx>
          <c:spPr>
            <a:ln w="28575" cap="rnd" cmpd="sng" algn="ctr">
              <a:solidFill>
                <a:srgbClr val="CB7833"/>
              </a:solidFill>
              <a:prstDash val="solid"/>
              <a:round/>
            </a:ln>
            <a:effectLst/>
          </c:spPr>
          <c:marker>
            <c:symbol val="none"/>
          </c:marker>
          <c:val>
            <c:numRef>
              <c:f>'Min. Expl. By Type'!$AF$8:$AF$17</c:f>
              <c:numCache>
                <c:formatCode>0%</c:formatCode>
                <c:ptCount val="10"/>
                <c:pt idx="0">
                  <c:v>0.53490437872295948</c:v>
                </c:pt>
                <c:pt idx="1">
                  <c:v>0.5423985239852398</c:v>
                </c:pt>
                <c:pt idx="2">
                  <c:v>0.58396740464385632</c:v>
                </c:pt>
                <c:pt idx="3">
                  <c:v>0.58838791108617905</c:v>
                </c:pt>
                <c:pt idx="4">
                  <c:v>0.60962224458062753</c:v>
                </c:pt>
                <c:pt idx="5">
                  <c:v>0.62373687339013273</c:v>
                </c:pt>
                <c:pt idx="6">
                  <c:v>0.67779215976331353</c:v>
                </c:pt>
                <c:pt idx="7">
                  <c:v>0.60766242668900905</c:v>
                </c:pt>
                <c:pt idx="8">
                  <c:v>0.58550805108273174</c:v>
                </c:pt>
                <c:pt idx="9">
                  <c:v>0.60827932504233084</c:v>
                </c:pt>
              </c:numCache>
            </c:numRef>
          </c:val>
          <c:smooth val="0"/>
          <c:extLst>
            <c:ext xmlns:c16="http://schemas.microsoft.com/office/drawing/2014/chart" uri="{C3380CC4-5D6E-409C-BE32-E72D297353CC}">
              <c16:uniqueId val="{00000005-0316-4620-9433-510821E58427}"/>
            </c:ext>
          </c:extLst>
        </c:ser>
        <c:dLbls>
          <c:showLegendKey val="0"/>
          <c:showVal val="0"/>
          <c:showCatName val="0"/>
          <c:showSerName val="0"/>
          <c:showPercent val="0"/>
          <c:showBubbleSize val="0"/>
        </c:dLbls>
        <c:marker val="1"/>
        <c:smooth val="0"/>
        <c:axId val="1219611096"/>
        <c:axId val="1219610768"/>
      </c:lineChart>
      <c:catAx>
        <c:axId val="427180032"/>
        <c:scaling>
          <c:orientation val="minMax"/>
        </c:scaling>
        <c:delete val="0"/>
        <c:axPos val="b"/>
        <c:title>
          <c:tx>
            <c:rich>
              <a:bodyPr rot="0" spcFirstLastPara="1" vertOverflow="ellipsis" vert="horz" wrap="square" anchor="ctr" anchorCtr="1"/>
              <a:lstStyle/>
              <a:p>
                <a:pPr>
                  <a:defRPr sz="900" b="1" i="0" u="none" strike="noStrike" kern="1200" baseline="0">
                    <a:solidFill>
                      <a:schemeClr val="tx1"/>
                    </a:solidFill>
                    <a:latin typeface="+mn-lt"/>
                    <a:ea typeface="+mn-ea"/>
                    <a:cs typeface="+mn-cs"/>
                  </a:defRPr>
                </a:pPr>
                <a:r>
                  <a:rPr lang="en-AU" sz="900"/>
                  <a:t>Source: ABS</a:t>
                </a:r>
              </a:p>
            </c:rich>
          </c:tx>
          <c:layout>
            <c:manualLayout>
              <c:xMode val="edge"/>
              <c:yMode val="edge"/>
              <c:x val="7.7066097840343692E-3"/>
              <c:y val="0.94759412920918518"/>
            </c:manualLayout>
          </c:layout>
          <c:overlay val="0"/>
          <c:spPr>
            <a:noFill/>
            <a:ln>
              <a:noFill/>
            </a:ln>
            <a:effectLst/>
          </c:spPr>
          <c:txPr>
            <a:bodyPr rot="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n-US"/>
            </a:p>
          </c:txPr>
        </c:title>
        <c:numFmt formatCode="General" sourceLinked="1"/>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2700000" spcFirstLastPara="1" vertOverflow="ellipsis" wrap="square" anchor="ctr" anchorCtr="1"/>
          <a:lstStyle/>
          <a:p>
            <a:pPr>
              <a:defRPr sz="1000" b="0" i="0" u="none" strike="noStrike" kern="1200" baseline="0">
                <a:solidFill>
                  <a:schemeClr val="tx1"/>
                </a:solidFill>
                <a:latin typeface="+mn-lt"/>
                <a:ea typeface="+mn-ea"/>
                <a:cs typeface="+mn-cs"/>
              </a:defRPr>
            </a:pPr>
            <a:endParaRPr lang="en-US"/>
          </a:p>
        </c:txPr>
        <c:crossAx val="427181952"/>
        <c:crosses val="autoZero"/>
        <c:auto val="1"/>
        <c:lblAlgn val="ctr"/>
        <c:lblOffset val="100"/>
        <c:noMultiLvlLbl val="0"/>
      </c:catAx>
      <c:valAx>
        <c:axId val="427181952"/>
        <c:scaling>
          <c:orientation val="minMax"/>
          <c:max val="2500"/>
        </c:scaling>
        <c:delete val="0"/>
        <c:axPos val="l"/>
        <c:majorGridlines>
          <c:spPr>
            <a:ln w="9525" cap="flat" cmpd="sng" algn="ctr">
              <a:solidFill>
                <a:schemeClr val="tx1">
                  <a:tint val="75000"/>
                  <a:shade val="95000"/>
                  <a:satMod val="105000"/>
                </a:schemeClr>
              </a:solidFill>
              <a:prstDash val="solid"/>
              <a:round/>
            </a:ln>
            <a:effectLst/>
          </c:spPr>
        </c:majorGridlines>
        <c:title>
          <c:tx>
            <c:rich>
              <a:bodyPr rot="-5400000" spcFirstLastPara="1" vertOverflow="ellipsis" vert="horz" wrap="square" anchor="ctr" anchorCtr="1"/>
              <a:lstStyle/>
              <a:p>
                <a:pPr>
                  <a:defRPr sz="1000" b="1" i="0" u="none" strike="noStrike" kern="1200" baseline="0">
                    <a:solidFill>
                      <a:schemeClr val="tx1"/>
                    </a:solidFill>
                    <a:latin typeface="+mn-lt"/>
                    <a:ea typeface="+mn-ea"/>
                    <a:cs typeface="+mn-cs"/>
                  </a:defRPr>
                </a:pPr>
                <a:r>
                  <a:rPr lang="en-AU"/>
                  <a:t>A$ millions</a:t>
                </a:r>
              </a:p>
            </c:rich>
          </c:tx>
          <c:overlay val="0"/>
          <c:spPr>
            <a:noFill/>
            <a:ln>
              <a:noFill/>
            </a:ln>
            <a:effectLst/>
          </c:spPr>
          <c:txPr>
            <a:bodyPr rot="-5400000" spcFirstLastPara="1" vertOverflow="ellipsis" vert="horz" wrap="square" anchor="ctr" anchorCtr="1"/>
            <a:lstStyle/>
            <a:p>
              <a:pPr>
                <a:defRPr sz="1000" b="1" i="0" u="none" strike="noStrike" kern="1200" baseline="0">
                  <a:solidFill>
                    <a:schemeClr val="tx1"/>
                  </a:solidFill>
                  <a:latin typeface="+mn-lt"/>
                  <a:ea typeface="+mn-ea"/>
                  <a:cs typeface="+mn-cs"/>
                </a:defRPr>
              </a:pPr>
              <a:endParaRPr lang="en-US"/>
            </a:p>
          </c:txPr>
        </c:title>
        <c:numFmt formatCode="0" sourceLinked="0"/>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427180032"/>
        <c:crosses val="autoZero"/>
        <c:crossBetween val="between"/>
      </c:valAx>
      <c:valAx>
        <c:axId val="1219610768"/>
        <c:scaling>
          <c:orientation val="minMax"/>
          <c:max val="1"/>
        </c:scaling>
        <c:delete val="0"/>
        <c:axPos val="r"/>
        <c:numFmt formatCode="0%" sourceLinked="1"/>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1219611096"/>
        <c:crosses val="max"/>
        <c:crossBetween val="between"/>
      </c:valAx>
      <c:catAx>
        <c:axId val="1219611096"/>
        <c:scaling>
          <c:orientation val="minMax"/>
        </c:scaling>
        <c:delete val="1"/>
        <c:axPos val="b"/>
        <c:majorTickMark val="out"/>
        <c:minorTickMark val="none"/>
        <c:tickLblPos val="nextTo"/>
        <c:crossAx val="1219610768"/>
        <c:crosses val="autoZero"/>
        <c:auto val="1"/>
        <c:lblAlgn val="ctr"/>
        <c:lblOffset val="100"/>
        <c:noMultiLvlLbl val="0"/>
      </c:catAx>
      <c:spPr>
        <a:solidFill>
          <a:schemeClr val="bg1"/>
        </a:solidFill>
        <a:ln>
          <a:noFill/>
        </a:ln>
        <a:effectLst/>
      </c:spPr>
    </c:plotArea>
    <c:legend>
      <c:legendPos val="t"/>
      <c:layout>
        <c:manualLayout>
          <c:xMode val="edge"/>
          <c:yMode val="edge"/>
          <c:x val="7.1038827327891962E-2"/>
          <c:y val="0.10887211411981694"/>
          <c:w val="0.89999991717013417"/>
          <c:h val="4.5467090294699711E-2"/>
        </c:manualLayout>
      </c:layout>
      <c:overlay val="0"/>
      <c:spPr>
        <a:noFill/>
        <a:ln>
          <a:noFill/>
        </a:ln>
        <a:effectLst/>
      </c:spPr>
      <c:txPr>
        <a:bodyPr rot="0" spcFirstLastPara="1" vertOverflow="ellipsis" vert="horz" wrap="square" anchor="ctr" anchorCtr="1"/>
        <a:lstStyle/>
        <a:p>
          <a:pPr rtl="0">
            <a:defRPr sz="10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tint val="75000"/>
          <a:shade val="95000"/>
          <a:satMod val="105000"/>
        </a:schemeClr>
      </a:solidFill>
      <a:prstDash val="solid"/>
      <a:round/>
    </a:ln>
    <a:effectLst/>
  </c:spPr>
  <c:txPr>
    <a:bodyPr/>
    <a:lstStyle/>
    <a:p>
      <a:pPr>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rot="0" spcFirstLastPara="1" vertOverflow="ellipsis" vert="horz" wrap="square" anchor="ctr" anchorCtr="1"/>
          <a:lstStyle/>
          <a:p>
            <a:pPr>
              <a:defRPr sz="1800" b="1" i="0" u="none" strike="noStrike" kern="1200" spc="0" baseline="0">
                <a:solidFill>
                  <a:sysClr val="windowText" lastClr="000000"/>
                </a:solidFill>
                <a:latin typeface="+mn-lt"/>
                <a:ea typeface="+mn-ea"/>
                <a:cs typeface="+mn-cs"/>
              </a:defRPr>
            </a:pPr>
            <a:r>
              <a:rPr lang="en-AU" sz="1800" b="1"/>
              <a:t>Australia</a:t>
            </a:r>
            <a:r>
              <a:rPr lang="en-AU" sz="1800" b="1" baseline="0"/>
              <a:t> D</a:t>
            </a:r>
            <a:r>
              <a:rPr lang="en-AU" sz="1800" b="1"/>
              <a:t>rill Metres</a:t>
            </a:r>
            <a:br>
              <a:rPr lang="en-AU" sz="1800" b="1"/>
            </a:br>
            <a:r>
              <a:rPr lang="en-AU" sz="900" b="1"/>
              <a:t>New And Existing Deposits</a:t>
            </a:r>
          </a:p>
        </c:rich>
      </c:tx>
      <c:layout>
        <c:manualLayout>
          <c:xMode val="edge"/>
          <c:yMode val="edge"/>
          <c:x val="0.33026377039297"/>
          <c:y val="6.6065484831155886E-3"/>
        </c:manualLayout>
      </c:layout>
      <c:overlay val="0"/>
      <c:spPr>
        <a:noFill/>
        <a:ln>
          <a:noFill/>
        </a:ln>
        <a:effectLst/>
      </c:spPr>
      <c:txPr>
        <a:bodyPr rot="0" spcFirstLastPara="1" vertOverflow="ellipsis" vert="horz" wrap="square" anchor="ctr" anchorCtr="1"/>
        <a:lstStyle/>
        <a:p>
          <a:pPr>
            <a:defRPr sz="180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9.2653670307340619E-2"/>
          <c:y val="0.2727993346182771"/>
          <c:w val="0.87580962661925321"/>
          <c:h val="0.58540068033664472"/>
        </c:manualLayout>
      </c:layout>
      <c:areaChart>
        <c:grouping val="stacked"/>
        <c:varyColors val="0"/>
        <c:ser>
          <c:idx val="0"/>
          <c:order val="0"/>
          <c:tx>
            <c:v>New Deposits</c:v>
          </c:tx>
          <c:spPr>
            <a:solidFill>
              <a:schemeClr val="accent6">
                <a:shade val="53000"/>
              </a:schemeClr>
            </a:solidFill>
            <a:ln>
              <a:noFill/>
            </a:ln>
            <a:effectLst/>
          </c:spPr>
          <c:cat>
            <c:numRef>
              <c:f>'Min. Expl. Metres Drilled'!$C$8:$C$138</c:f>
              <c:numCache>
                <c:formatCode>mmm\-yyyy</c:formatCode>
                <c:ptCount val="131"/>
                <c:pt idx="0">
                  <c:v>37865</c:v>
                </c:pt>
                <c:pt idx="1">
                  <c:v>37956</c:v>
                </c:pt>
                <c:pt idx="2">
                  <c:v>38047</c:v>
                </c:pt>
                <c:pt idx="3">
                  <c:v>38139</c:v>
                </c:pt>
                <c:pt idx="4">
                  <c:v>38231</c:v>
                </c:pt>
                <c:pt idx="5">
                  <c:v>38322</c:v>
                </c:pt>
                <c:pt idx="6">
                  <c:v>38412</c:v>
                </c:pt>
                <c:pt idx="7">
                  <c:v>38504</c:v>
                </c:pt>
                <c:pt idx="8">
                  <c:v>38596</c:v>
                </c:pt>
                <c:pt idx="9">
                  <c:v>38687</c:v>
                </c:pt>
                <c:pt idx="10">
                  <c:v>38777</c:v>
                </c:pt>
                <c:pt idx="11">
                  <c:v>38869</c:v>
                </c:pt>
                <c:pt idx="12">
                  <c:v>38961</c:v>
                </c:pt>
                <c:pt idx="13">
                  <c:v>39052</c:v>
                </c:pt>
                <c:pt idx="14">
                  <c:v>39142</c:v>
                </c:pt>
                <c:pt idx="15">
                  <c:v>39234</c:v>
                </c:pt>
                <c:pt idx="16">
                  <c:v>39326</c:v>
                </c:pt>
                <c:pt idx="17">
                  <c:v>39417</c:v>
                </c:pt>
                <c:pt idx="18">
                  <c:v>39508</c:v>
                </c:pt>
                <c:pt idx="19">
                  <c:v>39600</c:v>
                </c:pt>
                <c:pt idx="20">
                  <c:v>39692</c:v>
                </c:pt>
                <c:pt idx="21">
                  <c:v>39783</c:v>
                </c:pt>
                <c:pt idx="22">
                  <c:v>39873</c:v>
                </c:pt>
                <c:pt idx="23">
                  <c:v>39965</c:v>
                </c:pt>
                <c:pt idx="24">
                  <c:v>40057</c:v>
                </c:pt>
                <c:pt idx="25">
                  <c:v>40148</c:v>
                </c:pt>
                <c:pt idx="26">
                  <c:v>40238</c:v>
                </c:pt>
                <c:pt idx="27">
                  <c:v>40330</c:v>
                </c:pt>
                <c:pt idx="28">
                  <c:v>40422</c:v>
                </c:pt>
                <c:pt idx="29">
                  <c:v>40513</c:v>
                </c:pt>
                <c:pt idx="30">
                  <c:v>40603</c:v>
                </c:pt>
                <c:pt idx="31">
                  <c:v>40695</c:v>
                </c:pt>
                <c:pt idx="32">
                  <c:v>40787</c:v>
                </c:pt>
                <c:pt idx="33">
                  <c:v>40878</c:v>
                </c:pt>
                <c:pt idx="34">
                  <c:v>40969</c:v>
                </c:pt>
                <c:pt idx="35">
                  <c:v>41061</c:v>
                </c:pt>
                <c:pt idx="36">
                  <c:v>41153</c:v>
                </c:pt>
                <c:pt idx="37">
                  <c:v>41244</c:v>
                </c:pt>
                <c:pt idx="38">
                  <c:v>41334</c:v>
                </c:pt>
                <c:pt idx="39">
                  <c:v>41426</c:v>
                </c:pt>
                <c:pt idx="40">
                  <c:v>41518</c:v>
                </c:pt>
                <c:pt idx="41">
                  <c:v>41609</c:v>
                </c:pt>
                <c:pt idx="42">
                  <c:v>41699</c:v>
                </c:pt>
                <c:pt idx="43">
                  <c:v>41791</c:v>
                </c:pt>
                <c:pt idx="44">
                  <c:v>41883</c:v>
                </c:pt>
                <c:pt idx="45">
                  <c:v>41974</c:v>
                </c:pt>
                <c:pt idx="46">
                  <c:v>42064</c:v>
                </c:pt>
                <c:pt idx="47">
                  <c:v>42156</c:v>
                </c:pt>
                <c:pt idx="48">
                  <c:v>42248</c:v>
                </c:pt>
                <c:pt idx="49">
                  <c:v>42339</c:v>
                </c:pt>
                <c:pt idx="50">
                  <c:v>42430</c:v>
                </c:pt>
                <c:pt idx="51">
                  <c:v>42522</c:v>
                </c:pt>
                <c:pt idx="52">
                  <c:v>42614</c:v>
                </c:pt>
                <c:pt idx="53">
                  <c:v>42705</c:v>
                </c:pt>
                <c:pt idx="54">
                  <c:v>42795</c:v>
                </c:pt>
                <c:pt idx="55">
                  <c:v>42887</c:v>
                </c:pt>
                <c:pt idx="56">
                  <c:v>42979</c:v>
                </c:pt>
                <c:pt idx="57">
                  <c:v>43070</c:v>
                </c:pt>
                <c:pt idx="58">
                  <c:v>43160</c:v>
                </c:pt>
                <c:pt idx="59">
                  <c:v>43252</c:v>
                </c:pt>
                <c:pt idx="60">
                  <c:v>43344</c:v>
                </c:pt>
                <c:pt idx="61">
                  <c:v>43435</c:v>
                </c:pt>
                <c:pt idx="62">
                  <c:v>43525</c:v>
                </c:pt>
                <c:pt idx="63">
                  <c:v>43617</c:v>
                </c:pt>
                <c:pt idx="64">
                  <c:v>43709</c:v>
                </c:pt>
                <c:pt idx="65">
                  <c:v>43800</c:v>
                </c:pt>
                <c:pt idx="66">
                  <c:v>43891</c:v>
                </c:pt>
                <c:pt idx="67">
                  <c:v>43983</c:v>
                </c:pt>
              </c:numCache>
            </c:numRef>
          </c:cat>
          <c:val>
            <c:numRef>
              <c:f>'Min. Expl. Metres Drilled'!$D$8:$D$138</c:f>
              <c:numCache>
                <c:formatCode>#,##0</c:formatCode>
                <c:ptCount val="131"/>
                <c:pt idx="0">
                  <c:v>646</c:v>
                </c:pt>
                <c:pt idx="1">
                  <c:v>636</c:v>
                </c:pt>
                <c:pt idx="2">
                  <c:v>508</c:v>
                </c:pt>
                <c:pt idx="3">
                  <c:v>891</c:v>
                </c:pt>
                <c:pt idx="4">
                  <c:v>897.7</c:v>
                </c:pt>
                <c:pt idx="5">
                  <c:v>602.79999999999995</c:v>
                </c:pt>
                <c:pt idx="6">
                  <c:v>532.79999999999995</c:v>
                </c:pt>
                <c:pt idx="7">
                  <c:v>750.1</c:v>
                </c:pt>
                <c:pt idx="8">
                  <c:v>735.1</c:v>
                </c:pt>
                <c:pt idx="9">
                  <c:v>581.79999999999995</c:v>
                </c:pt>
                <c:pt idx="10">
                  <c:v>522.79999999999995</c:v>
                </c:pt>
                <c:pt idx="11">
                  <c:v>778</c:v>
                </c:pt>
                <c:pt idx="12">
                  <c:v>812.4</c:v>
                </c:pt>
                <c:pt idx="13">
                  <c:v>900.4</c:v>
                </c:pt>
                <c:pt idx="14">
                  <c:v>713.2</c:v>
                </c:pt>
                <c:pt idx="15">
                  <c:v>814.1</c:v>
                </c:pt>
                <c:pt idx="16">
                  <c:v>1055.8</c:v>
                </c:pt>
                <c:pt idx="17">
                  <c:v>970.1</c:v>
                </c:pt>
                <c:pt idx="18">
                  <c:v>737.1</c:v>
                </c:pt>
                <c:pt idx="19">
                  <c:v>1157</c:v>
                </c:pt>
                <c:pt idx="20">
                  <c:v>1068.9000000000001</c:v>
                </c:pt>
                <c:pt idx="21">
                  <c:v>792.1</c:v>
                </c:pt>
                <c:pt idx="22">
                  <c:v>338.2</c:v>
                </c:pt>
                <c:pt idx="23">
                  <c:v>521.20000000000005</c:v>
                </c:pt>
                <c:pt idx="24">
                  <c:v>719</c:v>
                </c:pt>
                <c:pt idx="25">
                  <c:v>857.6</c:v>
                </c:pt>
                <c:pt idx="26">
                  <c:v>547.5</c:v>
                </c:pt>
                <c:pt idx="27">
                  <c:v>930.4</c:v>
                </c:pt>
                <c:pt idx="28">
                  <c:v>907.4</c:v>
                </c:pt>
                <c:pt idx="29">
                  <c:v>932.7</c:v>
                </c:pt>
                <c:pt idx="30">
                  <c:v>617.20000000000005</c:v>
                </c:pt>
                <c:pt idx="31">
                  <c:v>979</c:v>
                </c:pt>
                <c:pt idx="32">
                  <c:v>1037.7</c:v>
                </c:pt>
                <c:pt idx="33">
                  <c:v>1008.4</c:v>
                </c:pt>
                <c:pt idx="34">
                  <c:v>582.79999999999995</c:v>
                </c:pt>
                <c:pt idx="35">
                  <c:v>1071.2</c:v>
                </c:pt>
                <c:pt idx="36">
                  <c:v>943.1</c:v>
                </c:pt>
                <c:pt idx="37">
                  <c:v>677.4</c:v>
                </c:pt>
                <c:pt idx="38">
                  <c:v>416.7</c:v>
                </c:pt>
                <c:pt idx="39">
                  <c:v>692.5</c:v>
                </c:pt>
                <c:pt idx="40">
                  <c:v>592.70000000000005</c:v>
                </c:pt>
                <c:pt idx="41">
                  <c:v>396.1</c:v>
                </c:pt>
                <c:pt idx="42">
                  <c:v>300</c:v>
                </c:pt>
                <c:pt idx="43">
                  <c:v>308.8</c:v>
                </c:pt>
                <c:pt idx="44">
                  <c:v>397.2</c:v>
                </c:pt>
                <c:pt idx="45">
                  <c:v>491.9</c:v>
                </c:pt>
                <c:pt idx="46">
                  <c:v>242.1</c:v>
                </c:pt>
                <c:pt idx="47">
                  <c:v>438.1</c:v>
                </c:pt>
                <c:pt idx="48">
                  <c:v>341.1</c:v>
                </c:pt>
                <c:pt idx="49">
                  <c:v>442.4</c:v>
                </c:pt>
                <c:pt idx="50">
                  <c:v>306.60000000000002</c:v>
                </c:pt>
                <c:pt idx="51">
                  <c:v>418.2</c:v>
                </c:pt>
                <c:pt idx="52">
                  <c:v>539.1</c:v>
                </c:pt>
                <c:pt idx="53">
                  <c:v>658.7</c:v>
                </c:pt>
                <c:pt idx="54">
                  <c:v>484</c:v>
                </c:pt>
                <c:pt idx="55">
                  <c:v>682.6</c:v>
                </c:pt>
                <c:pt idx="56">
                  <c:v>841.6</c:v>
                </c:pt>
                <c:pt idx="57">
                  <c:v>766.1</c:v>
                </c:pt>
                <c:pt idx="58">
                  <c:v>631.70000000000005</c:v>
                </c:pt>
                <c:pt idx="59">
                  <c:v>971.8</c:v>
                </c:pt>
                <c:pt idx="60">
                  <c:v>1041.7</c:v>
                </c:pt>
                <c:pt idx="61">
                  <c:v>949.3</c:v>
                </c:pt>
                <c:pt idx="62">
                  <c:v>755.4</c:v>
                </c:pt>
                <c:pt idx="63">
                  <c:v>923.8</c:v>
                </c:pt>
                <c:pt idx="64">
                  <c:v>1115.8</c:v>
                </c:pt>
                <c:pt idx="65">
                  <c:v>917.2</c:v>
                </c:pt>
                <c:pt idx="66">
                  <c:v>805.7</c:v>
                </c:pt>
                <c:pt idx="67">
                  <c:v>850.6</c:v>
                </c:pt>
              </c:numCache>
            </c:numRef>
          </c:val>
          <c:extLst>
            <c:ext xmlns:c16="http://schemas.microsoft.com/office/drawing/2014/chart" uri="{C3380CC4-5D6E-409C-BE32-E72D297353CC}">
              <c16:uniqueId val="{00000000-7DDE-4EA4-9AAD-7E892757C8A0}"/>
            </c:ext>
          </c:extLst>
        </c:ser>
        <c:ser>
          <c:idx val="1"/>
          <c:order val="1"/>
          <c:tx>
            <c:v>Existing Deposits</c:v>
          </c:tx>
          <c:spPr>
            <a:solidFill>
              <a:schemeClr val="accent6">
                <a:shade val="76000"/>
              </a:schemeClr>
            </a:solidFill>
            <a:ln>
              <a:noFill/>
            </a:ln>
            <a:effectLst/>
          </c:spPr>
          <c:cat>
            <c:numRef>
              <c:f>'Min. Expl. Metres Drilled'!$C$8:$C$138</c:f>
              <c:numCache>
                <c:formatCode>mmm\-yyyy</c:formatCode>
                <c:ptCount val="131"/>
                <c:pt idx="0">
                  <c:v>37865</c:v>
                </c:pt>
                <c:pt idx="1">
                  <c:v>37956</c:v>
                </c:pt>
                <c:pt idx="2">
                  <c:v>38047</c:v>
                </c:pt>
                <c:pt idx="3">
                  <c:v>38139</c:v>
                </c:pt>
                <c:pt idx="4">
                  <c:v>38231</c:v>
                </c:pt>
                <c:pt idx="5">
                  <c:v>38322</c:v>
                </c:pt>
                <c:pt idx="6">
                  <c:v>38412</c:v>
                </c:pt>
                <c:pt idx="7">
                  <c:v>38504</c:v>
                </c:pt>
                <c:pt idx="8">
                  <c:v>38596</c:v>
                </c:pt>
                <c:pt idx="9">
                  <c:v>38687</c:v>
                </c:pt>
                <c:pt idx="10">
                  <c:v>38777</c:v>
                </c:pt>
                <c:pt idx="11">
                  <c:v>38869</c:v>
                </c:pt>
                <c:pt idx="12">
                  <c:v>38961</c:v>
                </c:pt>
                <c:pt idx="13">
                  <c:v>39052</c:v>
                </c:pt>
                <c:pt idx="14">
                  <c:v>39142</c:v>
                </c:pt>
                <c:pt idx="15">
                  <c:v>39234</c:v>
                </c:pt>
                <c:pt idx="16">
                  <c:v>39326</c:v>
                </c:pt>
                <c:pt idx="17">
                  <c:v>39417</c:v>
                </c:pt>
                <c:pt idx="18">
                  <c:v>39508</c:v>
                </c:pt>
                <c:pt idx="19">
                  <c:v>39600</c:v>
                </c:pt>
                <c:pt idx="20">
                  <c:v>39692</c:v>
                </c:pt>
                <c:pt idx="21">
                  <c:v>39783</c:v>
                </c:pt>
                <c:pt idx="22">
                  <c:v>39873</c:v>
                </c:pt>
                <c:pt idx="23">
                  <c:v>39965</c:v>
                </c:pt>
                <c:pt idx="24">
                  <c:v>40057</c:v>
                </c:pt>
                <c:pt idx="25">
                  <c:v>40148</c:v>
                </c:pt>
                <c:pt idx="26">
                  <c:v>40238</c:v>
                </c:pt>
                <c:pt idx="27">
                  <c:v>40330</c:v>
                </c:pt>
                <c:pt idx="28">
                  <c:v>40422</c:v>
                </c:pt>
                <c:pt idx="29">
                  <c:v>40513</c:v>
                </c:pt>
                <c:pt idx="30">
                  <c:v>40603</c:v>
                </c:pt>
                <c:pt idx="31">
                  <c:v>40695</c:v>
                </c:pt>
                <c:pt idx="32">
                  <c:v>40787</c:v>
                </c:pt>
                <c:pt idx="33">
                  <c:v>40878</c:v>
                </c:pt>
                <c:pt idx="34">
                  <c:v>40969</c:v>
                </c:pt>
                <c:pt idx="35">
                  <c:v>41061</c:v>
                </c:pt>
                <c:pt idx="36">
                  <c:v>41153</c:v>
                </c:pt>
                <c:pt idx="37">
                  <c:v>41244</c:v>
                </c:pt>
                <c:pt idx="38">
                  <c:v>41334</c:v>
                </c:pt>
                <c:pt idx="39">
                  <c:v>41426</c:v>
                </c:pt>
                <c:pt idx="40">
                  <c:v>41518</c:v>
                </c:pt>
                <c:pt idx="41">
                  <c:v>41609</c:v>
                </c:pt>
                <c:pt idx="42">
                  <c:v>41699</c:v>
                </c:pt>
                <c:pt idx="43">
                  <c:v>41791</c:v>
                </c:pt>
                <c:pt idx="44">
                  <c:v>41883</c:v>
                </c:pt>
                <c:pt idx="45">
                  <c:v>41974</c:v>
                </c:pt>
                <c:pt idx="46">
                  <c:v>42064</c:v>
                </c:pt>
                <c:pt idx="47">
                  <c:v>42156</c:v>
                </c:pt>
                <c:pt idx="48">
                  <c:v>42248</c:v>
                </c:pt>
                <c:pt idx="49">
                  <c:v>42339</c:v>
                </c:pt>
                <c:pt idx="50">
                  <c:v>42430</c:v>
                </c:pt>
                <c:pt idx="51">
                  <c:v>42522</c:v>
                </c:pt>
                <c:pt idx="52">
                  <c:v>42614</c:v>
                </c:pt>
                <c:pt idx="53">
                  <c:v>42705</c:v>
                </c:pt>
                <c:pt idx="54">
                  <c:v>42795</c:v>
                </c:pt>
                <c:pt idx="55">
                  <c:v>42887</c:v>
                </c:pt>
                <c:pt idx="56">
                  <c:v>42979</c:v>
                </c:pt>
                <c:pt idx="57">
                  <c:v>43070</c:v>
                </c:pt>
                <c:pt idx="58">
                  <c:v>43160</c:v>
                </c:pt>
                <c:pt idx="59">
                  <c:v>43252</c:v>
                </c:pt>
                <c:pt idx="60">
                  <c:v>43344</c:v>
                </c:pt>
                <c:pt idx="61">
                  <c:v>43435</c:v>
                </c:pt>
                <c:pt idx="62">
                  <c:v>43525</c:v>
                </c:pt>
                <c:pt idx="63">
                  <c:v>43617</c:v>
                </c:pt>
                <c:pt idx="64">
                  <c:v>43709</c:v>
                </c:pt>
                <c:pt idx="65">
                  <c:v>43800</c:v>
                </c:pt>
                <c:pt idx="66">
                  <c:v>43891</c:v>
                </c:pt>
                <c:pt idx="67">
                  <c:v>43983</c:v>
                </c:pt>
              </c:numCache>
            </c:numRef>
          </c:cat>
          <c:val>
            <c:numRef>
              <c:f>'Min. Expl. Metres Drilled'!$E$8:$E$138</c:f>
              <c:numCache>
                <c:formatCode>#,##0</c:formatCode>
                <c:ptCount val="131"/>
                <c:pt idx="0">
                  <c:v>758</c:v>
                </c:pt>
                <c:pt idx="1">
                  <c:v>690</c:v>
                </c:pt>
                <c:pt idx="2">
                  <c:v>596</c:v>
                </c:pt>
                <c:pt idx="3">
                  <c:v>956.6</c:v>
                </c:pt>
                <c:pt idx="4">
                  <c:v>1023.9</c:v>
                </c:pt>
                <c:pt idx="5">
                  <c:v>1045.5999999999999</c:v>
                </c:pt>
                <c:pt idx="6">
                  <c:v>898.7</c:v>
                </c:pt>
                <c:pt idx="7">
                  <c:v>1032.8</c:v>
                </c:pt>
                <c:pt idx="8">
                  <c:v>1099.9000000000001</c:v>
                </c:pt>
                <c:pt idx="9">
                  <c:v>1036.7</c:v>
                </c:pt>
                <c:pt idx="10">
                  <c:v>944.4</c:v>
                </c:pt>
                <c:pt idx="11">
                  <c:v>1138.0999999999999</c:v>
                </c:pt>
                <c:pt idx="12">
                  <c:v>1438.6</c:v>
                </c:pt>
                <c:pt idx="13">
                  <c:v>1199.3</c:v>
                </c:pt>
                <c:pt idx="14">
                  <c:v>1071</c:v>
                </c:pt>
                <c:pt idx="15">
                  <c:v>1505.6</c:v>
                </c:pt>
                <c:pt idx="16">
                  <c:v>1500.8</c:v>
                </c:pt>
                <c:pt idx="17">
                  <c:v>1476</c:v>
                </c:pt>
                <c:pt idx="18">
                  <c:v>1275.4000000000001</c:v>
                </c:pt>
                <c:pt idx="19">
                  <c:v>1583.2</c:v>
                </c:pt>
                <c:pt idx="20">
                  <c:v>1636</c:v>
                </c:pt>
                <c:pt idx="21">
                  <c:v>1444.4</c:v>
                </c:pt>
                <c:pt idx="22">
                  <c:v>888.3</c:v>
                </c:pt>
                <c:pt idx="23">
                  <c:v>1198.7</c:v>
                </c:pt>
                <c:pt idx="24">
                  <c:v>1422</c:v>
                </c:pt>
                <c:pt idx="25">
                  <c:v>1436.6</c:v>
                </c:pt>
                <c:pt idx="26">
                  <c:v>995.8</c:v>
                </c:pt>
                <c:pt idx="27">
                  <c:v>1390.1</c:v>
                </c:pt>
                <c:pt idx="28">
                  <c:v>1555.8</c:v>
                </c:pt>
                <c:pt idx="29">
                  <c:v>1449.3</c:v>
                </c:pt>
                <c:pt idx="30">
                  <c:v>1361.7</c:v>
                </c:pt>
                <c:pt idx="31">
                  <c:v>1896.3</c:v>
                </c:pt>
                <c:pt idx="32">
                  <c:v>2120.3000000000002</c:v>
                </c:pt>
                <c:pt idx="33">
                  <c:v>1947.2</c:v>
                </c:pt>
                <c:pt idx="34">
                  <c:v>1688.8</c:v>
                </c:pt>
                <c:pt idx="35">
                  <c:v>1952.4</c:v>
                </c:pt>
                <c:pt idx="36">
                  <c:v>1771.1</c:v>
                </c:pt>
                <c:pt idx="37">
                  <c:v>1501.6</c:v>
                </c:pt>
                <c:pt idx="38">
                  <c:v>1117.5999999999999</c:v>
                </c:pt>
                <c:pt idx="39">
                  <c:v>1300</c:v>
                </c:pt>
                <c:pt idx="40">
                  <c:v>1253.5999999999999</c:v>
                </c:pt>
                <c:pt idx="41">
                  <c:v>1368.1</c:v>
                </c:pt>
                <c:pt idx="42">
                  <c:v>848.1</c:v>
                </c:pt>
                <c:pt idx="43">
                  <c:v>1386</c:v>
                </c:pt>
                <c:pt idx="44">
                  <c:v>1271.8</c:v>
                </c:pt>
                <c:pt idx="45">
                  <c:v>1121.2</c:v>
                </c:pt>
                <c:pt idx="46">
                  <c:v>898.6</c:v>
                </c:pt>
                <c:pt idx="47">
                  <c:v>1103.3</c:v>
                </c:pt>
                <c:pt idx="48">
                  <c:v>1232.7</c:v>
                </c:pt>
                <c:pt idx="49">
                  <c:v>1240.2</c:v>
                </c:pt>
                <c:pt idx="50">
                  <c:v>994.8</c:v>
                </c:pt>
                <c:pt idx="51">
                  <c:v>1376.4</c:v>
                </c:pt>
                <c:pt idx="52">
                  <c:v>1257.9000000000001</c:v>
                </c:pt>
                <c:pt idx="53">
                  <c:v>1183.9000000000001</c:v>
                </c:pt>
                <c:pt idx="54">
                  <c:v>1117.5</c:v>
                </c:pt>
                <c:pt idx="55">
                  <c:v>1616.2</c:v>
                </c:pt>
                <c:pt idx="56">
                  <c:v>1452.4</c:v>
                </c:pt>
                <c:pt idx="57">
                  <c:v>1409.8</c:v>
                </c:pt>
                <c:pt idx="58">
                  <c:v>1221.9000000000001</c:v>
                </c:pt>
                <c:pt idx="59">
                  <c:v>1701</c:v>
                </c:pt>
                <c:pt idx="60">
                  <c:v>1778.6</c:v>
                </c:pt>
                <c:pt idx="61">
                  <c:v>1545.2</c:v>
                </c:pt>
                <c:pt idx="62">
                  <c:v>1460.4</c:v>
                </c:pt>
                <c:pt idx="63">
                  <c:v>1755.9</c:v>
                </c:pt>
                <c:pt idx="64">
                  <c:v>1664.5</c:v>
                </c:pt>
                <c:pt idx="65">
                  <c:v>1798</c:v>
                </c:pt>
                <c:pt idx="66">
                  <c:v>1447</c:v>
                </c:pt>
                <c:pt idx="67">
                  <c:v>1644.8</c:v>
                </c:pt>
              </c:numCache>
            </c:numRef>
          </c:val>
          <c:extLst>
            <c:ext xmlns:c16="http://schemas.microsoft.com/office/drawing/2014/chart" uri="{C3380CC4-5D6E-409C-BE32-E72D297353CC}">
              <c16:uniqueId val="{00000001-7DDE-4EA4-9AAD-7E892757C8A0}"/>
            </c:ext>
          </c:extLst>
        </c:ser>
        <c:dLbls>
          <c:showLegendKey val="0"/>
          <c:showVal val="0"/>
          <c:showCatName val="0"/>
          <c:showSerName val="0"/>
          <c:showPercent val="0"/>
          <c:showBubbleSize val="0"/>
        </c:dLbls>
        <c:axId val="429845888"/>
        <c:axId val="430315008"/>
      </c:areaChart>
      <c:lineChart>
        <c:grouping val="standard"/>
        <c:varyColors val="0"/>
        <c:ser>
          <c:idx val="2"/>
          <c:order val="2"/>
          <c:tx>
            <c:strRef>
              <c:f>'Min. Expl. Metres Drilled'!$N$48</c:f>
              <c:strCache>
                <c:ptCount val="1"/>
                <c:pt idx="0">
                  <c:v>New Deposits (Quarterly average over (Financial Year)</c:v>
                </c:pt>
              </c:strCache>
            </c:strRef>
          </c:tx>
          <c:spPr>
            <a:ln w="28575" cap="rnd">
              <a:solidFill>
                <a:schemeClr val="accent6"/>
              </a:solidFill>
              <a:round/>
            </a:ln>
            <a:effectLst/>
          </c:spPr>
          <c:marker>
            <c:symbol val="none"/>
          </c:marker>
          <c:val>
            <c:numRef>
              <c:f>'Min. Expl. Metres Drilled'!$H$8:$H$138</c:f>
              <c:numCache>
                <c:formatCode>_-* #,##0.0_-;\-* #,##0.0_-;_-* "-"??_-;_-@_-</c:formatCode>
                <c:ptCount val="131"/>
                <c:pt idx="0">
                  <c:v>670.25</c:v>
                </c:pt>
                <c:pt idx="1">
                  <c:v>670.25</c:v>
                </c:pt>
                <c:pt idx="2">
                  <c:v>670.25</c:v>
                </c:pt>
                <c:pt idx="3">
                  <c:v>670.25</c:v>
                </c:pt>
                <c:pt idx="4">
                  <c:v>695.85</c:v>
                </c:pt>
                <c:pt idx="5">
                  <c:v>695.85</c:v>
                </c:pt>
                <c:pt idx="6">
                  <c:v>695.85</c:v>
                </c:pt>
                <c:pt idx="7">
                  <c:v>695.85</c:v>
                </c:pt>
                <c:pt idx="8">
                  <c:v>654.42499999999995</c:v>
                </c:pt>
                <c:pt idx="9">
                  <c:v>654.42499999999995</c:v>
                </c:pt>
                <c:pt idx="10">
                  <c:v>654.42499999999995</c:v>
                </c:pt>
                <c:pt idx="11">
                  <c:v>654.42499999999995</c:v>
                </c:pt>
                <c:pt idx="12">
                  <c:v>810.02499999999998</c:v>
                </c:pt>
                <c:pt idx="13">
                  <c:v>810.02499999999998</c:v>
                </c:pt>
                <c:pt idx="14">
                  <c:v>810.02499999999998</c:v>
                </c:pt>
                <c:pt idx="15">
                  <c:v>810.02499999999998</c:v>
                </c:pt>
                <c:pt idx="16">
                  <c:v>980</c:v>
                </c:pt>
                <c:pt idx="17">
                  <c:v>980</c:v>
                </c:pt>
                <c:pt idx="18">
                  <c:v>980</c:v>
                </c:pt>
                <c:pt idx="19">
                  <c:v>980</c:v>
                </c:pt>
                <c:pt idx="20">
                  <c:v>680.09999999999991</c:v>
                </c:pt>
                <c:pt idx="21">
                  <c:v>680.09999999999991</c:v>
                </c:pt>
                <c:pt idx="22">
                  <c:v>680.09999999999991</c:v>
                </c:pt>
                <c:pt idx="23">
                  <c:v>680.09999999999991</c:v>
                </c:pt>
                <c:pt idx="24">
                  <c:v>763.625</c:v>
                </c:pt>
                <c:pt idx="25">
                  <c:v>763.625</c:v>
                </c:pt>
                <c:pt idx="26">
                  <c:v>763.625</c:v>
                </c:pt>
                <c:pt idx="27">
                  <c:v>763.625</c:v>
                </c:pt>
                <c:pt idx="28">
                  <c:v>859.07500000000005</c:v>
                </c:pt>
                <c:pt idx="29">
                  <c:v>859.07500000000005</c:v>
                </c:pt>
                <c:pt idx="30">
                  <c:v>859.07500000000005</c:v>
                </c:pt>
                <c:pt idx="31">
                  <c:v>859.07500000000005</c:v>
                </c:pt>
                <c:pt idx="32">
                  <c:v>925.02499999999986</c:v>
                </c:pt>
                <c:pt idx="33">
                  <c:v>925.02499999999986</c:v>
                </c:pt>
                <c:pt idx="34">
                  <c:v>925.02499999999986</c:v>
                </c:pt>
                <c:pt idx="35">
                  <c:v>925.02499999999986</c:v>
                </c:pt>
                <c:pt idx="36">
                  <c:v>682.42499999999995</c:v>
                </c:pt>
                <c:pt idx="37">
                  <c:v>682.42499999999995</c:v>
                </c:pt>
                <c:pt idx="38">
                  <c:v>682.42499999999995</c:v>
                </c:pt>
                <c:pt idx="39">
                  <c:v>682.42499999999995</c:v>
                </c:pt>
                <c:pt idx="40">
                  <c:v>399.40000000000003</c:v>
                </c:pt>
                <c:pt idx="41">
                  <c:v>399.40000000000003</c:v>
                </c:pt>
                <c:pt idx="42">
                  <c:v>399.40000000000003</c:v>
                </c:pt>
                <c:pt idx="43">
                  <c:v>399.40000000000003</c:v>
                </c:pt>
                <c:pt idx="44">
                  <c:v>392.32499999999993</c:v>
                </c:pt>
                <c:pt idx="45">
                  <c:v>392.32499999999993</c:v>
                </c:pt>
                <c:pt idx="46">
                  <c:v>392.32499999999993</c:v>
                </c:pt>
                <c:pt idx="47">
                  <c:v>392.32499999999993</c:v>
                </c:pt>
                <c:pt idx="48">
                  <c:v>377.07499999999999</c:v>
                </c:pt>
                <c:pt idx="49">
                  <c:v>377.07499999999999</c:v>
                </c:pt>
                <c:pt idx="50">
                  <c:v>377.07499999999999</c:v>
                </c:pt>
                <c:pt idx="51">
                  <c:v>377.07499999999999</c:v>
                </c:pt>
                <c:pt idx="52">
                  <c:v>591.1</c:v>
                </c:pt>
                <c:pt idx="53">
                  <c:v>591.1</c:v>
                </c:pt>
                <c:pt idx="54">
                  <c:v>591.1</c:v>
                </c:pt>
                <c:pt idx="55">
                  <c:v>591.1</c:v>
                </c:pt>
                <c:pt idx="56">
                  <c:v>802.8</c:v>
                </c:pt>
                <c:pt idx="57">
                  <c:v>802.8</c:v>
                </c:pt>
                <c:pt idx="58">
                  <c:v>802.8</c:v>
                </c:pt>
                <c:pt idx="59">
                  <c:v>802.8</c:v>
                </c:pt>
                <c:pt idx="60">
                  <c:v>917.55</c:v>
                </c:pt>
                <c:pt idx="61">
                  <c:v>917.55</c:v>
                </c:pt>
                <c:pt idx="62">
                  <c:v>917.55</c:v>
                </c:pt>
                <c:pt idx="63">
                  <c:v>917.55</c:v>
                </c:pt>
                <c:pt idx="64">
                  <c:v>922.32499999999993</c:v>
                </c:pt>
                <c:pt idx="65">
                  <c:v>922.32499999999993</c:v>
                </c:pt>
                <c:pt idx="66">
                  <c:v>922.32499999999993</c:v>
                </c:pt>
                <c:pt idx="67">
                  <c:v>922.32499999999993</c:v>
                </c:pt>
                <c:pt idx="68">
                  <c:v>828.15000000000009</c:v>
                </c:pt>
                <c:pt idx="69">
                  <c:v>850.6</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numCache>
            </c:numRef>
          </c:val>
          <c:smooth val="0"/>
          <c:extLst>
            <c:ext xmlns:c16="http://schemas.microsoft.com/office/drawing/2014/chart" uri="{C3380CC4-5D6E-409C-BE32-E72D297353CC}">
              <c16:uniqueId val="{00000002-7DDE-4EA4-9AAD-7E892757C8A0}"/>
            </c:ext>
          </c:extLst>
        </c:ser>
        <c:ser>
          <c:idx val="3"/>
          <c:order val="3"/>
          <c:tx>
            <c:strRef>
              <c:f>'Min. Expl. Metres Drilled'!$N$49</c:f>
              <c:strCache>
                <c:ptCount val="1"/>
                <c:pt idx="0">
                  <c:v>Existing Deposits (Quarterly average over (Financial Year)</c:v>
                </c:pt>
              </c:strCache>
            </c:strRef>
          </c:tx>
          <c:spPr>
            <a:ln w="28575" cap="rnd">
              <a:solidFill>
                <a:schemeClr val="accent6">
                  <a:tint val="77000"/>
                </a:schemeClr>
              </a:solidFill>
              <a:round/>
            </a:ln>
            <a:effectLst/>
          </c:spPr>
          <c:marker>
            <c:symbol val="none"/>
          </c:marker>
          <c:val>
            <c:numRef>
              <c:f>'Min. Expl. Metres Drilled'!$I$8:$I$138</c:f>
              <c:numCache>
                <c:formatCode>_-* #,##0.0_-;\-* #,##0.0_-;_-* "-"??_-;_-@_-</c:formatCode>
                <c:ptCount val="131"/>
                <c:pt idx="0">
                  <c:v>750.15</c:v>
                </c:pt>
                <c:pt idx="1">
                  <c:v>750.15</c:v>
                </c:pt>
                <c:pt idx="2">
                  <c:v>750.15</c:v>
                </c:pt>
                <c:pt idx="3">
                  <c:v>750.15</c:v>
                </c:pt>
                <c:pt idx="4">
                  <c:v>1000.25</c:v>
                </c:pt>
                <c:pt idx="5">
                  <c:v>1000.25</c:v>
                </c:pt>
                <c:pt idx="6">
                  <c:v>1000.25</c:v>
                </c:pt>
                <c:pt idx="7">
                  <c:v>1000.25</c:v>
                </c:pt>
                <c:pt idx="8">
                  <c:v>1054.7750000000001</c:v>
                </c:pt>
                <c:pt idx="9">
                  <c:v>1054.7750000000001</c:v>
                </c:pt>
                <c:pt idx="10">
                  <c:v>1054.7750000000001</c:v>
                </c:pt>
                <c:pt idx="11">
                  <c:v>1054.7750000000001</c:v>
                </c:pt>
                <c:pt idx="12">
                  <c:v>1303.625</c:v>
                </c:pt>
                <c:pt idx="13">
                  <c:v>1303.625</c:v>
                </c:pt>
                <c:pt idx="14">
                  <c:v>1303.625</c:v>
                </c:pt>
                <c:pt idx="15">
                  <c:v>1303.625</c:v>
                </c:pt>
                <c:pt idx="16">
                  <c:v>1458.8500000000001</c:v>
                </c:pt>
                <c:pt idx="17">
                  <c:v>1458.8500000000001</c:v>
                </c:pt>
                <c:pt idx="18">
                  <c:v>1458.8500000000001</c:v>
                </c:pt>
                <c:pt idx="19">
                  <c:v>1458.8500000000001</c:v>
                </c:pt>
                <c:pt idx="20">
                  <c:v>1291.8499999999999</c:v>
                </c:pt>
                <c:pt idx="21">
                  <c:v>1291.8499999999999</c:v>
                </c:pt>
                <c:pt idx="22">
                  <c:v>1291.8499999999999</c:v>
                </c:pt>
                <c:pt idx="23">
                  <c:v>1291.8499999999999</c:v>
                </c:pt>
                <c:pt idx="24">
                  <c:v>1311.125</c:v>
                </c:pt>
                <c:pt idx="25">
                  <c:v>1311.125</c:v>
                </c:pt>
                <c:pt idx="26">
                  <c:v>1311.125</c:v>
                </c:pt>
                <c:pt idx="27">
                  <c:v>1311.125</c:v>
                </c:pt>
                <c:pt idx="28">
                  <c:v>1565.7750000000001</c:v>
                </c:pt>
                <c:pt idx="29">
                  <c:v>1565.7750000000001</c:v>
                </c:pt>
                <c:pt idx="30">
                  <c:v>1565.7750000000001</c:v>
                </c:pt>
                <c:pt idx="31">
                  <c:v>1565.7750000000001</c:v>
                </c:pt>
                <c:pt idx="32">
                  <c:v>1927.1750000000002</c:v>
                </c:pt>
                <c:pt idx="33">
                  <c:v>1927.1750000000002</c:v>
                </c:pt>
                <c:pt idx="34">
                  <c:v>1927.1750000000002</c:v>
                </c:pt>
                <c:pt idx="35">
                  <c:v>1927.1750000000002</c:v>
                </c:pt>
                <c:pt idx="36">
                  <c:v>1422.5749999999998</c:v>
                </c:pt>
                <c:pt idx="37">
                  <c:v>1422.5749999999998</c:v>
                </c:pt>
                <c:pt idx="38">
                  <c:v>1422.5749999999998</c:v>
                </c:pt>
                <c:pt idx="39">
                  <c:v>1422.5749999999998</c:v>
                </c:pt>
                <c:pt idx="40">
                  <c:v>1213.9499999999998</c:v>
                </c:pt>
                <c:pt idx="41">
                  <c:v>1213.9499999999998</c:v>
                </c:pt>
                <c:pt idx="42">
                  <c:v>1213.9499999999998</c:v>
                </c:pt>
                <c:pt idx="43">
                  <c:v>1213.9499999999998</c:v>
                </c:pt>
                <c:pt idx="44">
                  <c:v>1098.7249999999999</c:v>
                </c:pt>
                <c:pt idx="45">
                  <c:v>1098.7249999999999</c:v>
                </c:pt>
                <c:pt idx="46">
                  <c:v>1098.7249999999999</c:v>
                </c:pt>
                <c:pt idx="47">
                  <c:v>1098.7249999999999</c:v>
                </c:pt>
                <c:pt idx="48">
                  <c:v>1211.0250000000001</c:v>
                </c:pt>
                <c:pt idx="49">
                  <c:v>1211.0250000000001</c:v>
                </c:pt>
                <c:pt idx="50">
                  <c:v>1211.0250000000001</c:v>
                </c:pt>
                <c:pt idx="51">
                  <c:v>1211.0250000000001</c:v>
                </c:pt>
                <c:pt idx="52">
                  <c:v>1293.875</c:v>
                </c:pt>
                <c:pt idx="53">
                  <c:v>1293.875</c:v>
                </c:pt>
                <c:pt idx="54">
                  <c:v>1293.875</c:v>
                </c:pt>
                <c:pt idx="55">
                  <c:v>1293.875</c:v>
                </c:pt>
                <c:pt idx="56">
                  <c:v>1446.2750000000001</c:v>
                </c:pt>
                <c:pt idx="57">
                  <c:v>1446.2750000000001</c:v>
                </c:pt>
                <c:pt idx="58">
                  <c:v>1446.2750000000001</c:v>
                </c:pt>
                <c:pt idx="59">
                  <c:v>1446.2750000000001</c:v>
                </c:pt>
                <c:pt idx="60">
                  <c:v>1635.0250000000001</c:v>
                </c:pt>
                <c:pt idx="61">
                  <c:v>1635.0250000000001</c:v>
                </c:pt>
                <c:pt idx="62">
                  <c:v>1635.0250000000001</c:v>
                </c:pt>
                <c:pt idx="63">
                  <c:v>1635.0250000000001</c:v>
                </c:pt>
                <c:pt idx="64">
                  <c:v>1638.575</c:v>
                </c:pt>
                <c:pt idx="65">
                  <c:v>1638.575</c:v>
                </c:pt>
                <c:pt idx="66">
                  <c:v>1638.575</c:v>
                </c:pt>
                <c:pt idx="67">
                  <c:v>1638.575</c:v>
                </c:pt>
                <c:pt idx="68">
                  <c:v>1545.9</c:v>
                </c:pt>
                <c:pt idx="69">
                  <c:v>1644.8</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numCache>
            </c:numRef>
          </c:val>
          <c:smooth val="0"/>
          <c:extLst>
            <c:ext xmlns:c16="http://schemas.microsoft.com/office/drawing/2014/chart" uri="{C3380CC4-5D6E-409C-BE32-E72D297353CC}">
              <c16:uniqueId val="{00000003-7DDE-4EA4-9AAD-7E892757C8A0}"/>
            </c:ext>
          </c:extLst>
        </c:ser>
        <c:ser>
          <c:idx val="4"/>
          <c:order val="4"/>
          <c:tx>
            <c:strRef>
              <c:f>'Min. Expl. Metres Drilled'!$N$50</c:f>
              <c:strCache>
                <c:ptCount val="1"/>
                <c:pt idx="0">
                  <c:v>Total (Quarterly average over (Financial Year)</c:v>
                </c:pt>
              </c:strCache>
            </c:strRef>
          </c:tx>
          <c:spPr>
            <a:ln w="28575" cap="rnd">
              <a:solidFill>
                <a:schemeClr val="accent6">
                  <a:tint val="54000"/>
                </a:schemeClr>
              </a:solidFill>
              <a:round/>
            </a:ln>
            <a:effectLst/>
          </c:spPr>
          <c:marker>
            <c:symbol val="none"/>
          </c:marker>
          <c:val>
            <c:numRef>
              <c:f>'Min. Expl. Metres Drilled'!$G$8:$G$138</c:f>
              <c:numCache>
                <c:formatCode>_-* #,##0.0_-;\-* #,##0.0_-;_-* "-"??_-;_-@_-</c:formatCode>
                <c:ptCount val="131"/>
                <c:pt idx="0">
                  <c:v>1420.2750000000001</c:v>
                </c:pt>
                <c:pt idx="1">
                  <c:v>1420.2750000000001</c:v>
                </c:pt>
                <c:pt idx="2">
                  <c:v>1420.2750000000001</c:v>
                </c:pt>
                <c:pt idx="3">
                  <c:v>1420.2750000000001</c:v>
                </c:pt>
                <c:pt idx="4">
                  <c:v>1696.1</c:v>
                </c:pt>
                <c:pt idx="5">
                  <c:v>1696.1</c:v>
                </c:pt>
                <c:pt idx="6">
                  <c:v>1696.1</c:v>
                </c:pt>
                <c:pt idx="7">
                  <c:v>1696.1</c:v>
                </c:pt>
                <c:pt idx="8">
                  <c:v>1709.1999999999998</c:v>
                </c:pt>
                <c:pt idx="9">
                  <c:v>1709.1999999999998</c:v>
                </c:pt>
                <c:pt idx="10">
                  <c:v>1709.1999999999998</c:v>
                </c:pt>
                <c:pt idx="11">
                  <c:v>1709.1999999999998</c:v>
                </c:pt>
                <c:pt idx="12">
                  <c:v>2113.6499999999996</c:v>
                </c:pt>
                <c:pt idx="13">
                  <c:v>2113.6499999999996</c:v>
                </c:pt>
                <c:pt idx="14">
                  <c:v>2113.6499999999996</c:v>
                </c:pt>
                <c:pt idx="15">
                  <c:v>2113.6499999999996</c:v>
                </c:pt>
                <c:pt idx="16">
                  <c:v>2438.8999999999996</c:v>
                </c:pt>
                <c:pt idx="17">
                  <c:v>2438.8999999999996</c:v>
                </c:pt>
                <c:pt idx="18">
                  <c:v>2438.8999999999996</c:v>
                </c:pt>
                <c:pt idx="19">
                  <c:v>2438.8999999999996</c:v>
                </c:pt>
                <c:pt idx="20">
                  <c:v>1971.9250000000002</c:v>
                </c:pt>
                <c:pt idx="21">
                  <c:v>1971.9250000000002</c:v>
                </c:pt>
                <c:pt idx="22">
                  <c:v>1971.9250000000002</c:v>
                </c:pt>
                <c:pt idx="23">
                  <c:v>1971.9250000000002</c:v>
                </c:pt>
                <c:pt idx="24">
                  <c:v>2074.7250000000004</c:v>
                </c:pt>
                <c:pt idx="25">
                  <c:v>2074.7250000000004</c:v>
                </c:pt>
                <c:pt idx="26">
                  <c:v>2074.7250000000004</c:v>
                </c:pt>
                <c:pt idx="27">
                  <c:v>2074.7250000000004</c:v>
                </c:pt>
                <c:pt idx="28">
                  <c:v>2424.8249999999998</c:v>
                </c:pt>
                <c:pt idx="29">
                  <c:v>2424.8249999999998</c:v>
                </c:pt>
                <c:pt idx="30">
                  <c:v>2424.8249999999998</c:v>
                </c:pt>
                <c:pt idx="31">
                  <c:v>2424.8249999999998</c:v>
                </c:pt>
                <c:pt idx="32">
                  <c:v>2852.15</c:v>
                </c:pt>
                <c:pt idx="33">
                  <c:v>2852.15</c:v>
                </c:pt>
                <c:pt idx="34">
                  <c:v>2852.15</c:v>
                </c:pt>
                <c:pt idx="35">
                  <c:v>2852.15</c:v>
                </c:pt>
                <c:pt idx="36">
                  <c:v>2105</c:v>
                </c:pt>
                <c:pt idx="37">
                  <c:v>2105</c:v>
                </c:pt>
                <c:pt idx="38">
                  <c:v>2105</c:v>
                </c:pt>
                <c:pt idx="39">
                  <c:v>2105</c:v>
                </c:pt>
                <c:pt idx="40">
                  <c:v>1613.325</c:v>
                </c:pt>
                <c:pt idx="41">
                  <c:v>1613.325</c:v>
                </c:pt>
                <c:pt idx="42">
                  <c:v>1613.325</c:v>
                </c:pt>
                <c:pt idx="43">
                  <c:v>1613.325</c:v>
                </c:pt>
                <c:pt idx="44">
                  <c:v>1490.75</c:v>
                </c:pt>
                <c:pt idx="45">
                  <c:v>1490.75</c:v>
                </c:pt>
                <c:pt idx="46">
                  <c:v>1490.75</c:v>
                </c:pt>
                <c:pt idx="47">
                  <c:v>1490.75</c:v>
                </c:pt>
                <c:pt idx="48">
                  <c:v>1587.9250000000002</c:v>
                </c:pt>
                <c:pt idx="49">
                  <c:v>1587.9250000000002</c:v>
                </c:pt>
                <c:pt idx="50">
                  <c:v>1587.9250000000002</c:v>
                </c:pt>
                <c:pt idx="51">
                  <c:v>1587.9250000000002</c:v>
                </c:pt>
                <c:pt idx="52">
                  <c:v>1882.35</c:v>
                </c:pt>
                <c:pt idx="53">
                  <c:v>1882.35</c:v>
                </c:pt>
                <c:pt idx="54">
                  <c:v>1882.35</c:v>
                </c:pt>
                <c:pt idx="55">
                  <c:v>1882.35</c:v>
                </c:pt>
                <c:pt idx="56">
                  <c:v>2249.0749999999998</c:v>
                </c:pt>
                <c:pt idx="57">
                  <c:v>2249.0749999999998</c:v>
                </c:pt>
                <c:pt idx="58">
                  <c:v>2249.0749999999998</c:v>
                </c:pt>
                <c:pt idx="59">
                  <c:v>2249.0749999999998</c:v>
                </c:pt>
                <c:pt idx="60">
                  <c:v>2550.4</c:v>
                </c:pt>
                <c:pt idx="61">
                  <c:v>2550.4</c:v>
                </c:pt>
                <c:pt idx="62">
                  <c:v>2550.4</c:v>
                </c:pt>
                <c:pt idx="63">
                  <c:v>2550.4</c:v>
                </c:pt>
                <c:pt idx="64">
                  <c:v>2560.9</c:v>
                </c:pt>
                <c:pt idx="65">
                  <c:v>2560.9</c:v>
                </c:pt>
                <c:pt idx="66">
                  <c:v>2560.9</c:v>
                </c:pt>
                <c:pt idx="67">
                  <c:v>2560.9</c:v>
                </c:pt>
                <c:pt idx="68">
                  <c:v>2374.0500000000002</c:v>
                </c:pt>
                <c:pt idx="69">
                  <c:v>2495.4</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numCache>
            </c:numRef>
          </c:val>
          <c:smooth val="0"/>
          <c:extLst>
            <c:ext xmlns:c16="http://schemas.microsoft.com/office/drawing/2014/chart" uri="{C3380CC4-5D6E-409C-BE32-E72D297353CC}">
              <c16:uniqueId val="{00000004-7DDE-4EA4-9AAD-7E892757C8A0}"/>
            </c:ext>
          </c:extLst>
        </c:ser>
        <c:dLbls>
          <c:showLegendKey val="0"/>
          <c:showVal val="0"/>
          <c:showCatName val="0"/>
          <c:showSerName val="0"/>
          <c:showPercent val="0"/>
          <c:showBubbleSize val="0"/>
        </c:dLbls>
        <c:marker val="1"/>
        <c:smooth val="0"/>
        <c:axId val="429845888"/>
        <c:axId val="430315008"/>
      </c:lineChart>
      <c:dateAx>
        <c:axId val="429845888"/>
        <c:scaling>
          <c:orientation val="minMax"/>
          <c:min val="37956"/>
        </c:scaling>
        <c:delete val="0"/>
        <c:axPos val="b"/>
        <c:title>
          <c:tx>
            <c:rich>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r>
                  <a:rPr lang="en-AU" sz="900" b="1"/>
                  <a:t>Source: ABS</a:t>
                </a:r>
              </a:p>
            </c:rich>
          </c:tx>
          <c:layout>
            <c:manualLayout>
              <c:xMode val="edge"/>
              <c:yMode val="edge"/>
              <c:x val="6.6421736918875554E-3"/>
              <c:y val="0.96207462439288116"/>
            </c:manualLayout>
          </c:layout>
          <c:overlay val="0"/>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title>
        <c:numFmt formatCode="mmm\-yyyy" sourceLinked="1"/>
        <c:majorTickMark val="out"/>
        <c:minorTickMark val="none"/>
        <c:tickLblPos val="nextTo"/>
        <c:spPr>
          <a:noFill/>
          <a:ln w="9525" cap="flat" cmpd="sng" algn="ctr">
            <a:solidFill>
              <a:schemeClr val="tx1">
                <a:lumMod val="15000"/>
                <a:lumOff val="85000"/>
              </a:schemeClr>
            </a:solidFill>
            <a:round/>
          </a:ln>
          <a:effectLst/>
        </c:spPr>
        <c:txPr>
          <a:bodyPr rot="-27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en-US"/>
          </a:p>
        </c:txPr>
        <c:crossAx val="430315008"/>
        <c:crosses val="autoZero"/>
        <c:auto val="1"/>
        <c:lblOffset val="100"/>
        <c:baseTimeUnit val="months"/>
        <c:majorUnit val="6"/>
        <c:majorTimeUnit val="months"/>
      </c:dateAx>
      <c:valAx>
        <c:axId val="430315008"/>
        <c:scaling>
          <c:orientation val="minMax"/>
        </c:scaling>
        <c:delete val="0"/>
        <c:axPos val="l"/>
        <c:majorGridlines>
          <c:spPr>
            <a:ln w="9525" cap="flat" cmpd="sng" algn="ctr">
              <a:solidFill>
                <a:srgbClr val="868686"/>
              </a:solidFill>
              <a:round/>
            </a:ln>
            <a:effectLst/>
          </c:spPr>
        </c:majorGridlines>
        <c:title>
          <c:tx>
            <c:rich>
              <a:bodyPr rot="-5400000" spcFirstLastPara="1" vertOverflow="ellipsis" vert="horz" wrap="square" anchor="ctr" anchorCtr="1"/>
              <a:lstStyle/>
              <a:p>
                <a:pPr>
                  <a:defRPr sz="1000" b="1" i="0" u="none" strike="noStrike" kern="1200" baseline="0">
                    <a:solidFill>
                      <a:sysClr val="windowText" lastClr="000000"/>
                    </a:solidFill>
                    <a:latin typeface="+mn-lt"/>
                    <a:ea typeface="+mn-ea"/>
                    <a:cs typeface="+mn-cs"/>
                  </a:defRPr>
                </a:pPr>
                <a:r>
                  <a:rPr lang="en-AU" b="1"/>
                  <a:t>A$ millions</a:t>
                </a:r>
              </a:p>
            </c:rich>
          </c:tx>
          <c:layout>
            <c:manualLayout>
              <c:xMode val="edge"/>
              <c:yMode val="edge"/>
              <c:x val="3.3742379984759963E-3"/>
              <c:y val="0.46773247271984741"/>
            </c:manualLayout>
          </c:layout>
          <c:overlay val="0"/>
          <c:spPr>
            <a:noFill/>
            <a:ln>
              <a:noFill/>
            </a:ln>
            <a:effectLst/>
          </c:spPr>
          <c:txPr>
            <a:bodyPr rot="-5400000" spcFirstLastPara="1" vertOverflow="ellipsis" vert="horz" wrap="square" anchor="ctr" anchorCtr="1"/>
            <a:lstStyle/>
            <a:p>
              <a:pPr>
                <a:defRPr sz="1000" b="1"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429845888"/>
        <c:crosses val="autoZero"/>
        <c:crossBetween val="between"/>
      </c:valAx>
      <c:spPr>
        <a:noFill/>
        <a:ln>
          <a:noFill/>
        </a:ln>
        <a:effectLst/>
      </c:spPr>
    </c:plotArea>
    <c:legend>
      <c:legendPos val="t"/>
      <c:layout>
        <c:manualLayout>
          <c:xMode val="edge"/>
          <c:yMode val="edge"/>
          <c:x val="6.9534537881140723E-2"/>
          <c:y val="0.12637571157495259"/>
          <c:w val="0.91763874527285016"/>
          <c:h val="0.12871749665067961"/>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zero"/>
    <c:showDLblsOverMax val="0"/>
  </c:chart>
  <c:spPr>
    <a:solidFill>
      <a:schemeClr val="bg1"/>
    </a:solidFill>
    <a:ln w="9525" cap="flat" cmpd="sng" algn="ctr">
      <a:solidFill>
        <a:srgbClr val="868686"/>
      </a:solid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a:lstStyle/>
          <a:p>
            <a:pPr>
              <a:defRPr/>
            </a:pPr>
            <a:r>
              <a:rPr lang="en-AU" sz="1300" b="1" i="0" baseline="0">
                <a:effectLst/>
              </a:rPr>
              <a:t>Petroleum Exploration Expenditure</a:t>
            </a:r>
            <a:endParaRPr lang="en-AU" sz="1300">
              <a:effectLst/>
            </a:endParaRPr>
          </a:p>
          <a:p>
            <a:pPr>
              <a:defRPr/>
            </a:pPr>
            <a:r>
              <a:rPr lang="en-AU" sz="900"/>
              <a:t>Last 10 Calendar Years</a:t>
            </a:r>
          </a:p>
        </c:rich>
      </c:tx>
      <c:overlay val="0"/>
    </c:title>
    <c:autoTitleDeleted val="0"/>
    <c:plotArea>
      <c:layout>
        <c:manualLayout>
          <c:layoutTarget val="inner"/>
          <c:xMode val="edge"/>
          <c:yMode val="edge"/>
          <c:x val="0.15330887855885483"/>
          <c:y val="0.25332034647858448"/>
          <c:w val="0.75816146475666446"/>
          <c:h val="0.55190843827666558"/>
        </c:manualLayout>
      </c:layout>
      <c:barChart>
        <c:barDir val="col"/>
        <c:grouping val="stacked"/>
        <c:varyColors val="0"/>
        <c:ser>
          <c:idx val="1"/>
          <c:order val="0"/>
          <c:tx>
            <c:v>Western Australia</c:v>
          </c:tx>
          <c:spPr>
            <a:solidFill>
              <a:srgbClr val="F79646"/>
            </a:solidFill>
          </c:spPr>
          <c:invertIfNegative val="0"/>
          <c:cat>
            <c:numRef>
              <c:f>'Pet. Exploration Expenditure'!$H$8:$H$17</c:f>
              <c:numCache>
                <c:formatCode>General</c:formatCode>
                <c:ptCount val="10"/>
                <c:pt idx="0">
                  <c:v>2010</c:v>
                </c:pt>
                <c:pt idx="1">
                  <c:v>2011</c:v>
                </c:pt>
                <c:pt idx="2">
                  <c:v>2012</c:v>
                </c:pt>
                <c:pt idx="3">
                  <c:v>2013</c:v>
                </c:pt>
                <c:pt idx="4">
                  <c:v>2014</c:v>
                </c:pt>
                <c:pt idx="5">
                  <c:v>2015</c:v>
                </c:pt>
                <c:pt idx="6">
                  <c:v>2016</c:v>
                </c:pt>
                <c:pt idx="7">
                  <c:v>2017</c:v>
                </c:pt>
                <c:pt idx="8">
                  <c:v>2018</c:v>
                </c:pt>
                <c:pt idx="9">
                  <c:v>2019</c:v>
                </c:pt>
              </c:numCache>
            </c:numRef>
          </c:cat>
          <c:val>
            <c:numRef>
              <c:f>'Pet. Exploration Expenditure'!$I$8:$I$17</c:f>
              <c:numCache>
                <c:formatCode>0</c:formatCode>
                <c:ptCount val="10"/>
                <c:pt idx="0">
                  <c:v>2495.3000000000002</c:v>
                </c:pt>
                <c:pt idx="1">
                  <c:v>2345.8000000000002</c:v>
                </c:pt>
                <c:pt idx="2">
                  <c:v>2756.6000000000004</c:v>
                </c:pt>
                <c:pt idx="3">
                  <c:v>2984.2000000000003</c:v>
                </c:pt>
                <c:pt idx="4">
                  <c:v>2757.9</c:v>
                </c:pt>
                <c:pt idx="5">
                  <c:v>1617.1</c:v>
                </c:pt>
                <c:pt idx="6">
                  <c:v>995.99999999999989</c:v>
                </c:pt>
                <c:pt idx="7">
                  <c:v>492.5</c:v>
                </c:pt>
                <c:pt idx="8">
                  <c:v>672.30000000000007</c:v>
                </c:pt>
                <c:pt idx="9">
                  <c:v>749.30000000000007</c:v>
                </c:pt>
              </c:numCache>
            </c:numRef>
          </c:val>
          <c:extLst>
            <c:ext xmlns:c16="http://schemas.microsoft.com/office/drawing/2014/chart" uri="{C3380CC4-5D6E-409C-BE32-E72D297353CC}">
              <c16:uniqueId val="{00000000-1965-40AD-B7F9-6FE6B6B2E5B5}"/>
            </c:ext>
          </c:extLst>
        </c:ser>
        <c:ser>
          <c:idx val="2"/>
          <c:order val="1"/>
          <c:tx>
            <c:v>Rest of Australia</c:v>
          </c:tx>
          <c:spPr>
            <a:solidFill>
              <a:srgbClr val="FAC090"/>
            </a:solidFill>
          </c:spPr>
          <c:invertIfNegative val="0"/>
          <c:cat>
            <c:numRef>
              <c:f>'Pet. Exploration Expenditure'!$H$8:$H$17</c:f>
              <c:numCache>
                <c:formatCode>General</c:formatCode>
                <c:ptCount val="10"/>
                <c:pt idx="0">
                  <c:v>2010</c:v>
                </c:pt>
                <c:pt idx="1">
                  <c:v>2011</c:v>
                </c:pt>
                <c:pt idx="2">
                  <c:v>2012</c:v>
                </c:pt>
                <c:pt idx="3">
                  <c:v>2013</c:v>
                </c:pt>
                <c:pt idx="4">
                  <c:v>2014</c:v>
                </c:pt>
                <c:pt idx="5">
                  <c:v>2015</c:v>
                </c:pt>
                <c:pt idx="6">
                  <c:v>2016</c:v>
                </c:pt>
                <c:pt idx="7">
                  <c:v>2017</c:v>
                </c:pt>
                <c:pt idx="8">
                  <c:v>2018</c:v>
                </c:pt>
                <c:pt idx="9">
                  <c:v>2019</c:v>
                </c:pt>
              </c:numCache>
            </c:numRef>
          </c:cat>
          <c:val>
            <c:numRef>
              <c:f>'Pet. Exploration Expenditure'!$J$8:$J$17</c:f>
              <c:numCache>
                <c:formatCode>0</c:formatCode>
                <c:ptCount val="10"/>
                <c:pt idx="0">
                  <c:v>1074.0999999999999</c:v>
                </c:pt>
                <c:pt idx="1">
                  <c:v>946.80000000000018</c:v>
                </c:pt>
                <c:pt idx="2">
                  <c:v>1245.7999999999997</c:v>
                </c:pt>
                <c:pt idx="3">
                  <c:v>1545.2000000000003</c:v>
                </c:pt>
                <c:pt idx="4">
                  <c:v>1980.9999999999995</c:v>
                </c:pt>
                <c:pt idx="5">
                  <c:v>1106.2000000000003</c:v>
                </c:pt>
                <c:pt idx="6">
                  <c:v>405.70000000000016</c:v>
                </c:pt>
                <c:pt idx="7">
                  <c:v>721.7</c:v>
                </c:pt>
                <c:pt idx="8">
                  <c:v>487.39999999999975</c:v>
                </c:pt>
                <c:pt idx="9">
                  <c:v>635.4</c:v>
                </c:pt>
              </c:numCache>
            </c:numRef>
          </c:val>
          <c:extLst>
            <c:ext xmlns:c16="http://schemas.microsoft.com/office/drawing/2014/chart" uri="{C3380CC4-5D6E-409C-BE32-E72D297353CC}">
              <c16:uniqueId val="{00000001-1965-40AD-B7F9-6FE6B6B2E5B5}"/>
            </c:ext>
          </c:extLst>
        </c:ser>
        <c:dLbls>
          <c:showLegendKey val="0"/>
          <c:showVal val="0"/>
          <c:showCatName val="0"/>
          <c:showSerName val="0"/>
          <c:showPercent val="0"/>
          <c:showBubbleSize val="0"/>
        </c:dLbls>
        <c:gapWidth val="150"/>
        <c:overlap val="100"/>
        <c:axId val="430611072"/>
        <c:axId val="430617344"/>
      </c:barChart>
      <c:lineChart>
        <c:grouping val="standard"/>
        <c:varyColors val="0"/>
        <c:ser>
          <c:idx val="0"/>
          <c:order val="2"/>
          <c:tx>
            <c:strRef>
              <c:f>'Pet. Exploration Expenditure'!$L$7</c:f>
              <c:strCache>
                <c:ptCount val="1"/>
                <c:pt idx="0">
                  <c:v>Western Australia Share Of Australia</c:v>
                </c:pt>
              </c:strCache>
            </c:strRef>
          </c:tx>
          <c:marker>
            <c:symbol val="none"/>
          </c:marker>
          <c:val>
            <c:numRef>
              <c:f>'Pet. Exploration Expenditure'!$L$8:$L$17</c:f>
              <c:numCache>
                <c:formatCode>0%</c:formatCode>
                <c:ptCount val="10"/>
                <c:pt idx="0">
                  <c:v>0.69908107805233377</c:v>
                </c:pt>
                <c:pt idx="1">
                  <c:v>0.71244609123489033</c:v>
                </c:pt>
                <c:pt idx="2">
                  <c:v>0.68873675794523292</c:v>
                </c:pt>
                <c:pt idx="3">
                  <c:v>0.65885106195081022</c:v>
                </c:pt>
                <c:pt idx="4">
                  <c:v>0.5819704994830025</c:v>
                </c:pt>
                <c:pt idx="5">
                  <c:v>0.5938016377189439</c:v>
                </c:pt>
                <c:pt idx="6">
                  <c:v>0.71056574159948627</c:v>
                </c:pt>
                <c:pt idx="7">
                  <c:v>0.40561686707296984</c:v>
                </c:pt>
                <c:pt idx="8">
                  <c:v>0.57971889281710798</c:v>
                </c:pt>
                <c:pt idx="9">
                  <c:v>0.54112804217520039</c:v>
                </c:pt>
              </c:numCache>
            </c:numRef>
          </c:val>
          <c:smooth val="0"/>
          <c:extLst>
            <c:ext xmlns:c16="http://schemas.microsoft.com/office/drawing/2014/chart" uri="{C3380CC4-5D6E-409C-BE32-E72D297353CC}">
              <c16:uniqueId val="{00000000-8BB2-4428-ACD6-962D9097287B}"/>
            </c:ext>
          </c:extLst>
        </c:ser>
        <c:dLbls>
          <c:showLegendKey val="0"/>
          <c:showVal val="0"/>
          <c:showCatName val="0"/>
          <c:showSerName val="0"/>
          <c:showPercent val="0"/>
          <c:showBubbleSize val="0"/>
        </c:dLbls>
        <c:marker val="1"/>
        <c:smooth val="0"/>
        <c:axId val="1338702792"/>
        <c:axId val="1338708368"/>
      </c:lineChart>
      <c:catAx>
        <c:axId val="430611072"/>
        <c:scaling>
          <c:orientation val="minMax"/>
        </c:scaling>
        <c:delete val="0"/>
        <c:axPos val="b"/>
        <c:title>
          <c:tx>
            <c:rich>
              <a:bodyPr/>
              <a:lstStyle/>
              <a:p>
                <a:pPr>
                  <a:defRPr sz="900"/>
                </a:pPr>
                <a:r>
                  <a:rPr lang="en-AU" sz="900"/>
                  <a:t>Source: ABS</a:t>
                </a:r>
              </a:p>
            </c:rich>
          </c:tx>
          <c:layout>
            <c:manualLayout>
              <c:xMode val="edge"/>
              <c:yMode val="edge"/>
              <c:x val="1.4153294129373068E-2"/>
              <c:y val="0.93897871722397885"/>
            </c:manualLayout>
          </c:layout>
          <c:overlay val="0"/>
        </c:title>
        <c:numFmt formatCode="General" sourceLinked="1"/>
        <c:majorTickMark val="out"/>
        <c:minorTickMark val="none"/>
        <c:tickLblPos val="nextTo"/>
        <c:txPr>
          <a:bodyPr rot="-2700000"/>
          <a:lstStyle/>
          <a:p>
            <a:pPr>
              <a:defRPr/>
            </a:pPr>
            <a:endParaRPr lang="en-US"/>
          </a:p>
        </c:txPr>
        <c:crossAx val="430617344"/>
        <c:crosses val="autoZero"/>
        <c:auto val="1"/>
        <c:lblAlgn val="ctr"/>
        <c:lblOffset val="100"/>
        <c:noMultiLvlLbl val="0"/>
      </c:catAx>
      <c:valAx>
        <c:axId val="430617344"/>
        <c:scaling>
          <c:orientation val="minMax"/>
        </c:scaling>
        <c:delete val="0"/>
        <c:axPos val="l"/>
        <c:majorGridlines/>
        <c:title>
          <c:tx>
            <c:rich>
              <a:bodyPr rot="-5400000" vert="horz"/>
              <a:lstStyle/>
              <a:p>
                <a:pPr>
                  <a:defRPr/>
                </a:pPr>
                <a:r>
                  <a:rPr lang="en-AU"/>
                  <a:t>A$ millions</a:t>
                </a:r>
              </a:p>
            </c:rich>
          </c:tx>
          <c:layout>
            <c:manualLayout>
              <c:xMode val="edge"/>
              <c:yMode val="edge"/>
              <c:x val="2.1419009370816599E-2"/>
              <c:y val="0.46282599859119744"/>
            </c:manualLayout>
          </c:layout>
          <c:overlay val="0"/>
        </c:title>
        <c:numFmt formatCode="0" sourceLinked="1"/>
        <c:majorTickMark val="out"/>
        <c:minorTickMark val="none"/>
        <c:tickLblPos val="nextTo"/>
        <c:crossAx val="430611072"/>
        <c:crosses val="autoZero"/>
        <c:crossBetween val="between"/>
      </c:valAx>
      <c:valAx>
        <c:axId val="1338708368"/>
        <c:scaling>
          <c:orientation val="minMax"/>
          <c:max val="1"/>
        </c:scaling>
        <c:delete val="0"/>
        <c:axPos val="r"/>
        <c:numFmt formatCode="0%" sourceLinked="1"/>
        <c:majorTickMark val="out"/>
        <c:minorTickMark val="none"/>
        <c:tickLblPos val="nextTo"/>
        <c:crossAx val="1338702792"/>
        <c:crosses val="max"/>
        <c:crossBetween val="between"/>
      </c:valAx>
      <c:catAx>
        <c:axId val="1338702792"/>
        <c:scaling>
          <c:orientation val="minMax"/>
        </c:scaling>
        <c:delete val="1"/>
        <c:axPos val="b"/>
        <c:majorTickMark val="out"/>
        <c:minorTickMark val="none"/>
        <c:tickLblPos val="nextTo"/>
        <c:crossAx val="1338708368"/>
        <c:crosses val="autoZero"/>
        <c:auto val="1"/>
        <c:lblAlgn val="ctr"/>
        <c:lblOffset val="100"/>
        <c:noMultiLvlLbl val="0"/>
      </c:catAx>
    </c:plotArea>
    <c:legend>
      <c:legendPos val="t"/>
      <c:layout>
        <c:manualLayout>
          <c:xMode val="edge"/>
          <c:yMode val="edge"/>
          <c:x val="8.0321285140562242E-3"/>
          <c:y val="0.1316754938985327"/>
          <c:w val="0.98929049531459168"/>
          <c:h val="8.9873413894706988E-2"/>
        </c:manualLayout>
      </c:layout>
      <c:overlay val="0"/>
    </c:legend>
    <c:plotVisOnly val="1"/>
    <c:dispBlanksAs val="gap"/>
    <c:showDLblsOverMax val="0"/>
  </c:chart>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a:lstStyle/>
          <a:p>
            <a:pPr>
              <a:defRPr/>
            </a:pPr>
            <a:r>
              <a:rPr lang="en-AU" sz="1300"/>
              <a:t>Petroleum Exploration Expenditure</a:t>
            </a:r>
          </a:p>
          <a:p>
            <a:pPr>
              <a:defRPr/>
            </a:pPr>
            <a:r>
              <a:rPr lang="en-AU" sz="900"/>
              <a:t>Last 10 Financial Years</a:t>
            </a:r>
          </a:p>
        </c:rich>
      </c:tx>
      <c:overlay val="0"/>
    </c:title>
    <c:autoTitleDeleted val="0"/>
    <c:plotArea>
      <c:layout>
        <c:manualLayout>
          <c:layoutTarget val="inner"/>
          <c:xMode val="edge"/>
          <c:yMode val="edge"/>
          <c:x val="0.15148377286172562"/>
          <c:y val="0.25713821709913137"/>
          <c:w val="0.76104049493813275"/>
          <c:h val="0.51246595787785487"/>
        </c:manualLayout>
      </c:layout>
      <c:barChart>
        <c:barDir val="col"/>
        <c:grouping val="stacked"/>
        <c:varyColors val="0"/>
        <c:ser>
          <c:idx val="1"/>
          <c:order val="0"/>
          <c:tx>
            <c:v>Western Australia</c:v>
          </c:tx>
          <c:spPr>
            <a:solidFill>
              <a:srgbClr val="F79646"/>
            </a:solidFill>
          </c:spPr>
          <c:invertIfNegative val="0"/>
          <c:dPt>
            <c:idx val="9"/>
            <c:invertIfNegative val="0"/>
            <c:bubble3D val="0"/>
            <c:extLst>
              <c:ext xmlns:c16="http://schemas.microsoft.com/office/drawing/2014/chart" uri="{C3380CC4-5D6E-409C-BE32-E72D297353CC}">
                <c16:uniqueId val="{00000001-0245-4A54-AFDC-F0ED9938A7C2}"/>
              </c:ext>
            </c:extLst>
          </c:dPt>
          <c:cat>
            <c:strRef>
              <c:f>'Pet. Exploration Expenditure'!$N$8:$N$17</c:f>
              <c:strCache>
                <c:ptCount val="10"/>
                <c:pt idx="0">
                  <c:v>2010-2011</c:v>
                </c:pt>
                <c:pt idx="1">
                  <c:v>2011-2012</c:v>
                </c:pt>
                <c:pt idx="2">
                  <c:v>2012-2013</c:v>
                </c:pt>
                <c:pt idx="3">
                  <c:v>2013-2014</c:v>
                </c:pt>
                <c:pt idx="4">
                  <c:v>2014-2015</c:v>
                </c:pt>
                <c:pt idx="5">
                  <c:v>2015-2016</c:v>
                </c:pt>
                <c:pt idx="6">
                  <c:v>2016-2017</c:v>
                </c:pt>
                <c:pt idx="7">
                  <c:v>2017-2018</c:v>
                </c:pt>
                <c:pt idx="8">
                  <c:v>2018-2019</c:v>
                </c:pt>
                <c:pt idx="9">
                  <c:v>2019-2020</c:v>
                </c:pt>
              </c:strCache>
            </c:strRef>
          </c:cat>
          <c:val>
            <c:numRef>
              <c:f>'Pet. Exploration Expenditure'!$O$8:$O$17</c:f>
              <c:numCache>
                <c:formatCode>0</c:formatCode>
                <c:ptCount val="10"/>
                <c:pt idx="0">
                  <c:v>2402.3000000000002</c:v>
                </c:pt>
                <c:pt idx="1">
                  <c:v>2117.2000000000003</c:v>
                </c:pt>
                <c:pt idx="2">
                  <c:v>3293.7999999999997</c:v>
                </c:pt>
                <c:pt idx="3">
                  <c:v>2990.6000000000004</c:v>
                </c:pt>
                <c:pt idx="4">
                  <c:v>2068.9</c:v>
                </c:pt>
                <c:pt idx="5">
                  <c:v>1297.4000000000001</c:v>
                </c:pt>
                <c:pt idx="6">
                  <c:v>651.5</c:v>
                </c:pt>
                <c:pt idx="7">
                  <c:v>562.29999999999995</c:v>
                </c:pt>
                <c:pt idx="8">
                  <c:v>734.30000000000007</c:v>
                </c:pt>
                <c:pt idx="9">
                  <c:v>595.5</c:v>
                </c:pt>
              </c:numCache>
            </c:numRef>
          </c:val>
          <c:extLst>
            <c:ext xmlns:c16="http://schemas.microsoft.com/office/drawing/2014/chart" uri="{C3380CC4-5D6E-409C-BE32-E72D297353CC}">
              <c16:uniqueId val="{00000002-0245-4A54-AFDC-F0ED9938A7C2}"/>
            </c:ext>
          </c:extLst>
        </c:ser>
        <c:ser>
          <c:idx val="2"/>
          <c:order val="1"/>
          <c:tx>
            <c:v>Rest of Australia</c:v>
          </c:tx>
          <c:spPr>
            <a:solidFill>
              <a:srgbClr val="FAC090"/>
            </a:solidFill>
          </c:spPr>
          <c:invertIfNegative val="0"/>
          <c:dPt>
            <c:idx val="9"/>
            <c:invertIfNegative val="0"/>
            <c:bubble3D val="0"/>
            <c:extLst>
              <c:ext xmlns:c16="http://schemas.microsoft.com/office/drawing/2014/chart" uri="{C3380CC4-5D6E-409C-BE32-E72D297353CC}">
                <c16:uniqueId val="{00000004-0245-4A54-AFDC-F0ED9938A7C2}"/>
              </c:ext>
            </c:extLst>
          </c:dPt>
          <c:cat>
            <c:strRef>
              <c:f>'Pet. Exploration Expenditure'!$N$8:$N$17</c:f>
              <c:strCache>
                <c:ptCount val="10"/>
                <c:pt idx="0">
                  <c:v>2010-2011</c:v>
                </c:pt>
                <c:pt idx="1">
                  <c:v>2011-2012</c:v>
                </c:pt>
                <c:pt idx="2">
                  <c:v>2012-2013</c:v>
                </c:pt>
                <c:pt idx="3">
                  <c:v>2013-2014</c:v>
                </c:pt>
                <c:pt idx="4">
                  <c:v>2014-2015</c:v>
                </c:pt>
                <c:pt idx="5">
                  <c:v>2015-2016</c:v>
                </c:pt>
                <c:pt idx="6">
                  <c:v>2016-2017</c:v>
                </c:pt>
                <c:pt idx="7">
                  <c:v>2017-2018</c:v>
                </c:pt>
                <c:pt idx="8">
                  <c:v>2018-2019</c:v>
                </c:pt>
                <c:pt idx="9">
                  <c:v>2019-2020</c:v>
                </c:pt>
              </c:strCache>
            </c:strRef>
          </c:cat>
          <c:val>
            <c:numRef>
              <c:f>'Pet. Exploration Expenditure'!$P$8:$P$17</c:f>
              <c:numCache>
                <c:formatCode>0</c:formatCode>
                <c:ptCount val="10"/>
                <c:pt idx="0">
                  <c:v>913.09999999999991</c:v>
                </c:pt>
                <c:pt idx="1">
                  <c:v>1079.7999999999997</c:v>
                </c:pt>
                <c:pt idx="2">
                  <c:v>1499.6</c:v>
                </c:pt>
                <c:pt idx="3">
                  <c:v>1833.8999999999996</c:v>
                </c:pt>
                <c:pt idx="4">
                  <c:v>1722.5</c:v>
                </c:pt>
                <c:pt idx="5">
                  <c:v>478.79999999999973</c:v>
                </c:pt>
                <c:pt idx="6">
                  <c:v>724.5</c:v>
                </c:pt>
                <c:pt idx="7">
                  <c:v>465.70000000000005</c:v>
                </c:pt>
                <c:pt idx="8">
                  <c:v>526.19999999999993</c:v>
                </c:pt>
                <c:pt idx="9">
                  <c:v>667.3</c:v>
                </c:pt>
              </c:numCache>
            </c:numRef>
          </c:val>
          <c:extLst>
            <c:ext xmlns:c16="http://schemas.microsoft.com/office/drawing/2014/chart" uri="{C3380CC4-5D6E-409C-BE32-E72D297353CC}">
              <c16:uniqueId val="{00000005-0245-4A54-AFDC-F0ED9938A7C2}"/>
            </c:ext>
          </c:extLst>
        </c:ser>
        <c:dLbls>
          <c:showLegendKey val="0"/>
          <c:showVal val="0"/>
          <c:showCatName val="0"/>
          <c:showSerName val="0"/>
          <c:showPercent val="0"/>
          <c:showBubbleSize val="0"/>
        </c:dLbls>
        <c:gapWidth val="150"/>
        <c:overlap val="100"/>
        <c:axId val="430787200"/>
        <c:axId val="430793472"/>
      </c:barChart>
      <c:lineChart>
        <c:grouping val="standard"/>
        <c:varyColors val="0"/>
        <c:ser>
          <c:idx val="0"/>
          <c:order val="2"/>
          <c:tx>
            <c:strRef>
              <c:f>'Pet. Exploration Expenditure'!$R$7</c:f>
              <c:strCache>
                <c:ptCount val="1"/>
                <c:pt idx="0">
                  <c:v>Western Australia Share Of Australia</c:v>
                </c:pt>
              </c:strCache>
            </c:strRef>
          </c:tx>
          <c:marker>
            <c:symbol val="none"/>
          </c:marker>
          <c:val>
            <c:numRef>
              <c:f>'Pet. Exploration Expenditure'!$R$8:$R$17</c:f>
              <c:numCache>
                <c:formatCode>0%</c:formatCode>
                <c:ptCount val="10"/>
                <c:pt idx="0">
                  <c:v>0.72458828497315564</c:v>
                </c:pt>
                <c:pt idx="1">
                  <c:v>0.66224585548952153</c:v>
                </c:pt>
                <c:pt idx="2">
                  <c:v>0.68715316894062672</c:v>
                </c:pt>
                <c:pt idx="3">
                  <c:v>0.61987770753445959</c:v>
                </c:pt>
                <c:pt idx="4">
                  <c:v>0.54568233370259012</c:v>
                </c:pt>
                <c:pt idx="5">
                  <c:v>0.73043576173854308</c:v>
                </c:pt>
                <c:pt idx="6">
                  <c:v>0.47347383720930231</c:v>
                </c:pt>
                <c:pt idx="7">
                  <c:v>0.54698443579766531</c:v>
                </c:pt>
                <c:pt idx="8">
                  <c:v>0.58254660848869499</c:v>
                </c:pt>
                <c:pt idx="9">
                  <c:v>0.47157111181501427</c:v>
                </c:pt>
              </c:numCache>
            </c:numRef>
          </c:val>
          <c:smooth val="0"/>
          <c:extLst>
            <c:ext xmlns:c16="http://schemas.microsoft.com/office/drawing/2014/chart" uri="{C3380CC4-5D6E-409C-BE32-E72D297353CC}">
              <c16:uniqueId val="{00000004-D64E-448C-81FE-35D48CF86FDA}"/>
            </c:ext>
          </c:extLst>
        </c:ser>
        <c:dLbls>
          <c:showLegendKey val="0"/>
          <c:showVal val="0"/>
          <c:showCatName val="0"/>
          <c:showSerName val="0"/>
          <c:showPercent val="0"/>
          <c:showBubbleSize val="0"/>
        </c:dLbls>
        <c:marker val="1"/>
        <c:smooth val="0"/>
        <c:axId val="1289498608"/>
        <c:axId val="1289498280"/>
      </c:lineChart>
      <c:catAx>
        <c:axId val="430787200"/>
        <c:scaling>
          <c:orientation val="minMax"/>
        </c:scaling>
        <c:delete val="0"/>
        <c:axPos val="b"/>
        <c:title>
          <c:tx>
            <c:rich>
              <a:bodyPr/>
              <a:lstStyle/>
              <a:p>
                <a:pPr>
                  <a:defRPr sz="900"/>
                </a:pPr>
                <a:r>
                  <a:rPr lang="en-AU" sz="900"/>
                  <a:t>Source: ABS</a:t>
                </a:r>
              </a:p>
            </c:rich>
          </c:tx>
          <c:layout>
            <c:manualLayout>
              <c:xMode val="edge"/>
              <c:yMode val="edge"/>
              <c:x val="1.15777194517352E-2"/>
              <c:y val="0.94943916302274811"/>
            </c:manualLayout>
          </c:layout>
          <c:overlay val="0"/>
        </c:title>
        <c:numFmt formatCode="General" sourceLinked="1"/>
        <c:majorTickMark val="out"/>
        <c:minorTickMark val="none"/>
        <c:tickLblPos val="nextTo"/>
        <c:crossAx val="430793472"/>
        <c:crosses val="autoZero"/>
        <c:auto val="1"/>
        <c:lblAlgn val="ctr"/>
        <c:lblOffset val="100"/>
        <c:noMultiLvlLbl val="0"/>
      </c:catAx>
      <c:valAx>
        <c:axId val="430793472"/>
        <c:scaling>
          <c:orientation val="minMax"/>
          <c:max val="5000"/>
        </c:scaling>
        <c:delete val="0"/>
        <c:axPos val="l"/>
        <c:majorGridlines/>
        <c:title>
          <c:tx>
            <c:rich>
              <a:bodyPr rot="-5400000" vert="horz"/>
              <a:lstStyle/>
              <a:p>
                <a:pPr>
                  <a:defRPr/>
                </a:pPr>
                <a:r>
                  <a:rPr lang="en-AU"/>
                  <a:t>A$ millions</a:t>
                </a:r>
              </a:p>
            </c:rich>
          </c:tx>
          <c:layout>
            <c:manualLayout>
              <c:xMode val="edge"/>
              <c:yMode val="edge"/>
              <c:x val="2.1164021164021163E-2"/>
              <c:y val="0.43243137503254453"/>
            </c:manualLayout>
          </c:layout>
          <c:overlay val="0"/>
        </c:title>
        <c:numFmt formatCode="0" sourceLinked="1"/>
        <c:majorTickMark val="out"/>
        <c:minorTickMark val="none"/>
        <c:tickLblPos val="nextTo"/>
        <c:crossAx val="430787200"/>
        <c:crosses val="autoZero"/>
        <c:crossBetween val="between"/>
      </c:valAx>
      <c:valAx>
        <c:axId val="1289498280"/>
        <c:scaling>
          <c:orientation val="minMax"/>
          <c:max val="1"/>
        </c:scaling>
        <c:delete val="0"/>
        <c:axPos val="r"/>
        <c:numFmt formatCode="0%" sourceLinked="1"/>
        <c:majorTickMark val="out"/>
        <c:minorTickMark val="none"/>
        <c:tickLblPos val="nextTo"/>
        <c:crossAx val="1289498608"/>
        <c:crosses val="max"/>
        <c:crossBetween val="between"/>
      </c:valAx>
      <c:catAx>
        <c:axId val="1289498608"/>
        <c:scaling>
          <c:orientation val="minMax"/>
        </c:scaling>
        <c:delete val="1"/>
        <c:axPos val="b"/>
        <c:majorTickMark val="out"/>
        <c:minorTickMark val="none"/>
        <c:tickLblPos val="nextTo"/>
        <c:crossAx val="1289498280"/>
        <c:crosses val="autoZero"/>
        <c:auto val="1"/>
        <c:lblAlgn val="ctr"/>
        <c:lblOffset val="100"/>
        <c:noMultiLvlLbl val="0"/>
      </c:catAx>
    </c:plotArea>
    <c:legend>
      <c:legendPos val="t"/>
      <c:layout>
        <c:manualLayout>
          <c:xMode val="edge"/>
          <c:yMode val="edge"/>
          <c:x val="7.2278465191850929E-3"/>
          <c:y val="0.13266082810862603"/>
          <c:w val="0.99277215348081493"/>
          <c:h val="7.8079593700898481E-2"/>
        </c:manualLayout>
      </c:layout>
      <c:overlay val="0"/>
    </c:legend>
    <c:plotVisOnly val="1"/>
    <c:dispBlanksAs val="gap"/>
    <c:showDLblsOverMax val="0"/>
  </c:chart>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rot="0" spcFirstLastPara="1" vertOverflow="ellipsis" vert="horz" wrap="square" anchor="ctr" anchorCtr="1"/>
          <a:lstStyle/>
          <a:p>
            <a:pPr>
              <a:defRPr sz="1300" b="1" i="0" u="none" strike="noStrike" kern="1200" spc="0" baseline="0">
                <a:solidFill>
                  <a:sysClr val="windowText" lastClr="000000"/>
                </a:solidFill>
                <a:latin typeface="+mn-lt"/>
                <a:ea typeface="+mn-ea"/>
                <a:cs typeface="+mn-cs"/>
              </a:defRPr>
            </a:pPr>
            <a:r>
              <a:rPr lang="en-AU" sz="1300" b="1">
                <a:solidFill>
                  <a:sysClr val="windowText" lastClr="000000"/>
                </a:solidFill>
              </a:rPr>
              <a:t>Australian Petroleum Exploration,</a:t>
            </a:r>
            <a:r>
              <a:rPr lang="en-AU" sz="1300" b="1" baseline="0">
                <a:solidFill>
                  <a:sysClr val="windowText" lastClr="000000"/>
                </a:solidFill>
              </a:rPr>
              <a:t> Drilling and Non-Drilling, Onshore and Offshore</a:t>
            </a:r>
            <a:endParaRPr lang="en-AU" sz="1300" b="1">
              <a:solidFill>
                <a:sysClr val="windowText" lastClr="000000"/>
              </a:solidFill>
            </a:endParaRPr>
          </a:p>
        </c:rich>
      </c:tx>
      <c:overlay val="0"/>
      <c:spPr>
        <a:noFill/>
        <a:ln>
          <a:noFill/>
        </a:ln>
        <a:effectLst/>
      </c:spPr>
      <c:txPr>
        <a:bodyPr rot="0" spcFirstLastPara="1" vertOverflow="ellipsis" vert="horz" wrap="square" anchor="ctr" anchorCtr="1"/>
        <a:lstStyle/>
        <a:p>
          <a:pPr>
            <a:defRPr sz="1300" b="1" i="0" u="none" strike="noStrike" kern="1200" spc="0" baseline="0">
              <a:solidFill>
                <a:sysClr val="windowText" lastClr="000000"/>
              </a:solidFill>
              <a:latin typeface="+mn-lt"/>
              <a:ea typeface="+mn-ea"/>
              <a:cs typeface="+mn-cs"/>
            </a:defRPr>
          </a:pPr>
          <a:endParaRPr lang="en-US"/>
        </a:p>
      </c:txPr>
    </c:title>
    <c:autoTitleDeleted val="0"/>
    <c:plotArea>
      <c:layout/>
      <c:areaChart>
        <c:grouping val="stacked"/>
        <c:varyColors val="0"/>
        <c:ser>
          <c:idx val="2"/>
          <c:order val="0"/>
          <c:tx>
            <c:v>Offshore Drilling Expenditure</c:v>
          </c:tx>
          <c:spPr>
            <a:solidFill>
              <a:schemeClr val="accent6">
                <a:shade val="90000"/>
              </a:schemeClr>
            </a:solidFill>
            <a:ln>
              <a:noFill/>
            </a:ln>
            <a:effectLst/>
          </c:spPr>
          <c:cat>
            <c:numRef>
              <c:f>'Pet Expl. Expenditure'!$D$182:$D$505</c:f>
              <c:numCache>
                <c:formatCode>General</c:formatCode>
                <c:ptCount val="162"/>
              </c:numCache>
            </c:numRef>
          </c:cat>
          <c:val>
            <c:numRef>
              <c:f>'Pet Expl. Expenditure'!$H$182:$H$505</c:f>
              <c:numCache>
                <c:formatCode>General</c:formatCode>
                <c:ptCount val="162"/>
              </c:numCache>
            </c:numRef>
          </c:val>
          <c:extLst>
            <c:ext xmlns:c16="http://schemas.microsoft.com/office/drawing/2014/chart" uri="{C3380CC4-5D6E-409C-BE32-E72D297353CC}">
              <c16:uniqueId val="{00000006-1409-498F-9540-9670013FF449}"/>
            </c:ext>
          </c:extLst>
        </c:ser>
        <c:ser>
          <c:idx val="3"/>
          <c:order val="1"/>
          <c:tx>
            <c:v>Offshore Non-Drilling Expenditure</c:v>
          </c:tx>
          <c:spPr>
            <a:solidFill>
              <a:schemeClr val="accent6">
                <a:tint val="90000"/>
              </a:schemeClr>
            </a:solidFill>
            <a:ln>
              <a:noFill/>
            </a:ln>
            <a:effectLst/>
          </c:spPr>
          <c:cat>
            <c:numRef>
              <c:f>'Pet Expl. Expenditure'!$D$182:$D$505</c:f>
              <c:numCache>
                <c:formatCode>General</c:formatCode>
                <c:ptCount val="162"/>
              </c:numCache>
            </c:numRef>
          </c:cat>
          <c:val>
            <c:numRef>
              <c:f>'Pet Expl. Expenditure'!$I$182:$I$505</c:f>
              <c:numCache>
                <c:formatCode>General</c:formatCode>
                <c:ptCount val="162"/>
              </c:numCache>
            </c:numRef>
          </c:val>
          <c:extLst>
            <c:ext xmlns:c16="http://schemas.microsoft.com/office/drawing/2014/chart" uri="{C3380CC4-5D6E-409C-BE32-E72D297353CC}">
              <c16:uniqueId val="{00000007-1409-498F-9540-9670013FF449}"/>
            </c:ext>
          </c:extLst>
        </c:ser>
        <c:ser>
          <c:idx val="0"/>
          <c:order val="2"/>
          <c:tx>
            <c:v>Onshore Drilling Expenditure</c:v>
          </c:tx>
          <c:spPr>
            <a:solidFill>
              <a:schemeClr val="accent6">
                <a:shade val="50000"/>
              </a:schemeClr>
            </a:solidFill>
            <a:ln>
              <a:noFill/>
            </a:ln>
            <a:effectLst/>
          </c:spPr>
          <c:cat>
            <c:numRef>
              <c:f>'Pet Expl. Expenditure'!$D$182:$D$505</c:f>
              <c:numCache>
                <c:formatCode>General</c:formatCode>
                <c:ptCount val="162"/>
              </c:numCache>
            </c:numRef>
          </c:cat>
          <c:val>
            <c:numRef>
              <c:f>'Pet Expl. Expenditure'!$E$182:$E$505</c:f>
              <c:numCache>
                <c:formatCode>General</c:formatCode>
                <c:ptCount val="162"/>
              </c:numCache>
            </c:numRef>
          </c:val>
          <c:extLst>
            <c:ext xmlns:c16="http://schemas.microsoft.com/office/drawing/2014/chart" uri="{C3380CC4-5D6E-409C-BE32-E72D297353CC}">
              <c16:uniqueId val="{00000004-1409-498F-9540-9670013FF449}"/>
            </c:ext>
          </c:extLst>
        </c:ser>
        <c:ser>
          <c:idx val="1"/>
          <c:order val="3"/>
          <c:tx>
            <c:v>Onshore Non-Drilling Expenditure</c:v>
          </c:tx>
          <c:spPr>
            <a:solidFill>
              <a:schemeClr val="accent6">
                <a:shade val="70000"/>
              </a:schemeClr>
            </a:solidFill>
            <a:ln>
              <a:noFill/>
            </a:ln>
            <a:effectLst/>
          </c:spPr>
          <c:cat>
            <c:numRef>
              <c:f>'Pet Expl. Expenditure'!$D$182:$D$505</c:f>
              <c:numCache>
                <c:formatCode>General</c:formatCode>
                <c:ptCount val="162"/>
              </c:numCache>
            </c:numRef>
          </c:cat>
          <c:val>
            <c:numRef>
              <c:f>'Pet Expl. Expenditure'!$F$182:$F$505</c:f>
              <c:numCache>
                <c:formatCode>General</c:formatCode>
                <c:ptCount val="162"/>
              </c:numCache>
            </c:numRef>
          </c:val>
          <c:extLst>
            <c:ext xmlns:c16="http://schemas.microsoft.com/office/drawing/2014/chart" uri="{C3380CC4-5D6E-409C-BE32-E72D297353CC}">
              <c16:uniqueId val="{00000005-1409-498F-9540-9670013FF449}"/>
            </c:ext>
          </c:extLst>
        </c:ser>
        <c:dLbls>
          <c:showLegendKey val="0"/>
          <c:showVal val="0"/>
          <c:showCatName val="0"/>
          <c:showSerName val="0"/>
          <c:showPercent val="0"/>
          <c:showBubbleSize val="0"/>
        </c:dLbls>
        <c:axId val="819425152"/>
        <c:axId val="819416952"/>
      </c:areaChart>
      <c:lineChart>
        <c:grouping val="stacked"/>
        <c:varyColors val="0"/>
        <c:ser>
          <c:idx val="5"/>
          <c:order val="4"/>
          <c:tx>
            <c:strRef>
              <c:f>'Pet Expl. Expenditure'!$J$181</c:f>
              <c:strCache>
                <c:ptCount val="1"/>
                <c:pt idx="0">
                  <c:v>232.7 </c:v>
                </c:pt>
              </c:strCache>
            </c:strRef>
          </c:tx>
          <c:spPr>
            <a:ln w="12700" cap="rnd">
              <a:solidFill>
                <a:schemeClr val="bg1"/>
              </a:solidFill>
              <a:round/>
            </a:ln>
            <a:effectLst/>
          </c:spPr>
          <c:marker>
            <c:symbol val="none"/>
          </c:marker>
          <c:val>
            <c:numRef>
              <c:f>'Pet Expl. Expenditure'!$J$182:$J$340</c:f>
            </c:numRef>
          </c:val>
          <c:smooth val="0"/>
          <c:extLst>
            <c:ext xmlns:c16="http://schemas.microsoft.com/office/drawing/2014/chart" uri="{C3380CC4-5D6E-409C-BE32-E72D297353CC}">
              <c16:uniqueId val="{00000001-1217-47D6-BDA5-46127256468D}"/>
            </c:ext>
          </c:extLst>
        </c:ser>
        <c:ser>
          <c:idx val="4"/>
          <c:order val="5"/>
          <c:tx>
            <c:strRef>
              <c:f>'Pet Expl. Expenditure'!$G$181</c:f>
              <c:strCache>
                <c:ptCount val="1"/>
                <c:pt idx="0">
                  <c:v>120.3 </c:v>
                </c:pt>
              </c:strCache>
            </c:strRef>
          </c:tx>
          <c:spPr>
            <a:ln w="12700" cap="rnd">
              <a:solidFill>
                <a:schemeClr val="tx1"/>
              </a:solidFill>
              <a:round/>
            </a:ln>
            <a:effectLst/>
          </c:spPr>
          <c:marker>
            <c:symbol val="none"/>
          </c:marker>
          <c:val>
            <c:numRef>
              <c:f>'Pet Expl. Expenditure'!$G$182:$G$340</c:f>
            </c:numRef>
          </c:val>
          <c:smooth val="0"/>
          <c:extLst>
            <c:ext xmlns:c16="http://schemas.microsoft.com/office/drawing/2014/chart" uri="{C3380CC4-5D6E-409C-BE32-E72D297353CC}">
              <c16:uniqueId val="{00000000-1217-47D6-BDA5-46127256468D}"/>
            </c:ext>
          </c:extLst>
        </c:ser>
        <c:dLbls>
          <c:showLegendKey val="0"/>
          <c:showVal val="0"/>
          <c:showCatName val="0"/>
          <c:showSerName val="0"/>
          <c:showPercent val="0"/>
          <c:showBubbleSize val="0"/>
        </c:dLbls>
        <c:marker val="1"/>
        <c:smooth val="0"/>
        <c:axId val="616569040"/>
        <c:axId val="616574616"/>
      </c:lineChart>
      <c:catAx>
        <c:axId val="819425152"/>
        <c:scaling>
          <c:orientation val="minMax"/>
          <c:min val="-1478"/>
        </c:scaling>
        <c:delete val="0"/>
        <c:axPos val="b"/>
        <c:title>
          <c:tx>
            <c:rich>
              <a:bodyPr rot="0" spcFirstLastPara="1" vertOverflow="ellipsis" vert="horz" wrap="square" anchor="ctr" anchorCtr="1"/>
              <a:lstStyle/>
              <a:p>
                <a:pPr>
                  <a:defRPr sz="1000" b="1" i="0" u="none" strike="noStrike" kern="1200" baseline="0">
                    <a:solidFill>
                      <a:sysClr val="windowText" lastClr="000000"/>
                    </a:solidFill>
                    <a:latin typeface="+mn-lt"/>
                    <a:ea typeface="+mn-ea"/>
                    <a:cs typeface="+mn-cs"/>
                  </a:defRPr>
                </a:pPr>
                <a:r>
                  <a:rPr lang="en-AU" b="1">
                    <a:solidFill>
                      <a:sysClr val="windowText" lastClr="000000"/>
                    </a:solidFill>
                  </a:rPr>
                  <a:t>Source: ABS</a:t>
                </a:r>
              </a:p>
            </c:rich>
          </c:tx>
          <c:layout>
            <c:manualLayout>
              <c:xMode val="edge"/>
              <c:yMode val="edge"/>
              <c:x val="6.4243093553501707E-3"/>
              <c:y val="0.94927927425841652"/>
            </c:manualLayout>
          </c:layout>
          <c:overlay val="0"/>
          <c:spPr>
            <a:noFill/>
            <a:ln>
              <a:noFill/>
            </a:ln>
            <a:effectLst/>
          </c:spPr>
          <c:txPr>
            <a:bodyPr rot="0" spcFirstLastPara="1" vertOverflow="ellipsis" vert="horz" wrap="square" anchor="ctr" anchorCtr="1"/>
            <a:lstStyle/>
            <a:p>
              <a:pPr>
                <a:defRPr sz="1000" b="1" i="0" u="none" strike="noStrike" kern="1200" baseline="0">
                  <a:solidFill>
                    <a:sysClr val="windowText" lastClr="000000"/>
                  </a:solidFill>
                  <a:latin typeface="+mn-lt"/>
                  <a:ea typeface="+mn-ea"/>
                  <a:cs typeface="+mn-cs"/>
                </a:defRPr>
              </a:pPr>
              <a:endParaRPr lang="en-US"/>
            </a:p>
          </c:txPr>
        </c:title>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819416952"/>
        <c:crosses val="autoZero"/>
        <c:auto val="1"/>
        <c:lblAlgn val="ctr"/>
        <c:lblOffset val="100"/>
        <c:tickLblSkip val="6"/>
        <c:noMultiLvlLbl val="1"/>
      </c:catAx>
      <c:valAx>
        <c:axId val="819416952"/>
        <c:scaling>
          <c:orientation val="minMax"/>
          <c:max val="200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r>
                  <a:rPr lang="en-AU">
                    <a:solidFill>
                      <a:sysClr val="windowText" lastClr="000000"/>
                    </a:solidFill>
                  </a:rPr>
                  <a:t>A$ (millions)</a:t>
                </a:r>
              </a:p>
            </c:rich>
          </c:tx>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819425152"/>
        <c:crosses val="autoZero"/>
        <c:crossBetween val="between"/>
      </c:valAx>
      <c:valAx>
        <c:axId val="616574616"/>
        <c:scaling>
          <c:orientation val="minMax"/>
          <c:max val="2000"/>
        </c:scaling>
        <c:delete val="1"/>
        <c:axPos val="r"/>
        <c:numFmt formatCode="#,##0.0_ ;\-#,##0.0\ " sourceLinked="1"/>
        <c:majorTickMark val="out"/>
        <c:minorTickMark val="none"/>
        <c:tickLblPos val="nextTo"/>
        <c:crossAx val="616569040"/>
        <c:crosses val="max"/>
        <c:crossBetween val="between"/>
      </c:valAx>
      <c:catAx>
        <c:axId val="616569040"/>
        <c:scaling>
          <c:orientation val="minMax"/>
        </c:scaling>
        <c:delete val="1"/>
        <c:axPos val="b"/>
        <c:majorTickMark val="out"/>
        <c:minorTickMark val="none"/>
        <c:tickLblPos val="nextTo"/>
        <c:crossAx val="616574616"/>
        <c:crosses val="autoZero"/>
        <c:auto val="1"/>
        <c:lblAlgn val="ctr"/>
        <c:lblOffset val="100"/>
        <c:noMultiLvlLbl val="0"/>
      </c:catAx>
      <c:spPr>
        <a:noFill/>
        <a:ln>
          <a:noFill/>
        </a:ln>
        <a:effectLst/>
      </c:spPr>
    </c:plotArea>
    <c:legend>
      <c:legendPos val="b"/>
      <c:layout>
        <c:manualLayout>
          <c:xMode val="edge"/>
          <c:yMode val="edge"/>
          <c:x val="1.0840901829594898E-2"/>
          <c:y val="0.87092026142268564"/>
          <c:w val="0.9783180495127658"/>
          <c:h val="7.6259512839473909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showDLblsOverMax val="0"/>
  </c:chart>
  <c:spPr>
    <a:solidFill>
      <a:schemeClr val="bg1"/>
    </a:solidFill>
    <a:ln w="9525" cap="flat" cmpd="sng" algn="ctr">
      <a:solidFill>
        <a:schemeClr val="tx1"/>
      </a:solidFill>
      <a:round/>
    </a:ln>
    <a:effectLst/>
  </c:spPr>
  <c:txPr>
    <a:bodyPr/>
    <a:lstStyle/>
    <a:p>
      <a:pPr>
        <a:defRPr/>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a:lstStyle/>
          <a:p>
            <a:pPr>
              <a:defRPr/>
            </a:pPr>
            <a:r>
              <a:rPr lang="en-AU" sz="1300" b="1" i="0" u="none" strike="noStrike" baseline="0">
                <a:effectLst/>
              </a:rPr>
              <a:t>Calendar Year Petroleum Exploration</a:t>
            </a:r>
            <a:r>
              <a:rPr lang="en-AU" sz="1800" b="1" i="0" u="none" strike="noStrike" baseline="0">
                <a:effectLst/>
              </a:rPr>
              <a:t/>
            </a:r>
            <a:br>
              <a:rPr lang="en-AU" sz="1800" b="1" i="0" u="none" strike="noStrike" baseline="0">
                <a:effectLst/>
              </a:rPr>
            </a:br>
            <a:r>
              <a:rPr lang="en-AU" sz="900"/>
              <a:t>Last 10 calendar years</a:t>
            </a:r>
          </a:p>
        </c:rich>
      </c:tx>
      <c:overlay val="0"/>
    </c:title>
    <c:autoTitleDeleted val="0"/>
    <c:plotArea>
      <c:layout>
        <c:manualLayout>
          <c:layoutTarget val="inner"/>
          <c:xMode val="edge"/>
          <c:yMode val="edge"/>
          <c:x val="0.15259391376877357"/>
          <c:y val="0.15432067936591892"/>
          <c:w val="0.8180922954250972"/>
          <c:h val="0.65751170872162934"/>
        </c:manualLayout>
      </c:layout>
      <c:barChart>
        <c:barDir val="col"/>
        <c:grouping val="stacked"/>
        <c:varyColors val="0"/>
        <c:ser>
          <c:idx val="1"/>
          <c:order val="0"/>
          <c:tx>
            <c:v>Non-Drilling, Offshore</c:v>
          </c:tx>
          <c:spPr>
            <a:solidFill>
              <a:srgbClr val="954D0B"/>
            </a:solidFill>
          </c:spPr>
          <c:invertIfNegative val="0"/>
          <c:cat>
            <c:numRef>
              <c:f>'Pet. Exploration Expenditure'!$H$8:$H$16</c:f>
              <c:numCache>
                <c:formatCode>General</c:formatCode>
                <c:ptCount val="9"/>
                <c:pt idx="0">
                  <c:v>2010</c:v>
                </c:pt>
                <c:pt idx="1">
                  <c:v>2011</c:v>
                </c:pt>
                <c:pt idx="2">
                  <c:v>2012</c:v>
                </c:pt>
                <c:pt idx="3">
                  <c:v>2013</c:v>
                </c:pt>
                <c:pt idx="4">
                  <c:v>2014</c:v>
                </c:pt>
                <c:pt idx="5">
                  <c:v>2015</c:v>
                </c:pt>
                <c:pt idx="6">
                  <c:v>2016</c:v>
                </c:pt>
                <c:pt idx="7">
                  <c:v>2017</c:v>
                </c:pt>
                <c:pt idx="8">
                  <c:v>2018</c:v>
                </c:pt>
              </c:numCache>
            </c:numRef>
          </c:cat>
          <c:val>
            <c:numRef>
              <c:f>'Pet Expl. Expenditure'!$S$182:$S$191</c:f>
            </c:numRef>
          </c:val>
          <c:extLst>
            <c:ext xmlns:c16="http://schemas.microsoft.com/office/drawing/2014/chart" uri="{C3380CC4-5D6E-409C-BE32-E72D297353CC}">
              <c16:uniqueId val="{00000000-1456-453F-8DB6-C85E98945602}"/>
            </c:ext>
          </c:extLst>
        </c:ser>
        <c:ser>
          <c:idx val="2"/>
          <c:order val="1"/>
          <c:tx>
            <c:v>Drilling, Offshore</c:v>
          </c:tx>
          <c:spPr>
            <a:solidFill>
              <a:srgbClr val="BA600E"/>
            </a:solidFill>
          </c:spPr>
          <c:invertIfNegative val="0"/>
          <c:cat>
            <c:numRef>
              <c:f>'Pet. Exploration Expenditure'!$H$8:$H$16</c:f>
              <c:numCache>
                <c:formatCode>General</c:formatCode>
                <c:ptCount val="9"/>
                <c:pt idx="0">
                  <c:v>2010</c:v>
                </c:pt>
                <c:pt idx="1">
                  <c:v>2011</c:v>
                </c:pt>
                <c:pt idx="2">
                  <c:v>2012</c:v>
                </c:pt>
                <c:pt idx="3">
                  <c:v>2013</c:v>
                </c:pt>
                <c:pt idx="4">
                  <c:v>2014</c:v>
                </c:pt>
                <c:pt idx="5">
                  <c:v>2015</c:v>
                </c:pt>
                <c:pt idx="6">
                  <c:v>2016</c:v>
                </c:pt>
                <c:pt idx="7">
                  <c:v>2017</c:v>
                </c:pt>
                <c:pt idx="8">
                  <c:v>2018</c:v>
                </c:pt>
              </c:numCache>
            </c:numRef>
          </c:cat>
          <c:val>
            <c:numRef>
              <c:f>'Pet Expl. Expenditure'!$R$182:$R$191</c:f>
            </c:numRef>
          </c:val>
          <c:extLst>
            <c:ext xmlns:c16="http://schemas.microsoft.com/office/drawing/2014/chart" uri="{C3380CC4-5D6E-409C-BE32-E72D297353CC}">
              <c16:uniqueId val="{00000001-1456-453F-8DB6-C85E98945602}"/>
            </c:ext>
          </c:extLst>
        </c:ser>
        <c:ser>
          <c:idx val="0"/>
          <c:order val="2"/>
          <c:tx>
            <c:v>Non-Drilling, Onshore</c:v>
          </c:tx>
          <c:spPr>
            <a:solidFill>
              <a:srgbClr val="EFB179"/>
            </a:solidFill>
          </c:spPr>
          <c:invertIfNegative val="0"/>
          <c:val>
            <c:numRef>
              <c:f>'Pet Expl. Expenditure'!$P$182:$P$191</c:f>
            </c:numRef>
          </c:val>
          <c:extLst>
            <c:ext xmlns:c16="http://schemas.microsoft.com/office/drawing/2014/chart" uri="{C3380CC4-5D6E-409C-BE32-E72D297353CC}">
              <c16:uniqueId val="{00000002-1456-453F-8DB6-C85E98945602}"/>
            </c:ext>
          </c:extLst>
        </c:ser>
        <c:ser>
          <c:idx val="3"/>
          <c:order val="3"/>
          <c:tx>
            <c:v>Drilling, Onshore</c:v>
          </c:tx>
          <c:spPr>
            <a:solidFill>
              <a:srgbClr val="F7C699"/>
            </a:solidFill>
          </c:spPr>
          <c:invertIfNegative val="0"/>
          <c:val>
            <c:numRef>
              <c:f>'Pet Expl. Expenditure'!$O$182:$O$191</c:f>
            </c:numRef>
          </c:val>
          <c:extLst>
            <c:ext xmlns:c16="http://schemas.microsoft.com/office/drawing/2014/chart" uri="{C3380CC4-5D6E-409C-BE32-E72D297353CC}">
              <c16:uniqueId val="{00000003-1456-453F-8DB6-C85E98945602}"/>
            </c:ext>
          </c:extLst>
        </c:ser>
        <c:dLbls>
          <c:showLegendKey val="0"/>
          <c:showVal val="0"/>
          <c:showCatName val="0"/>
          <c:showSerName val="0"/>
          <c:showPercent val="0"/>
          <c:showBubbleSize val="0"/>
        </c:dLbls>
        <c:gapWidth val="150"/>
        <c:overlap val="100"/>
        <c:axId val="430611072"/>
        <c:axId val="430617344"/>
      </c:barChart>
      <c:catAx>
        <c:axId val="430611072"/>
        <c:scaling>
          <c:orientation val="minMax"/>
        </c:scaling>
        <c:delete val="0"/>
        <c:axPos val="b"/>
        <c:title>
          <c:tx>
            <c:rich>
              <a:bodyPr/>
              <a:lstStyle/>
              <a:p>
                <a:pPr>
                  <a:defRPr/>
                </a:pPr>
                <a:r>
                  <a:rPr lang="en-AU"/>
                  <a:t>Source: ABS</a:t>
                </a:r>
              </a:p>
            </c:rich>
          </c:tx>
          <c:layout>
            <c:manualLayout>
              <c:xMode val="edge"/>
              <c:yMode val="edge"/>
              <c:x val="3.4937338362351616E-3"/>
              <c:y val="0.93967100426531536"/>
            </c:manualLayout>
          </c:layout>
          <c:overlay val="0"/>
        </c:title>
        <c:numFmt formatCode="General" sourceLinked="1"/>
        <c:majorTickMark val="out"/>
        <c:minorTickMark val="none"/>
        <c:tickLblPos val="nextTo"/>
        <c:crossAx val="430617344"/>
        <c:crosses val="autoZero"/>
        <c:auto val="1"/>
        <c:lblAlgn val="ctr"/>
        <c:lblOffset val="100"/>
        <c:noMultiLvlLbl val="0"/>
      </c:catAx>
      <c:valAx>
        <c:axId val="430617344"/>
        <c:scaling>
          <c:orientation val="minMax"/>
        </c:scaling>
        <c:delete val="0"/>
        <c:axPos val="l"/>
        <c:majorGridlines/>
        <c:title>
          <c:tx>
            <c:rich>
              <a:bodyPr rot="-5400000" vert="horz"/>
              <a:lstStyle/>
              <a:p>
                <a:pPr>
                  <a:defRPr/>
                </a:pPr>
                <a:r>
                  <a:rPr lang="en-AU"/>
                  <a:t>A$ (millions)</a:t>
                </a:r>
              </a:p>
            </c:rich>
          </c:tx>
          <c:overlay val="0"/>
        </c:title>
        <c:numFmt formatCode="_-* #,##0_-;\-* #,##0_-;_-* &quot;-&quot;??_-;_-@_-" sourceLinked="1"/>
        <c:majorTickMark val="out"/>
        <c:minorTickMark val="none"/>
        <c:tickLblPos val="nextTo"/>
        <c:crossAx val="430611072"/>
        <c:crosses val="autoZero"/>
        <c:crossBetween val="between"/>
      </c:valAx>
    </c:plotArea>
    <c:legend>
      <c:legendPos val="b"/>
      <c:layout>
        <c:manualLayout>
          <c:xMode val="edge"/>
          <c:yMode val="edge"/>
          <c:x val="8.2861714237752251E-2"/>
          <c:y val="0.8781312210063742"/>
          <c:w val="0.83427636169063146"/>
          <c:h val="5.9427439048531643E-2"/>
        </c:manualLayout>
      </c:layout>
      <c:overlay val="1"/>
    </c:legend>
    <c:plotVisOnly val="1"/>
    <c:dispBlanksAs val="gap"/>
    <c:showDLblsOverMax val="0"/>
  </c:chart>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a:lstStyle/>
          <a:p>
            <a:pPr algn="ctr">
              <a:defRPr/>
            </a:pPr>
            <a:r>
              <a:rPr lang="en-AU" sz="1300" b="1" i="0" u="none" strike="noStrike" baseline="0">
                <a:effectLst/>
              </a:rPr>
              <a:t>Financial Year Petroleum Exploration</a:t>
            </a:r>
            <a:r>
              <a:rPr lang="en-AU" sz="1800" b="1" i="0" u="none" strike="noStrike" baseline="0">
                <a:effectLst/>
              </a:rPr>
              <a:t/>
            </a:r>
            <a:br>
              <a:rPr lang="en-AU" sz="1800" b="1" i="0" u="none" strike="noStrike" baseline="0">
                <a:effectLst/>
              </a:rPr>
            </a:br>
            <a:r>
              <a:rPr lang="en-AU" sz="900"/>
              <a:t>Last 10 Financial</a:t>
            </a:r>
            <a:r>
              <a:rPr lang="en-AU" sz="900" baseline="0"/>
              <a:t> </a:t>
            </a:r>
            <a:r>
              <a:rPr lang="en-AU" sz="900"/>
              <a:t>years</a:t>
            </a:r>
          </a:p>
        </c:rich>
      </c:tx>
      <c:layout>
        <c:manualLayout>
          <c:xMode val="edge"/>
          <c:yMode val="edge"/>
          <c:x val="0.37375586042518938"/>
          <c:y val="1.5909095179606796E-2"/>
        </c:manualLayout>
      </c:layout>
      <c:overlay val="0"/>
    </c:title>
    <c:autoTitleDeleted val="0"/>
    <c:plotArea>
      <c:layout>
        <c:manualLayout>
          <c:layoutTarget val="inner"/>
          <c:xMode val="edge"/>
          <c:yMode val="edge"/>
          <c:x val="0.15259391376877357"/>
          <c:y val="0.15432067936591892"/>
          <c:w val="0.8180922954250972"/>
          <c:h val="0.65751170872162934"/>
        </c:manualLayout>
      </c:layout>
      <c:barChart>
        <c:barDir val="col"/>
        <c:grouping val="stacked"/>
        <c:varyColors val="0"/>
        <c:ser>
          <c:idx val="1"/>
          <c:order val="0"/>
          <c:tx>
            <c:v>Non-Drilling, Offshore</c:v>
          </c:tx>
          <c:spPr>
            <a:solidFill>
              <a:srgbClr val="954D0B"/>
            </a:solidFill>
          </c:spPr>
          <c:invertIfNegative val="0"/>
          <c:cat>
            <c:strRef>
              <c:f>'Pet. Exploration Expenditure'!$N$8:$N$17</c:f>
              <c:strCache>
                <c:ptCount val="10"/>
                <c:pt idx="0">
                  <c:v>2010-2011</c:v>
                </c:pt>
                <c:pt idx="1">
                  <c:v>2011-2012</c:v>
                </c:pt>
                <c:pt idx="2">
                  <c:v>2012-2013</c:v>
                </c:pt>
                <c:pt idx="3">
                  <c:v>2013-2014</c:v>
                </c:pt>
                <c:pt idx="4">
                  <c:v>2014-2015</c:v>
                </c:pt>
                <c:pt idx="5">
                  <c:v>2015-2016</c:v>
                </c:pt>
                <c:pt idx="6">
                  <c:v>2016-2017</c:v>
                </c:pt>
                <c:pt idx="7">
                  <c:v>2017-2018</c:v>
                </c:pt>
                <c:pt idx="8">
                  <c:v>2018-2019</c:v>
                </c:pt>
                <c:pt idx="9">
                  <c:v>2019-2020</c:v>
                </c:pt>
              </c:strCache>
            </c:strRef>
          </c:cat>
          <c:val>
            <c:numRef>
              <c:f>'Pet Expl. Expenditure'!$AB$181:$AB$190</c:f>
            </c:numRef>
          </c:val>
          <c:extLst>
            <c:ext xmlns:c16="http://schemas.microsoft.com/office/drawing/2014/chart" uri="{C3380CC4-5D6E-409C-BE32-E72D297353CC}">
              <c16:uniqueId val="{00000000-08F2-460D-BC92-47A795C55C3F}"/>
            </c:ext>
          </c:extLst>
        </c:ser>
        <c:ser>
          <c:idx val="2"/>
          <c:order val="1"/>
          <c:tx>
            <c:v>Drilling, Offshore</c:v>
          </c:tx>
          <c:spPr>
            <a:solidFill>
              <a:srgbClr val="BA600E"/>
            </a:solidFill>
          </c:spPr>
          <c:invertIfNegative val="0"/>
          <c:cat>
            <c:strRef>
              <c:f>'Pet. Exploration Expenditure'!$N$8:$N$17</c:f>
              <c:strCache>
                <c:ptCount val="10"/>
                <c:pt idx="0">
                  <c:v>2010-2011</c:v>
                </c:pt>
                <c:pt idx="1">
                  <c:v>2011-2012</c:v>
                </c:pt>
                <c:pt idx="2">
                  <c:v>2012-2013</c:v>
                </c:pt>
                <c:pt idx="3">
                  <c:v>2013-2014</c:v>
                </c:pt>
                <c:pt idx="4">
                  <c:v>2014-2015</c:v>
                </c:pt>
                <c:pt idx="5">
                  <c:v>2015-2016</c:v>
                </c:pt>
                <c:pt idx="6">
                  <c:v>2016-2017</c:v>
                </c:pt>
                <c:pt idx="7">
                  <c:v>2017-2018</c:v>
                </c:pt>
                <c:pt idx="8">
                  <c:v>2018-2019</c:v>
                </c:pt>
                <c:pt idx="9">
                  <c:v>2019-2020</c:v>
                </c:pt>
              </c:strCache>
            </c:strRef>
          </c:cat>
          <c:val>
            <c:numRef>
              <c:f>'Pet Expl. Expenditure'!$AA$181:$AA$190</c:f>
            </c:numRef>
          </c:val>
          <c:extLst>
            <c:ext xmlns:c16="http://schemas.microsoft.com/office/drawing/2014/chart" uri="{C3380CC4-5D6E-409C-BE32-E72D297353CC}">
              <c16:uniqueId val="{00000001-08F2-460D-BC92-47A795C55C3F}"/>
            </c:ext>
          </c:extLst>
        </c:ser>
        <c:ser>
          <c:idx val="0"/>
          <c:order val="2"/>
          <c:tx>
            <c:v>Non-Drilling, Onshore</c:v>
          </c:tx>
          <c:spPr>
            <a:solidFill>
              <a:srgbClr val="EFB179"/>
            </a:solidFill>
          </c:spPr>
          <c:invertIfNegative val="0"/>
          <c:cat>
            <c:strRef>
              <c:f>'Pet. Exploration Expenditure'!$N$8:$N$17</c:f>
              <c:strCache>
                <c:ptCount val="10"/>
                <c:pt idx="0">
                  <c:v>2010-2011</c:v>
                </c:pt>
                <c:pt idx="1">
                  <c:v>2011-2012</c:v>
                </c:pt>
                <c:pt idx="2">
                  <c:v>2012-2013</c:v>
                </c:pt>
                <c:pt idx="3">
                  <c:v>2013-2014</c:v>
                </c:pt>
                <c:pt idx="4">
                  <c:v>2014-2015</c:v>
                </c:pt>
                <c:pt idx="5">
                  <c:v>2015-2016</c:v>
                </c:pt>
                <c:pt idx="6">
                  <c:v>2016-2017</c:v>
                </c:pt>
                <c:pt idx="7">
                  <c:v>2017-2018</c:v>
                </c:pt>
                <c:pt idx="8">
                  <c:v>2018-2019</c:v>
                </c:pt>
                <c:pt idx="9">
                  <c:v>2019-2020</c:v>
                </c:pt>
              </c:strCache>
            </c:strRef>
          </c:cat>
          <c:val>
            <c:numRef>
              <c:f>'Pet Expl. Expenditure'!$Y$181:$Y$190</c:f>
            </c:numRef>
          </c:val>
          <c:extLst>
            <c:ext xmlns:c16="http://schemas.microsoft.com/office/drawing/2014/chart" uri="{C3380CC4-5D6E-409C-BE32-E72D297353CC}">
              <c16:uniqueId val="{00000002-08F2-460D-BC92-47A795C55C3F}"/>
            </c:ext>
          </c:extLst>
        </c:ser>
        <c:ser>
          <c:idx val="3"/>
          <c:order val="3"/>
          <c:tx>
            <c:v>Drilling, Onshore</c:v>
          </c:tx>
          <c:spPr>
            <a:solidFill>
              <a:srgbClr val="F7C699"/>
            </a:solidFill>
          </c:spPr>
          <c:invertIfNegative val="0"/>
          <c:cat>
            <c:strRef>
              <c:f>'Pet. Exploration Expenditure'!$N$8:$N$17</c:f>
              <c:strCache>
                <c:ptCount val="10"/>
                <c:pt idx="0">
                  <c:v>2010-2011</c:v>
                </c:pt>
                <c:pt idx="1">
                  <c:v>2011-2012</c:v>
                </c:pt>
                <c:pt idx="2">
                  <c:v>2012-2013</c:v>
                </c:pt>
                <c:pt idx="3">
                  <c:v>2013-2014</c:v>
                </c:pt>
                <c:pt idx="4">
                  <c:v>2014-2015</c:v>
                </c:pt>
                <c:pt idx="5">
                  <c:v>2015-2016</c:v>
                </c:pt>
                <c:pt idx="6">
                  <c:v>2016-2017</c:v>
                </c:pt>
                <c:pt idx="7">
                  <c:v>2017-2018</c:v>
                </c:pt>
                <c:pt idx="8">
                  <c:v>2018-2019</c:v>
                </c:pt>
                <c:pt idx="9">
                  <c:v>2019-2020</c:v>
                </c:pt>
              </c:strCache>
            </c:strRef>
          </c:cat>
          <c:val>
            <c:numRef>
              <c:f>'Pet Expl. Expenditure'!$X$181:$X$190</c:f>
            </c:numRef>
          </c:val>
          <c:extLst>
            <c:ext xmlns:c16="http://schemas.microsoft.com/office/drawing/2014/chart" uri="{C3380CC4-5D6E-409C-BE32-E72D297353CC}">
              <c16:uniqueId val="{00000003-08F2-460D-BC92-47A795C55C3F}"/>
            </c:ext>
          </c:extLst>
        </c:ser>
        <c:dLbls>
          <c:showLegendKey val="0"/>
          <c:showVal val="0"/>
          <c:showCatName val="0"/>
          <c:showSerName val="0"/>
          <c:showPercent val="0"/>
          <c:showBubbleSize val="0"/>
        </c:dLbls>
        <c:gapWidth val="150"/>
        <c:overlap val="100"/>
        <c:axId val="430611072"/>
        <c:axId val="430617344"/>
      </c:barChart>
      <c:catAx>
        <c:axId val="430611072"/>
        <c:scaling>
          <c:orientation val="minMax"/>
        </c:scaling>
        <c:delete val="0"/>
        <c:axPos val="b"/>
        <c:title>
          <c:tx>
            <c:rich>
              <a:bodyPr/>
              <a:lstStyle/>
              <a:p>
                <a:pPr>
                  <a:defRPr/>
                </a:pPr>
                <a:r>
                  <a:rPr lang="en-AU"/>
                  <a:t>Source: ABS</a:t>
                </a:r>
              </a:p>
            </c:rich>
          </c:tx>
          <c:layout>
            <c:manualLayout>
              <c:xMode val="edge"/>
              <c:yMode val="edge"/>
              <c:x val="3.4937338362351616E-3"/>
              <c:y val="0.93967100426531536"/>
            </c:manualLayout>
          </c:layout>
          <c:overlay val="0"/>
        </c:title>
        <c:numFmt formatCode="General" sourceLinked="1"/>
        <c:majorTickMark val="out"/>
        <c:minorTickMark val="none"/>
        <c:tickLblPos val="nextTo"/>
        <c:crossAx val="430617344"/>
        <c:crosses val="autoZero"/>
        <c:auto val="1"/>
        <c:lblAlgn val="ctr"/>
        <c:lblOffset val="100"/>
        <c:noMultiLvlLbl val="0"/>
      </c:catAx>
      <c:valAx>
        <c:axId val="430617344"/>
        <c:scaling>
          <c:orientation val="minMax"/>
        </c:scaling>
        <c:delete val="0"/>
        <c:axPos val="l"/>
        <c:majorGridlines/>
        <c:title>
          <c:tx>
            <c:rich>
              <a:bodyPr rot="-5400000" vert="horz"/>
              <a:lstStyle/>
              <a:p>
                <a:pPr>
                  <a:defRPr/>
                </a:pPr>
                <a:r>
                  <a:rPr lang="en-AU"/>
                  <a:t>A$ (millions)</a:t>
                </a:r>
              </a:p>
            </c:rich>
          </c:tx>
          <c:overlay val="0"/>
        </c:title>
        <c:numFmt formatCode="_-* #,##0_-;\-* #,##0_-;_-* &quot;-&quot;??_-;_-@_-" sourceLinked="1"/>
        <c:majorTickMark val="out"/>
        <c:minorTickMark val="none"/>
        <c:tickLblPos val="nextTo"/>
        <c:crossAx val="430611072"/>
        <c:crosses val="autoZero"/>
        <c:crossBetween val="between"/>
      </c:valAx>
    </c:plotArea>
    <c:legend>
      <c:legendPos val="b"/>
      <c:layout>
        <c:manualLayout>
          <c:xMode val="edge"/>
          <c:yMode val="edge"/>
          <c:x val="8.2861714237752251E-2"/>
          <c:y val="0.8781312210063742"/>
          <c:w val="0.83427636169063146"/>
          <c:h val="5.9427439048531643E-2"/>
        </c:manualLayout>
      </c:layout>
      <c:overlay val="1"/>
    </c:legend>
    <c:plotVisOnly val="1"/>
    <c:dispBlanksAs val="gap"/>
    <c:showDLblsOverMax val="0"/>
  </c:chart>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rot="0" spcFirstLastPara="1" vertOverflow="ellipsis" vert="horz" wrap="square" anchor="ctr" anchorCtr="1"/>
          <a:lstStyle/>
          <a:p>
            <a:pPr marL="0" marR="0" lvl="0" indent="0" algn="ctr" defTabSz="914400" rtl="0" eaLnBrk="1" fontAlgn="auto" latinLnBrk="0" hangingPunct="1">
              <a:lnSpc>
                <a:spcPct val="100000"/>
              </a:lnSpc>
              <a:spcBef>
                <a:spcPts val="0"/>
              </a:spcBef>
              <a:spcAft>
                <a:spcPts val="0"/>
              </a:spcAft>
              <a:buClrTx/>
              <a:buSzTx/>
              <a:buFontTx/>
              <a:buNone/>
              <a:tabLst/>
              <a:defRPr sz="1300" b="1" i="0" u="none" strike="noStrike" kern="1200" spc="0" baseline="0">
                <a:solidFill>
                  <a:sysClr val="windowText" lastClr="000000"/>
                </a:solidFill>
                <a:latin typeface="+mn-lt"/>
                <a:ea typeface="+mn-ea"/>
                <a:cs typeface="+mn-cs"/>
              </a:defRPr>
            </a:pPr>
            <a:r>
              <a:rPr lang="en-AU" sz="1300" b="1">
                <a:solidFill>
                  <a:sysClr val="windowText" lastClr="000000"/>
                </a:solidFill>
              </a:rPr>
              <a:t>Australia</a:t>
            </a:r>
            <a:r>
              <a:rPr lang="en-AU" sz="1300" b="1" baseline="0">
                <a:solidFill>
                  <a:sysClr val="windowText" lastClr="000000"/>
                </a:solidFill>
              </a:rPr>
              <a:t> p</a:t>
            </a:r>
            <a:r>
              <a:rPr lang="en-AU" sz="1300" b="1">
                <a:solidFill>
                  <a:sysClr val="windowText" lastClr="000000"/>
                </a:solidFill>
              </a:rPr>
              <a:t>etroleum exploration expenditure by location</a:t>
            </a:r>
          </a:p>
        </c:rich>
      </c:tx>
      <c:overlay val="0"/>
      <c:spPr>
        <a:noFill/>
        <a:ln>
          <a:noFill/>
        </a:ln>
        <a:effectLst/>
      </c:spPr>
      <c:txPr>
        <a:bodyPr rot="0" spcFirstLastPara="1" vertOverflow="ellipsis" vert="horz" wrap="square" anchor="ctr" anchorCtr="1"/>
        <a:lstStyle/>
        <a:p>
          <a:pPr marL="0" marR="0" lvl="0" indent="0" algn="ctr" defTabSz="914400" rtl="0" eaLnBrk="1" fontAlgn="auto" latinLnBrk="0" hangingPunct="1">
            <a:lnSpc>
              <a:spcPct val="100000"/>
            </a:lnSpc>
            <a:spcBef>
              <a:spcPts val="0"/>
            </a:spcBef>
            <a:spcAft>
              <a:spcPts val="0"/>
            </a:spcAft>
            <a:buClrTx/>
            <a:buSzTx/>
            <a:buFontTx/>
            <a:buNone/>
            <a:tabLst/>
            <a:defRPr sz="1300" b="1" i="0" u="none" strike="noStrike" kern="1200" spc="0" baseline="0">
              <a:solidFill>
                <a:sysClr val="windowText" lastClr="000000"/>
              </a:solidFill>
              <a:latin typeface="+mn-lt"/>
              <a:ea typeface="+mn-ea"/>
              <a:cs typeface="+mn-cs"/>
            </a:defRPr>
          </a:pPr>
          <a:endParaRPr lang="en-US"/>
        </a:p>
      </c:txPr>
    </c:title>
    <c:autoTitleDeleted val="0"/>
    <c:plotArea>
      <c:layout/>
      <c:areaChart>
        <c:grouping val="stacked"/>
        <c:varyColors val="0"/>
        <c:ser>
          <c:idx val="0"/>
          <c:order val="0"/>
          <c:tx>
            <c:v>Onshore drilling</c:v>
          </c:tx>
          <c:spPr>
            <a:solidFill>
              <a:schemeClr val="accent6">
                <a:shade val="53000"/>
              </a:schemeClr>
            </a:solidFill>
            <a:ln>
              <a:noFill/>
            </a:ln>
            <a:effectLst/>
          </c:spPr>
          <c:cat>
            <c:numRef>
              <c:f>'Pet Expl. Expenditure'!$D$8:$D$176</c:f>
              <c:numCache>
                <c:formatCode>mmm\-yyyy</c:formatCode>
                <c:ptCount val="169"/>
                <c:pt idx="0">
                  <c:v>28642</c:v>
                </c:pt>
                <c:pt idx="1">
                  <c:v>28734</c:v>
                </c:pt>
                <c:pt idx="2">
                  <c:v>28825</c:v>
                </c:pt>
                <c:pt idx="3">
                  <c:v>28915</c:v>
                </c:pt>
                <c:pt idx="4">
                  <c:v>29007</c:v>
                </c:pt>
                <c:pt idx="5">
                  <c:v>29099</c:v>
                </c:pt>
                <c:pt idx="6">
                  <c:v>29190</c:v>
                </c:pt>
                <c:pt idx="7">
                  <c:v>29281</c:v>
                </c:pt>
                <c:pt idx="8">
                  <c:v>29373</c:v>
                </c:pt>
                <c:pt idx="9">
                  <c:v>29465</c:v>
                </c:pt>
                <c:pt idx="10">
                  <c:v>29556</c:v>
                </c:pt>
                <c:pt idx="11">
                  <c:v>29646</c:v>
                </c:pt>
                <c:pt idx="12">
                  <c:v>29738</c:v>
                </c:pt>
                <c:pt idx="13">
                  <c:v>29830</c:v>
                </c:pt>
                <c:pt idx="14">
                  <c:v>29921</c:v>
                </c:pt>
                <c:pt idx="15">
                  <c:v>30011</c:v>
                </c:pt>
                <c:pt idx="16">
                  <c:v>30103</c:v>
                </c:pt>
                <c:pt idx="17">
                  <c:v>30195</c:v>
                </c:pt>
                <c:pt idx="18">
                  <c:v>30286</c:v>
                </c:pt>
                <c:pt idx="19">
                  <c:v>30376</c:v>
                </c:pt>
                <c:pt idx="20">
                  <c:v>30468</c:v>
                </c:pt>
                <c:pt idx="21">
                  <c:v>30560</c:v>
                </c:pt>
                <c:pt idx="22">
                  <c:v>30651</c:v>
                </c:pt>
                <c:pt idx="23">
                  <c:v>30742</c:v>
                </c:pt>
                <c:pt idx="24">
                  <c:v>30834</c:v>
                </c:pt>
                <c:pt idx="25">
                  <c:v>30926</c:v>
                </c:pt>
                <c:pt idx="26">
                  <c:v>31017</c:v>
                </c:pt>
                <c:pt idx="27">
                  <c:v>31107</c:v>
                </c:pt>
                <c:pt idx="28">
                  <c:v>31199</c:v>
                </c:pt>
                <c:pt idx="29">
                  <c:v>31291</c:v>
                </c:pt>
                <c:pt idx="30">
                  <c:v>31382</c:v>
                </c:pt>
                <c:pt idx="31">
                  <c:v>31472</c:v>
                </c:pt>
                <c:pt idx="32">
                  <c:v>31564</c:v>
                </c:pt>
                <c:pt idx="33">
                  <c:v>31656</c:v>
                </c:pt>
                <c:pt idx="34">
                  <c:v>31747</c:v>
                </c:pt>
                <c:pt idx="35">
                  <c:v>31837</c:v>
                </c:pt>
                <c:pt idx="36">
                  <c:v>31929</c:v>
                </c:pt>
                <c:pt idx="37">
                  <c:v>32021</c:v>
                </c:pt>
                <c:pt idx="38">
                  <c:v>32112</c:v>
                </c:pt>
                <c:pt idx="39">
                  <c:v>32203</c:v>
                </c:pt>
                <c:pt idx="40">
                  <c:v>32295</c:v>
                </c:pt>
                <c:pt idx="41">
                  <c:v>32387</c:v>
                </c:pt>
                <c:pt idx="42">
                  <c:v>32478</c:v>
                </c:pt>
                <c:pt idx="43">
                  <c:v>32568</c:v>
                </c:pt>
                <c:pt idx="44">
                  <c:v>32660</c:v>
                </c:pt>
                <c:pt idx="45">
                  <c:v>32752</c:v>
                </c:pt>
                <c:pt idx="46">
                  <c:v>32843</c:v>
                </c:pt>
                <c:pt idx="47">
                  <c:v>32933</c:v>
                </c:pt>
                <c:pt idx="48">
                  <c:v>33025</c:v>
                </c:pt>
                <c:pt idx="49">
                  <c:v>33117</c:v>
                </c:pt>
                <c:pt idx="50">
                  <c:v>33208</c:v>
                </c:pt>
                <c:pt idx="51">
                  <c:v>33298</c:v>
                </c:pt>
                <c:pt idx="52">
                  <c:v>33390</c:v>
                </c:pt>
                <c:pt idx="53">
                  <c:v>33482</c:v>
                </c:pt>
                <c:pt idx="54">
                  <c:v>33573</c:v>
                </c:pt>
                <c:pt idx="55">
                  <c:v>33664</c:v>
                </c:pt>
                <c:pt idx="56">
                  <c:v>33756</c:v>
                </c:pt>
                <c:pt idx="57">
                  <c:v>33848</c:v>
                </c:pt>
                <c:pt idx="58">
                  <c:v>33939</c:v>
                </c:pt>
                <c:pt idx="59">
                  <c:v>34029</c:v>
                </c:pt>
                <c:pt idx="60">
                  <c:v>34121</c:v>
                </c:pt>
                <c:pt idx="61">
                  <c:v>34213</c:v>
                </c:pt>
                <c:pt idx="62">
                  <c:v>34304</c:v>
                </c:pt>
                <c:pt idx="63">
                  <c:v>34394</c:v>
                </c:pt>
                <c:pt idx="64">
                  <c:v>34486</c:v>
                </c:pt>
                <c:pt idx="65">
                  <c:v>34578</c:v>
                </c:pt>
                <c:pt idx="66">
                  <c:v>34669</c:v>
                </c:pt>
                <c:pt idx="67">
                  <c:v>34759</c:v>
                </c:pt>
                <c:pt idx="68">
                  <c:v>34851</c:v>
                </c:pt>
                <c:pt idx="69">
                  <c:v>34943</c:v>
                </c:pt>
                <c:pt idx="70">
                  <c:v>35034</c:v>
                </c:pt>
                <c:pt idx="71">
                  <c:v>35125</c:v>
                </c:pt>
                <c:pt idx="72">
                  <c:v>35217</c:v>
                </c:pt>
                <c:pt idx="73">
                  <c:v>35309</c:v>
                </c:pt>
                <c:pt idx="74">
                  <c:v>35400</c:v>
                </c:pt>
                <c:pt idx="75">
                  <c:v>35490</c:v>
                </c:pt>
                <c:pt idx="76">
                  <c:v>35582</c:v>
                </c:pt>
                <c:pt idx="77">
                  <c:v>35674</c:v>
                </c:pt>
                <c:pt idx="78">
                  <c:v>35765</c:v>
                </c:pt>
                <c:pt idx="79">
                  <c:v>35855</c:v>
                </c:pt>
                <c:pt idx="80">
                  <c:v>35947</c:v>
                </c:pt>
                <c:pt idx="81">
                  <c:v>36039</c:v>
                </c:pt>
                <c:pt idx="82">
                  <c:v>36130</c:v>
                </c:pt>
                <c:pt idx="83">
                  <c:v>36220</c:v>
                </c:pt>
                <c:pt idx="84">
                  <c:v>36312</c:v>
                </c:pt>
                <c:pt idx="85">
                  <c:v>36404</c:v>
                </c:pt>
                <c:pt idx="86">
                  <c:v>36495</c:v>
                </c:pt>
                <c:pt idx="87">
                  <c:v>36586</c:v>
                </c:pt>
                <c:pt idx="88">
                  <c:v>36678</c:v>
                </c:pt>
                <c:pt idx="89">
                  <c:v>36770</c:v>
                </c:pt>
                <c:pt idx="90">
                  <c:v>36861</c:v>
                </c:pt>
                <c:pt idx="91">
                  <c:v>36951</c:v>
                </c:pt>
                <c:pt idx="92">
                  <c:v>37043</c:v>
                </c:pt>
                <c:pt idx="93">
                  <c:v>37135</c:v>
                </c:pt>
                <c:pt idx="94">
                  <c:v>37226</c:v>
                </c:pt>
                <c:pt idx="95">
                  <c:v>37316</c:v>
                </c:pt>
                <c:pt idx="96">
                  <c:v>37408</c:v>
                </c:pt>
                <c:pt idx="97">
                  <c:v>37500</c:v>
                </c:pt>
                <c:pt idx="98">
                  <c:v>37591</c:v>
                </c:pt>
                <c:pt idx="99">
                  <c:v>37681</c:v>
                </c:pt>
                <c:pt idx="100">
                  <c:v>37773</c:v>
                </c:pt>
                <c:pt idx="101">
                  <c:v>37865</c:v>
                </c:pt>
                <c:pt idx="102">
                  <c:v>37956</c:v>
                </c:pt>
                <c:pt idx="103">
                  <c:v>38047</c:v>
                </c:pt>
                <c:pt idx="104">
                  <c:v>38139</c:v>
                </c:pt>
                <c:pt idx="105">
                  <c:v>38231</c:v>
                </c:pt>
                <c:pt idx="106">
                  <c:v>38322</c:v>
                </c:pt>
                <c:pt idx="107">
                  <c:v>38412</c:v>
                </c:pt>
                <c:pt idx="108">
                  <c:v>38504</c:v>
                </c:pt>
                <c:pt idx="109">
                  <c:v>38596</c:v>
                </c:pt>
                <c:pt idx="110">
                  <c:v>38687</c:v>
                </c:pt>
                <c:pt idx="111">
                  <c:v>38777</c:v>
                </c:pt>
                <c:pt idx="112">
                  <c:v>38869</c:v>
                </c:pt>
                <c:pt idx="113">
                  <c:v>38961</c:v>
                </c:pt>
                <c:pt idx="114">
                  <c:v>39052</c:v>
                </c:pt>
                <c:pt idx="115">
                  <c:v>39142</c:v>
                </c:pt>
                <c:pt idx="116">
                  <c:v>39234</c:v>
                </c:pt>
                <c:pt idx="117">
                  <c:v>39326</c:v>
                </c:pt>
                <c:pt idx="118">
                  <c:v>39417</c:v>
                </c:pt>
                <c:pt idx="119">
                  <c:v>39508</c:v>
                </c:pt>
                <c:pt idx="120">
                  <c:v>39600</c:v>
                </c:pt>
                <c:pt idx="121">
                  <c:v>39692</c:v>
                </c:pt>
                <c:pt idx="122">
                  <c:v>39783</c:v>
                </c:pt>
                <c:pt idx="123">
                  <c:v>39873</c:v>
                </c:pt>
                <c:pt idx="124">
                  <c:v>39965</c:v>
                </c:pt>
                <c:pt idx="125">
                  <c:v>40057</c:v>
                </c:pt>
                <c:pt idx="126">
                  <c:v>40148</c:v>
                </c:pt>
                <c:pt idx="127">
                  <c:v>40238</c:v>
                </c:pt>
                <c:pt idx="128">
                  <c:v>40330</c:v>
                </c:pt>
                <c:pt idx="129">
                  <c:v>40422</c:v>
                </c:pt>
                <c:pt idx="130">
                  <c:v>40513</c:v>
                </c:pt>
                <c:pt idx="131">
                  <c:v>40603</c:v>
                </c:pt>
                <c:pt idx="132">
                  <c:v>40695</c:v>
                </c:pt>
                <c:pt idx="133">
                  <c:v>40787</c:v>
                </c:pt>
                <c:pt idx="134">
                  <c:v>40878</c:v>
                </c:pt>
                <c:pt idx="135">
                  <c:v>40969</c:v>
                </c:pt>
                <c:pt idx="136">
                  <c:v>41061</c:v>
                </c:pt>
                <c:pt idx="137">
                  <c:v>41153</c:v>
                </c:pt>
                <c:pt idx="138">
                  <c:v>41244</c:v>
                </c:pt>
                <c:pt idx="139">
                  <c:v>41334</c:v>
                </c:pt>
                <c:pt idx="140">
                  <c:v>41426</c:v>
                </c:pt>
                <c:pt idx="141">
                  <c:v>41518</c:v>
                </c:pt>
                <c:pt idx="142">
                  <c:v>41609</c:v>
                </c:pt>
                <c:pt idx="143">
                  <c:v>41699</c:v>
                </c:pt>
                <c:pt idx="144">
                  <c:v>41791</c:v>
                </c:pt>
                <c:pt idx="145">
                  <c:v>41883</c:v>
                </c:pt>
                <c:pt idx="146">
                  <c:v>41974</c:v>
                </c:pt>
                <c:pt idx="147">
                  <c:v>42064</c:v>
                </c:pt>
                <c:pt idx="148">
                  <c:v>42156</c:v>
                </c:pt>
                <c:pt idx="149">
                  <c:v>42248</c:v>
                </c:pt>
                <c:pt idx="150">
                  <c:v>42339</c:v>
                </c:pt>
                <c:pt idx="151">
                  <c:v>42430</c:v>
                </c:pt>
                <c:pt idx="152">
                  <c:v>42522</c:v>
                </c:pt>
                <c:pt idx="153">
                  <c:v>42614</c:v>
                </c:pt>
                <c:pt idx="154">
                  <c:v>42705</c:v>
                </c:pt>
                <c:pt idx="155">
                  <c:v>42795</c:v>
                </c:pt>
                <c:pt idx="156">
                  <c:v>42887</c:v>
                </c:pt>
                <c:pt idx="157">
                  <c:v>42979</c:v>
                </c:pt>
                <c:pt idx="158">
                  <c:v>43070</c:v>
                </c:pt>
                <c:pt idx="159">
                  <c:v>43160</c:v>
                </c:pt>
                <c:pt idx="160">
                  <c:v>43252</c:v>
                </c:pt>
                <c:pt idx="161">
                  <c:v>43344</c:v>
                </c:pt>
                <c:pt idx="162">
                  <c:v>43435</c:v>
                </c:pt>
                <c:pt idx="163">
                  <c:v>43525</c:v>
                </c:pt>
                <c:pt idx="164">
                  <c:v>43617</c:v>
                </c:pt>
                <c:pt idx="165">
                  <c:v>43709</c:v>
                </c:pt>
                <c:pt idx="166">
                  <c:v>43800</c:v>
                </c:pt>
                <c:pt idx="167">
                  <c:v>43891</c:v>
                </c:pt>
                <c:pt idx="168">
                  <c:v>43983</c:v>
                </c:pt>
              </c:numCache>
            </c:numRef>
          </c:cat>
          <c:val>
            <c:numRef>
              <c:f>'Pet Expl. Expenditure'!$E$8:$E$176</c:f>
              <c:numCache>
                <c:formatCode>#,##0_ ;\-#,##0\ </c:formatCode>
                <c:ptCount val="169"/>
                <c:pt idx="0">
                  <c:v>2.2000000000000002</c:v>
                </c:pt>
                <c:pt idx="1">
                  <c:v>2.2000000000000002</c:v>
                </c:pt>
                <c:pt idx="2">
                  <c:v>2.9</c:v>
                </c:pt>
                <c:pt idx="3">
                  <c:v>1.6</c:v>
                </c:pt>
                <c:pt idx="4">
                  <c:v>2.4</c:v>
                </c:pt>
                <c:pt idx="5">
                  <c:v>4.7</c:v>
                </c:pt>
                <c:pt idx="6">
                  <c:v>7.3</c:v>
                </c:pt>
                <c:pt idx="7">
                  <c:v>10.8</c:v>
                </c:pt>
                <c:pt idx="8">
                  <c:v>13.3</c:v>
                </c:pt>
                <c:pt idx="9">
                  <c:v>13.9</c:v>
                </c:pt>
                <c:pt idx="10">
                  <c:v>14.1</c:v>
                </c:pt>
                <c:pt idx="11">
                  <c:v>19.899999999999999</c:v>
                </c:pt>
                <c:pt idx="12">
                  <c:v>30.6</c:v>
                </c:pt>
                <c:pt idx="13">
                  <c:v>21.4</c:v>
                </c:pt>
                <c:pt idx="14">
                  <c:v>42.5</c:v>
                </c:pt>
                <c:pt idx="15">
                  <c:v>61</c:v>
                </c:pt>
                <c:pt idx="16">
                  <c:v>59.7</c:v>
                </c:pt>
                <c:pt idx="17">
                  <c:v>63.4</c:v>
                </c:pt>
                <c:pt idx="18">
                  <c:v>44.3</c:v>
                </c:pt>
                <c:pt idx="19">
                  <c:v>33</c:v>
                </c:pt>
                <c:pt idx="20">
                  <c:v>28.9</c:v>
                </c:pt>
                <c:pt idx="21">
                  <c:v>26.4</c:v>
                </c:pt>
                <c:pt idx="22">
                  <c:v>39.4</c:v>
                </c:pt>
                <c:pt idx="23">
                  <c:v>33.700000000000003</c:v>
                </c:pt>
                <c:pt idx="24">
                  <c:v>39.200000000000003</c:v>
                </c:pt>
                <c:pt idx="25">
                  <c:v>57.1</c:v>
                </c:pt>
                <c:pt idx="26">
                  <c:v>47.8</c:v>
                </c:pt>
                <c:pt idx="27">
                  <c:v>52.4</c:v>
                </c:pt>
                <c:pt idx="28">
                  <c:v>66.7</c:v>
                </c:pt>
                <c:pt idx="29">
                  <c:v>54</c:v>
                </c:pt>
                <c:pt idx="30">
                  <c:v>33.299999999999997</c:v>
                </c:pt>
                <c:pt idx="31">
                  <c:v>42.2</c:v>
                </c:pt>
                <c:pt idx="32">
                  <c:v>21.4</c:v>
                </c:pt>
                <c:pt idx="33">
                  <c:v>11.5</c:v>
                </c:pt>
                <c:pt idx="34">
                  <c:v>12.3</c:v>
                </c:pt>
                <c:pt idx="35">
                  <c:v>18.3</c:v>
                </c:pt>
                <c:pt idx="36">
                  <c:v>29.2</c:v>
                </c:pt>
                <c:pt idx="37">
                  <c:v>33.1</c:v>
                </c:pt>
                <c:pt idx="38">
                  <c:v>43.8</c:v>
                </c:pt>
                <c:pt idx="39">
                  <c:v>40</c:v>
                </c:pt>
                <c:pt idx="40">
                  <c:v>37.4</c:v>
                </c:pt>
                <c:pt idx="41">
                  <c:v>43.8</c:v>
                </c:pt>
                <c:pt idx="42">
                  <c:v>39.4</c:v>
                </c:pt>
                <c:pt idx="43">
                  <c:v>26.4</c:v>
                </c:pt>
                <c:pt idx="44">
                  <c:v>23.3</c:v>
                </c:pt>
                <c:pt idx="45">
                  <c:v>19.100000000000001</c:v>
                </c:pt>
                <c:pt idx="46">
                  <c:v>17.600000000000001</c:v>
                </c:pt>
                <c:pt idx="47">
                  <c:v>19.7</c:v>
                </c:pt>
                <c:pt idx="48">
                  <c:v>18.100000000000001</c:v>
                </c:pt>
                <c:pt idx="49">
                  <c:v>24.5</c:v>
                </c:pt>
                <c:pt idx="50">
                  <c:v>30.2</c:v>
                </c:pt>
                <c:pt idx="51">
                  <c:v>45.6</c:v>
                </c:pt>
                <c:pt idx="52">
                  <c:v>31.5</c:v>
                </c:pt>
                <c:pt idx="53">
                  <c:v>16.5</c:v>
                </c:pt>
                <c:pt idx="54">
                  <c:v>18.399999999999999</c:v>
                </c:pt>
                <c:pt idx="55">
                  <c:v>13.8</c:v>
                </c:pt>
                <c:pt idx="56">
                  <c:v>10.3</c:v>
                </c:pt>
                <c:pt idx="57">
                  <c:v>15.8</c:v>
                </c:pt>
                <c:pt idx="58">
                  <c:v>16.600000000000001</c:v>
                </c:pt>
                <c:pt idx="59">
                  <c:v>15</c:v>
                </c:pt>
                <c:pt idx="60">
                  <c:v>14.9</c:v>
                </c:pt>
                <c:pt idx="61">
                  <c:v>20.3</c:v>
                </c:pt>
                <c:pt idx="62">
                  <c:v>14.8</c:v>
                </c:pt>
                <c:pt idx="63">
                  <c:v>19.899999999999999</c:v>
                </c:pt>
                <c:pt idx="64">
                  <c:v>29.9</c:v>
                </c:pt>
                <c:pt idx="65">
                  <c:v>22.8</c:v>
                </c:pt>
                <c:pt idx="66">
                  <c:v>15.4</c:v>
                </c:pt>
                <c:pt idx="67">
                  <c:v>17.2</c:v>
                </c:pt>
                <c:pt idx="68">
                  <c:v>31.8</c:v>
                </c:pt>
                <c:pt idx="69">
                  <c:v>28.5</c:v>
                </c:pt>
                <c:pt idx="70">
                  <c:v>23.8</c:v>
                </c:pt>
                <c:pt idx="71">
                  <c:v>19.600000000000001</c:v>
                </c:pt>
                <c:pt idx="72">
                  <c:v>21.7</c:v>
                </c:pt>
                <c:pt idx="73">
                  <c:v>38.4</c:v>
                </c:pt>
                <c:pt idx="74">
                  <c:v>52.2</c:v>
                </c:pt>
                <c:pt idx="75">
                  <c:v>29.8</c:v>
                </c:pt>
                <c:pt idx="76">
                  <c:v>53.9</c:v>
                </c:pt>
                <c:pt idx="77">
                  <c:v>39.6</c:v>
                </c:pt>
                <c:pt idx="78">
                  <c:v>37.799999999999997</c:v>
                </c:pt>
                <c:pt idx="79">
                  <c:v>48</c:v>
                </c:pt>
                <c:pt idx="80">
                  <c:v>51.3</c:v>
                </c:pt>
                <c:pt idx="81">
                  <c:v>35.9</c:v>
                </c:pt>
                <c:pt idx="82">
                  <c:v>34.4</c:v>
                </c:pt>
                <c:pt idx="83">
                  <c:v>25.7</c:v>
                </c:pt>
                <c:pt idx="84">
                  <c:v>13.6</c:v>
                </c:pt>
                <c:pt idx="85">
                  <c:v>11.4</c:v>
                </c:pt>
                <c:pt idx="86">
                  <c:v>17.5</c:v>
                </c:pt>
                <c:pt idx="87">
                  <c:v>13.1</c:v>
                </c:pt>
                <c:pt idx="88">
                  <c:v>10.3</c:v>
                </c:pt>
                <c:pt idx="89">
                  <c:v>17.899999999999999</c:v>
                </c:pt>
                <c:pt idx="90">
                  <c:v>19.5</c:v>
                </c:pt>
                <c:pt idx="91">
                  <c:v>34</c:v>
                </c:pt>
                <c:pt idx="92">
                  <c:v>30.4</c:v>
                </c:pt>
                <c:pt idx="93">
                  <c:v>29.6</c:v>
                </c:pt>
                <c:pt idx="94">
                  <c:v>17</c:v>
                </c:pt>
                <c:pt idx="95">
                  <c:v>20.8</c:v>
                </c:pt>
                <c:pt idx="96">
                  <c:v>34.200000000000003</c:v>
                </c:pt>
                <c:pt idx="97">
                  <c:v>31.6</c:v>
                </c:pt>
                <c:pt idx="98">
                  <c:v>31</c:v>
                </c:pt>
                <c:pt idx="99">
                  <c:v>12.1</c:v>
                </c:pt>
                <c:pt idx="100">
                  <c:v>19.899999999999999</c:v>
                </c:pt>
                <c:pt idx="101">
                  <c:v>12.4</c:v>
                </c:pt>
                <c:pt idx="102">
                  <c:v>35.9</c:v>
                </c:pt>
                <c:pt idx="103">
                  <c:v>37.5</c:v>
                </c:pt>
                <c:pt idx="104">
                  <c:v>37.9</c:v>
                </c:pt>
                <c:pt idx="105">
                  <c:v>40</c:v>
                </c:pt>
                <c:pt idx="106">
                  <c:v>38.299999999999997</c:v>
                </c:pt>
                <c:pt idx="107">
                  <c:v>40.4</c:v>
                </c:pt>
                <c:pt idx="108">
                  <c:v>34.200000000000003</c:v>
                </c:pt>
                <c:pt idx="109">
                  <c:v>51.2</c:v>
                </c:pt>
                <c:pt idx="110">
                  <c:v>52.1</c:v>
                </c:pt>
                <c:pt idx="111">
                  <c:v>60.3</c:v>
                </c:pt>
                <c:pt idx="112">
                  <c:v>67.8</c:v>
                </c:pt>
                <c:pt idx="113">
                  <c:v>62.8</c:v>
                </c:pt>
                <c:pt idx="114">
                  <c:v>71.8</c:v>
                </c:pt>
                <c:pt idx="115">
                  <c:v>84.9</c:v>
                </c:pt>
                <c:pt idx="116">
                  <c:v>92.5</c:v>
                </c:pt>
                <c:pt idx="117">
                  <c:v>88.9</c:v>
                </c:pt>
                <c:pt idx="118">
                  <c:v>100</c:v>
                </c:pt>
                <c:pt idx="119">
                  <c:v>79.599999999999994</c:v>
                </c:pt>
                <c:pt idx="120">
                  <c:v>99.6</c:v>
                </c:pt>
                <c:pt idx="121">
                  <c:v>83.9</c:v>
                </c:pt>
                <c:pt idx="122">
                  <c:v>73.599999999999994</c:v>
                </c:pt>
                <c:pt idx="123">
                  <c:v>68.099999999999994</c:v>
                </c:pt>
                <c:pt idx="124">
                  <c:v>90.5</c:v>
                </c:pt>
                <c:pt idx="125">
                  <c:v>115.9</c:v>
                </c:pt>
                <c:pt idx="126">
                  <c:v>131.4</c:v>
                </c:pt>
                <c:pt idx="127">
                  <c:v>161.9</c:v>
                </c:pt>
                <c:pt idx="128">
                  <c:v>162.4</c:v>
                </c:pt>
                <c:pt idx="129">
                  <c:v>171.6</c:v>
                </c:pt>
                <c:pt idx="130">
                  <c:v>151.4</c:v>
                </c:pt>
                <c:pt idx="131">
                  <c:v>152.5</c:v>
                </c:pt>
                <c:pt idx="132">
                  <c:v>148.69999999999999</c:v>
                </c:pt>
                <c:pt idx="133">
                  <c:v>179</c:v>
                </c:pt>
                <c:pt idx="134">
                  <c:v>168.8</c:v>
                </c:pt>
                <c:pt idx="135">
                  <c:v>135.80000000000001</c:v>
                </c:pt>
                <c:pt idx="136">
                  <c:v>145</c:v>
                </c:pt>
                <c:pt idx="137">
                  <c:v>164.9</c:v>
                </c:pt>
                <c:pt idx="138">
                  <c:v>213.2</c:v>
                </c:pt>
                <c:pt idx="139">
                  <c:v>218.5</c:v>
                </c:pt>
                <c:pt idx="140">
                  <c:v>346.9</c:v>
                </c:pt>
                <c:pt idx="141">
                  <c:v>201.1</c:v>
                </c:pt>
                <c:pt idx="142">
                  <c:v>164.6</c:v>
                </c:pt>
                <c:pt idx="143">
                  <c:v>183.7</c:v>
                </c:pt>
                <c:pt idx="144">
                  <c:v>170.9</c:v>
                </c:pt>
                <c:pt idx="145">
                  <c:v>173</c:v>
                </c:pt>
                <c:pt idx="146">
                  <c:v>236.7</c:v>
                </c:pt>
                <c:pt idx="147">
                  <c:v>178.9</c:v>
                </c:pt>
                <c:pt idx="148">
                  <c:v>173.2</c:v>
                </c:pt>
                <c:pt idx="149">
                  <c:v>111.1</c:v>
                </c:pt>
                <c:pt idx="150">
                  <c:v>58</c:v>
                </c:pt>
                <c:pt idx="151">
                  <c:v>39.799999999999997</c:v>
                </c:pt>
                <c:pt idx="152">
                  <c:v>31.8</c:v>
                </c:pt>
                <c:pt idx="153">
                  <c:v>43.8</c:v>
                </c:pt>
                <c:pt idx="154">
                  <c:v>41.4</c:v>
                </c:pt>
                <c:pt idx="155">
                  <c:v>78.5</c:v>
                </c:pt>
                <c:pt idx="156">
                  <c:v>80.900000000000006</c:v>
                </c:pt>
                <c:pt idx="157">
                  <c:v>42.6</c:v>
                </c:pt>
                <c:pt idx="158">
                  <c:v>42.8</c:v>
                </c:pt>
                <c:pt idx="159">
                  <c:v>59</c:v>
                </c:pt>
                <c:pt idx="160">
                  <c:v>61.7</c:v>
                </c:pt>
                <c:pt idx="161">
                  <c:v>81.2</c:v>
                </c:pt>
                <c:pt idx="162">
                  <c:v>77.599999999999994</c:v>
                </c:pt>
                <c:pt idx="163">
                  <c:v>65.7</c:v>
                </c:pt>
                <c:pt idx="164">
                  <c:v>74</c:v>
                </c:pt>
                <c:pt idx="165">
                  <c:v>118.4</c:v>
                </c:pt>
                <c:pt idx="166">
                  <c:v>137</c:v>
                </c:pt>
                <c:pt idx="167">
                  <c:v>121.8</c:v>
                </c:pt>
                <c:pt idx="168">
                  <c:v>95.4</c:v>
                </c:pt>
              </c:numCache>
            </c:numRef>
          </c:val>
          <c:extLst>
            <c:ext xmlns:c16="http://schemas.microsoft.com/office/drawing/2014/chart" uri="{C3380CC4-5D6E-409C-BE32-E72D297353CC}">
              <c16:uniqueId val="{00000002-3962-4913-A747-25F37A282206}"/>
            </c:ext>
          </c:extLst>
        </c:ser>
        <c:ser>
          <c:idx val="1"/>
          <c:order val="1"/>
          <c:tx>
            <c:v>Onshore other</c:v>
          </c:tx>
          <c:spPr>
            <a:solidFill>
              <a:schemeClr val="accent6">
                <a:shade val="76000"/>
              </a:schemeClr>
            </a:solidFill>
            <a:ln>
              <a:noFill/>
            </a:ln>
            <a:effectLst/>
          </c:spPr>
          <c:cat>
            <c:numRef>
              <c:f>'Pet Expl. Expenditure'!$D$8:$D$176</c:f>
              <c:numCache>
                <c:formatCode>mmm\-yyyy</c:formatCode>
                <c:ptCount val="169"/>
                <c:pt idx="0">
                  <c:v>28642</c:v>
                </c:pt>
                <c:pt idx="1">
                  <c:v>28734</c:v>
                </c:pt>
                <c:pt idx="2">
                  <c:v>28825</c:v>
                </c:pt>
                <c:pt idx="3">
                  <c:v>28915</c:v>
                </c:pt>
                <c:pt idx="4">
                  <c:v>29007</c:v>
                </c:pt>
                <c:pt idx="5">
                  <c:v>29099</c:v>
                </c:pt>
                <c:pt idx="6">
                  <c:v>29190</c:v>
                </c:pt>
                <c:pt idx="7">
                  <c:v>29281</c:v>
                </c:pt>
                <c:pt idx="8">
                  <c:v>29373</c:v>
                </c:pt>
                <c:pt idx="9">
                  <c:v>29465</c:v>
                </c:pt>
                <c:pt idx="10">
                  <c:v>29556</c:v>
                </c:pt>
                <c:pt idx="11">
                  <c:v>29646</c:v>
                </c:pt>
                <c:pt idx="12">
                  <c:v>29738</c:v>
                </c:pt>
                <c:pt idx="13">
                  <c:v>29830</c:v>
                </c:pt>
                <c:pt idx="14">
                  <c:v>29921</c:v>
                </c:pt>
                <c:pt idx="15">
                  <c:v>30011</c:v>
                </c:pt>
                <c:pt idx="16">
                  <c:v>30103</c:v>
                </c:pt>
                <c:pt idx="17">
                  <c:v>30195</c:v>
                </c:pt>
                <c:pt idx="18">
                  <c:v>30286</c:v>
                </c:pt>
                <c:pt idx="19">
                  <c:v>30376</c:v>
                </c:pt>
                <c:pt idx="20">
                  <c:v>30468</c:v>
                </c:pt>
                <c:pt idx="21">
                  <c:v>30560</c:v>
                </c:pt>
                <c:pt idx="22">
                  <c:v>30651</c:v>
                </c:pt>
                <c:pt idx="23">
                  <c:v>30742</c:v>
                </c:pt>
                <c:pt idx="24">
                  <c:v>30834</c:v>
                </c:pt>
                <c:pt idx="25">
                  <c:v>30926</c:v>
                </c:pt>
                <c:pt idx="26">
                  <c:v>31017</c:v>
                </c:pt>
                <c:pt idx="27">
                  <c:v>31107</c:v>
                </c:pt>
                <c:pt idx="28">
                  <c:v>31199</c:v>
                </c:pt>
                <c:pt idx="29">
                  <c:v>31291</c:v>
                </c:pt>
                <c:pt idx="30">
                  <c:v>31382</c:v>
                </c:pt>
                <c:pt idx="31">
                  <c:v>31472</c:v>
                </c:pt>
                <c:pt idx="32">
                  <c:v>31564</c:v>
                </c:pt>
                <c:pt idx="33">
                  <c:v>31656</c:v>
                </c:pt>
                <c:pt idx="34">
                  <c:v>31747</c:v>
                </c:pt>
                <c:pt idx="35">
                  <c:v>31837</c:v>
                </c:pt>
                <c:pt idx="36">
                  <c:v>31929</c:v>
                </c:pt>
                <c:pt idx="37">
                  <c:v>32021</c:v>
                </c:pt>
                <c:pt idx="38">
                  <c:v>32112</c:v>
                </c:pt>
                <c:pt idx="39">
                  <c:v>32203</c:v>
                </c:pt>
                <c:pt idx="40">
                  <c:v>32295</c:v>
                </c:pt>
                <c:pt idx="41">
                  <c:v>32387</c:v>
                </c:pt>
                <c:pt idx="42">
                  <c:v>32478</c:v>
                </c:pt>
                <c:pt idx="43">
                  <c:v>32568</c:v>
                </c:pt>
                <c:pt idx="44">
                  <c:v>32660</c:v>
                </c:pt>
                <c:pt idx="45">
                  <c:v>32752</c:v>
                </c:pt>
                <c:pt idx="46">
                  <c:v>32843</c:v>
                </c:pt>
                <c:pt idx="47">
                  <c:v>32933</c:v>
                </c:pt>
                <c:pt idx="48">
                  <c:v>33025</c:v>
                </c:pt>
                <c:pt idx="49">
                  <c:v>33117</c:v>
                </c:pt>
                <c:pt idx="50">
                  <c:v>33208</c:v>
                </c:pt>
                <c:pt idx="51">
                  <c:v>33298</c:v>
                </c:pt>
                <c:pt idx="52">
                  <c:v>33390</c:v>
                </c:pt>
                <c:pt idx="53">
                  <c:v>33482</c:v>
                </c:pt>
                <c:pt idx="54">
                  <c:v>33573</c:v>
                </c:pt>
                <c:pt idx="55">
                  <c:v>33664</c:v>
                </c:pt>
                <c:pt idx="56">
                  <c:v>33756</c:v>
                </c:pt>
                <c:pt idx="57">
                  <c:v>33848</c:v>
                </c:pt>
                <c:pt idx="58">
                  <c:v>33939</c:v>
                </c:pt>
                <c:pt idx="59">
                  <c:v>34029</c:v>
                </c:pt>
                <c:pt idx="60">
                  <c:v>34121</c:v>
                </c:pt>
                <c:pt idx="61">
                  <c:v>34213</c:v>
                </c:pt>
                <c:pt idx="62">
                  <c:v>34304</c:v>
                </c:pt>
                <c:pt idx="63">
                  <c:v>34394</c:v>
                </c:pt>
                <c:pt idx="64">
                  <c:v>34486</c:v>
                </c:pt>
                <c:pt idx="65">
                  <c:v>34578</c:v>
                </c:pt>
                <c:pt idx="66">
                  <c:v>34669</c:v>
                </c:pt>
                <c:pt idx="67">
                  <c:v>34759</c:v>
                </c:pt>
                <c:pt idx="68">
                  <c:v>34851</c:v>
                </c:pt>
                <c:pt idx="69">
                  <c:v>34943</c:v>
                </c:pt>
                <c:pt idx="70">
                  <c:v>35034</c:v>
                </c:pt>
                <c:pt idx="71">
                  <c:v>35125</c:v>
                </c:pt>
                <c:pt idx="72">
                  <c:v>35217</c:v>
                </c:pt>
                <c:pt idx="73">
                  <c:v>35309</c:v>
                </c:pt>
                <c:pt idx="74">
                  <c:v>35400</c:v>
                </c:pt>
                <c:pt idx="75">
                  <c:v>35490</c:v>
                </c:pt>
                <c:pt idx="76">
                  <c:v>35582</c:v>
                </c:pt>
                <c:pt idx="77">
                  <c:v>35674</c:v>
                </c:pt>
                <c:pt idx="78">
                  <c:v>35765</c:v>
                </c:pt>
                <c:pt idx="79">
                  <c:v>35855</c:v>
                </c:pt>
                <c:pt idx="80">
                  <c:v>35947</c:v>
                </c:pt>
                <c:pt idx="81">
                  <c:v>36039</c:v>
                </c:pt>
                <c:pt idx="82">
                  <c:v>36130</c:v>
                </c:pt>
                <c:pt idx="83">
                  <c:v>36220</c:v>
                </c:pt>
                <c:pt idx="84">
                  <c:v>36312</c:v>
                </c:pt>
                <c:pt idx="85">
                  <c:v>36404</c:v>
                </c:pt>
                <c:pt idx="86">
                  <c:v>36495</c:v>
                </c:pt>
                <c:pt idx="87">
                  <c:v>36586</c:v>
                </c:pt>
                <c:pt idx="88">
                  <c:v>36678</c:v>
                </c:pt>
                <c:pt idx="89">
                  <c:v>36770</c:v>
                </c:pt>
                <c:pt idx="90">
                  <c:v>36861</c:v>
                </c:pt>
                <c:pt idx="91">
                  <c:v>36951</c:v>
                </c:pt>
                <c:pt idx="92">
                  <c:v>37043</c:v>
                </c:pt>
                <c:pt idx="93">
                  <c:v>37135</c:v>
                </c:pt>
                <c:pt idx="94">
                  <c:v>37226</c:v>
                </c:pt>
                <c:pt idx="95">
                  <c:v>37316</c:v>
                </c:pt>
                <c:pt idx="96">
                  <c:v>37408</c:v>
                </c:pt>
                <c:pt idx="97">
                  <c:v>37500</c:v>
                </c:pt>
                <c:pt idx="98">
                  <c:v>37591</c:v>
                </c:pt>
                <c:pt idx="99">
                  <c:v>37681</c:v>
                </c:pt>
                <c:pt idx="100">
                  <c:v>37773</c:v>
                </c:pt>
                <c:pt idx="101">
                  <c:v>37865</c:v>
                </c:pt>
                <c:pt idx="102">
                  <c:v>37956</c:v>
                </c:pt>
                <c:pt idx="103">
                  <c:v>38047</c:v>
                </c:pt>
                <c:pt idx="104">
                  <c:v>38139</c:v>
                </c:pt>
                <c:pt idx="105">
                  <c:v>38231</c:v>
                </c:pt>
                <c:pt idx="106">
                  <c:v>38322</c:v>
                </c:pt>
                <c:pt idx="107">
                  <c:v>38412</c:v>
                </c:pt>
                <c:pt idx="108">
                  <c:v>38504</c:v>
                </c:pt>
                <c:pt idx="109">
                  <c:v>38596</c:v>
                </c:pt>
                <c:pt idx="110">
                  <c:v>38687</c:v>
                </c:pt>
                <c:pt idx="111">
                  <c:v>38777</c:v>
                </c:pt>
                <c:pt idx="112">
                  <c:v>38869</c:v>
                </c:pt>
                <c:pt idx="113">
                  <c:v>38961</c:v>
                </c:pt>
                <c:pt idx="114">
                  <c:v>39052</c:v>
                </c:pt>
                <c:pt idx="115">
                  <c:v>39142</c:v>
                </c:pt>
                <c:pt idx="116">
                  <c:v>39234</c:v>
                </c:pt>
                <c:pt idx="117">
                  <c:v>39326</c:v>
                </c:pt>
                <c:pt idx="118">
                  <c:v>39417</c:v>
                </c:pt>
                <c:pt idx="119">
                  <c:v>39508</c:v>
                </c:pt>
                <c:pt idx="120">
                  <c:v>39600</c:v>
                </c:pt>
                <c:pt idx="121">
                  <c:v>39692</c:v>
                </c:pt>
                <c:pt idx="122">
                  <c:v>39783</c:v>
                </c:pt>
                <c:pt idx="123">
                  <c:v>39873</c:v>
                </c:pt>
                <c:pt idx="124">
                  <c:v>39965</c:v>
                </c:pt>
                <c:pt idx="125">
                  <c:v>40057</c:v>
                </c:pt>
                <c:pt idx="126">
                  <c:v>40148</c:v>
                </c:pt>
                <c:pt idx="127">
                  <c:v>40238</c:v>
                </c:pt>
                <c:pt idx="128">
                  <c:v>40330</c:v>
                </c:pt>
                <c:pt idx="129">
                  <c:v>40422</c:v>
                </c:pt>
                <c:pt idx="130">
                  <c:v>40513</c:v>
                </c:pt>
                <c:pt idx="131">
                  <c:v>40603</c:v>
                </c:pt>
                <c:pt idx="132">
                  <c:v>40695</c:v>
                </c:pt>
                <c:pt idx="133">
                  <c:v>40787</c:v>
                </c:pt>
                <c:pt idx="134">
                  <c:v>40878</c:v>
                </c:pt>
                <c:pt idx="135">
                  <c:v>40969</c:v>
                </c:pt>
                <c:pt idx="136">
                  <c:v>41061</c:v>
                </c:pt>
                <c:pt idx="137">
                  <c:v>41153</c:v>
                </c:pt>
                <c:pt idx="138">
                  <c:v>41244</c:v>
                </c:pt>
                <c:pt idx="139">
                  <c:v>41334</c:v>
                </c:pt>
                <c:pt idx="140">
                  <c:v>41426</c:v>
                </c:pt>
                <c:pt idx="141">
                  <c:v>41518</c:v>
                </c:pt>
                <c:pt idx="142">
                  <c:v>41609</c:v>
                </c:pt>
                <c:pt idx="143">
                  <c:v>41699</c:v>
                </c:pt>
                <c:pt idx="144">
                  <c:v>41791</c:v>
                </c:pt>
                <c:pt idx="145">
                  <c:v>41883</c:v>
                </c:pt>
                <c:pt idx="146">
                  <c:v>41974</c:v>
                </c:pt>
                <c:pt idx="147">
                  <c:v>42064</c:v>
                </c:pt>
                <c:pt idx="148">
                  <c:v>42156</c:v>
                </c:pt>
                <c:pt idx="149">
                  <c:v>42248</c:v>
                </c:pt>
                <c:pt idx="150">
                  <c:v>42339</c:v>
                </c:pt>
                <c:pt idx="151">
                  <c:v>42430</c:v>
                </c:pt>
                <c:pt idx="152">
                  <c:v>42522</c:v>
                </c:pt>
                <c:pt idx="153">
                  <c:v>42614</c:v>
                </c:pt>
                <c:pt idx="154">
                  <c:v>42705</c:v>
                </c:pt>
                <c:pt idx="155">
                  <c:v>42795</c:v>
                </c:pt>
                <c:pt idx="156">
                  <c:v>42887</c:v>
                </c:pt>
                <c:pt idx="157">
                  <c:v>42979</c:v>
                </c:pt>
                <c:pt idx="158">
                  <c:v>43070</c:v>
                </c:pt>
                <c:pt idx="159">
                  <c:v>43160</c:v>
                </c:pt>
                <c:pt idx="160">
                  <c:v>43252</c:v>
                </c:pt>
                <c:pt idx="161">
                  <c:v>43344</c:v>
                </c:pt>
                <c:pt idx="162">
                  <c:v>43435</c:v>
                </c:pt>
                <c:pt idx="163">
                  <c:v>43525</c:v>
                </c:pt>
                <c:pt idx="164">
                  <c:v>43617</c:v>
                </c:pt>
                <c:pt idx="165">
                  <c:v>43709</c:v>
                </c:pt>
                <c:pt idx="166">
                  <c:v>43800</c:v>
                </c:pt>
                <c:pt idx="167">
                  <c:v>43891</c:v>
                </c:pt>
                <c:pt idx="168">
                  <c:v>43983</c:v>
                </c:pt>
              </c:numCache>
            </c:numRef>
          </c:cat>
          <c:val>
            <c:numRef>
              <c:f>'Pet Expl. Expenditure'!$F$8:$F$176</c:f>
              <c:numCache>
                <c:formatCode>#,##0_ ;\-#,##0\ </c:formatCode>
                <c:ptCount val="169"/>
                <c:pt idx="0">
                  <c:v>3.8</c:v>
                </c:pt>
                <c:pt idx="1">
                  <c:v>4.3</c:v>
                </c:pt>
                <c:pt idx="2">
                  <c:v>5.5</c:v>
                </c:pt>
                <c:pt idx="3">
                  <c:v>5</c:v>
                </c:pt>
                <c:pt idx="4">
                  <c:v>6.1</c:v>
                </c:pt>
                <c:pt idx="5">
                  <c:v>7.3</c:v>
                </c:pt>
                <c:pt idx="6">
                  <c:v>10.5</c:v>
                </c:pt>
                <c:pt idx="7">
                  <c:v>10.9</c:v>
                </c:pt>
                <c:pt idx="8">
                  <c:v>21.3</c:v>
                </c:pt>
                <c:pt idx="9">
                  <c:v>16.5</c:v>
                </c:pt>
                <c:pt idx="10">
                  <c:v>21.2</c:v>
                </c:pt>
                <c:pt idx="11">
                  <c:v>26.1</c:v>
                </c:pt>
                <c:pt idx="12">
                  <c:v>32.6</c:v>
                </c:pt>
                <c:pt idx="13">
                  <c:v>40.6</c:v>
                </c:pt>
                <c:pt idx="14">
                  <c:v>46.5</c:v>
                </c:pt>
                <c:pt idx="15">
                  <c:v>61.2</c:v>
                </c:pt>
                <c:pt idx="16">
                  <c:v>56.3</c:v>
                </c:pt>
                <c:pt idx="17">
                  <c:v>63.2</c:v>
                </c:pt>
                <c:pt idx="18">
                  <c:v>43.3</c:v>
                </c:pt>
                <c:pt idx="19">
                  <c:v>31.2</c:v>
                </c:pt>
                <c:pt idx="20">
                  <c:v>24.6</c:v>
                </c:pt>
                <c:pt idx="21">
                  <c:v>27.8</c:v>
                </c:pt>
                <c:pt idx="22">
                  <c:v>30.4</c:v>
                </c:pt>
                <c:pt idx="23">
                  <c:v>38.299999999999997</c:v>
                </c:pt>
                <c:pt idx="24">
                  <c:v>47.6</c:v>
                </c:pt>
                <c:pt idx="25">
                  <c:v>43.4</c:v>
                </c:pt>
                <c:pt idx="26">
                  <c:v>46.5</c:v>
                </c:pt>
                <c:pt idx="27">
                  <c:v>49.6</c:v>
                </c:pt>
                <c:pt idx="28">
                  <c:v>55.2</c:v>
                </c:pt>
                <c:pt idx="29">
                  <c:v>61.6</c:v>
                </c:pt>
                <c:pt idx="30">
                  <c:v>60.5</c:v>
                </c:pt>
                <c:pt idx="31">
                  <c:v>53.8</c:v>
                </c:pt>
                <c:pt idx="32">
                  <c:v>41.2</c:v>
                </c:pt>
                <c:pt idx="33">
                  <c:v>25.1</c:v>
                </c:pt>
                <c:pt idx="34">
                  <c:v>25.4</c:v>
                </c:pt>
                <c:pt idx="35">
                  <c:v>21.4</c:v>
                </c:pt>
                <c:pt idx="36">
                  <c:v>27.9</c:v>
                </c:pt>
                <c:pt idx="37">
                  <c:v>30.4</c:v>
                </c:pt>
                <c:pt idx="38">
                  <c:v>32.700000000000003</c:v>
                </c:pt>
                <c:pt idx="39">
                  <c:v>30.5</c:v>
                </c:pt>
                <c:pt idx="40">
                  <c:v>23.8</c:v>
                </c:pt>
                <c:pt idx="41">
                  <c:v>23.9</c:v>
                </c:pt>
                <c:pt idx="42">
                  <c:v>27.1</c:v>
                </c:pt>
                <c:pt idx="43">
                  <c:v>19.8</c:v>
                </c:pt>
                <c:pt idx="44">
                  <c:v>20.3</c:v>
                </c:pt>
                <c:pt idx="45">
                  <c:v>18.3</c:v>
                </c:pt>
                <c:pt idx="46">
                  <c:v>17</c:v>
                </c:pt>
                <c:pt idx="47">
                  <c:v>20.6</c:v>
                </c:pt>
                <c:pt idx="48">
                  <c:v>14.6</c:v>
                </c:pt>
                <c:pt idx="49">
                  <c:v>23.5</c:v>
                </c:pt>
                <c:pt idx="50">
                  <c:v>17.5</c:v>
                </c:pt>
                <c:pt idx="51">
                  <c:v>22.1</c:v>
                </c:pt>
                <c:pt idx="52">
                  <c:v>25.6</c:v>
                </c:pt>
                <c:pt idx="53">
                  <c:v>18</c:v>
                </c:pt>
                <c:pt idx="54">
                  <c:v>22.3</c:v>
                </c:pt>
                <c:pt idx="55">
                  <c:v>19.899999999999999</c:v>
                </c:pt>
                <c:pt idx="56">
                  <c:v>14.9</c:v>
                </c:pt>
                <c:pt idx="57">
                  <c:v>17</c:v>
                </c:pt>
                <c:pt idx="58">
                  <c:v>13.3</c:v>
                </c:pt>
                <c:pt idx="59">
                  <c:v>10.3</c:v>
                </c:pt>
                <c:pt idx="60">
                  <c:v>11.6</c:v>
                </c:pt>
                <c:pt idx="61">
                  <c:v>11.6</c:v>
                </c:pt>
                <c:pt idx="62">
                  <c:v>12.2</c:v>
                </c:pt>
                <c:pt idx="63">
                  <c:v>22.8</c:v>
                </c:pt>
                <c:pt idx="64">
                  <c:v>15.3</c:v>
                </c:pt>
                <c:pt idx="65">
                  <c:v>16.399999999999999</c:v>
                </c:pt>
                <c:pt idx="66">
                  <c:v>21.9</c:v>
                </c:pt>
                <c:pt idx="67">
                  <c:v>20.8</c:v>
                </c:pt>
                <c:pt idx="68">
                  <c:v>23.2</c:v>
                </c:pt>
                <c:pt idx="69">
                  <c:v>19.5</c:v>
                </c:pt>
                <c:pt idx="70">
                  <c:v>22.2</c:v>
                </c:pt>
                <c:pt idx="71">
                  <c:v>18.100000000000001</c:v>
                </c:pt>
                <c:pt idx="72">
                  <c:v>18.8</c:v>
                </c:pt>
                <c:pt idx="73">
                  <c:v>22.7</c:v>
                </c:pt>
                <c:pt idx="74">
                  <c:v>15</c:v>
                </c:pt>
                <c:pt idx="75">
                  <c:v>9.8000000000000007</c:v>
                </c:pt>
                <c:pt idx="76">
                  <c:v>23.7</c:v>
                </c:pt>
                <c:pt idx="77">
                  <c:v>15.3</c:v>
                </c:pt>
                <c:pt idx="78">
                  <c:v>14.8</c:v>
                </c:pt>
                <c:pt idx="79">
                  <c:v>12.8</c:v>
                </c:pt>
                <c:pt idx="80">
                  <c:v>14.7</c:v>
                </c:pt>
                <c:pt idx="81">
                  <c:v>22.4</c:v>
                </c:pt>
                <c:pt idx="82">
                  <c:v>16.2</c:v>
                </c:pt>
                <c:pt idx="83">
                  <c:v>19.7</c:v>
                </c:pt>
                <c:pt idx="84">
                  <c:v>13</c:v>
                </c:pt>
                <c:pt idx="85">
                  <c:v>10.1</c:v>
                </c:pt>
                <c:pt idx="86">
                  <c:v>15.8</c:v>
                </c:pt>
                <c:pt idx="87">
                  <c:v>14.5</c:v>
                </c:pt>
                <c:pt idx="88">
                  <c:v>15.8</c:v>
                </c:pt>
                <c:pt idx="89">
                  <c:v>17.399999999999999</c:v>
                </c:pt>
                <c:pt idx="90">
                  <c:v>19</c:v>
                </c:pt>
                <c:pt idx="91">
                  <c:v>22.7</c:v>
                </c:pt>
                <c:pt idx="92">
                  <c:v>18.399999999999999</c:v>
                </c:pt>
                <c:pt idx="93">
                  <c:v>14.9</c:v>
                </c:pt>
                <c:pt idx="94">
                  <c:v>13.7</c:v>
                </c:pt>
                <c:pt idx="95">
                  <c:v>19.7</c:v>
                </c:pt>
                <c:pt idx="96">
                  <c:v>17.8</c:v>
                </c:pt>
                <c:pt idx="97">
                  <c:v>21</c:v>
                </c:pt>
                <c:pt idx="98">
                  <c:v>26.2</c:v>
                </c:pt>
                <c:pt idx="99">
                  <c:v>22.5</c:v>
                </c:pt>
                <c:pt idx="100">
                  <c:v>23.7</c:v>
                </c:pt>
                <c:pt idx="101">
                  <c:v>27.9</c:v>
                </c:pt>
                <c:pt idx="102">
                  <c:v>30.2</c:v>
                </c:pt>
                <c:pt idx="103">
                  <c:v>23.6</c:v>
                </c:pt>
                <c:pt idx="104">
                  <c:v>22.5</c:v>
                </c:pt>
                <c:pt idx="105">
                  <c:v>35.9</c:v>
                </c:pt>
                <c:pt idx="106">
                  <c:v>23</c:v>
                </c:pt>
                <c:pt idx="107">
                  <c:v>22.3</c:v>
                </c:pt>
                <c:pt idx="108">
                  <c:v>37.4</c:v>
                </c:pt>
                <c:pt idx="109">
                  <c:v>30.1</c:v>
                </c:pt>
                <c:pt idx="110">
                  <c:v>29.5</c:v>
                </c:pt>
                <c:pt idx="111">
                  <c:v>37.1</c:v>
                </c:pt>
                <c:pt idx="112">
                  <c:v>29.7</c:v>
                </c:pt>
                <c:pt idx="113">
                  <c:v>46.4</c:v>
                </c:pt>
                <c:pt idx="114">
                  <c:v>48.4</c:v>
                </c:pt>
                <c:pt idx="115">
                  <c:v>48.3</c:v>
                </c:pt>
                <c:pt idx="116">
                  <c:v>44.8</c:v>
                </c:pt>
                <c:pt idx="117">
                  <c:v>25.3</c:v>
                </c:pt>
                <c:pt idx="118">
                  <c:v>33.200000000000003</c:v>
                </c:pt>
                <c:pt idx="119">
                  <c:v>37.1</c:v>
                </c:pt>
                <c:pt idx="120">
                  <c:v>26.8</c:v>
                </c:pt>
                <c:pt idx="121">
                  <c:v>37.299999999999997</c:v>
                </c:pt>
                <c:pt idx="122">
                  <c:v>39.200000000000003</c:v>
                </c:pt>
                <c:pt idx="123">
                  <c:v>38.799999999999997</c:v>
                </c:pt>
                <c:pt idx="124">
                  <c:v>60.6</c:v>
                </c:pt>
                <c:pt idx="125">
                  <c:v>31.8</c:v>
                </c:pt>
                <c:pt idx="126">
                  <c:v>49.1</c:v>
                </c:pt>
                <c:pt idx="127">
                  <c:v>53.5</c:v>
                </c:pt>
                <c:pt idx="128">
                  <c:v>50.3</c:v>
                </c:pt>
                <c:pt idx="129">
                  <c:v>35.299999999999997</c:v>
                </c:pt>
                <c:pt idx="130">
                  <c:v>26.3</c:v>
                </c:pt>
                <c:pt idx="131">
                  <c:v>28.1</c:v>
                </c:pt>
                <c:pt idx="132">
                  <c:v>44.7</c:v>
                </c:pt>
                <c:pt idx="133">
                  <c:v>64.8</c:v>
                </c:pt>
                <c:pt idx="134">
                  <c:v>73.900000000000006</c:v>
                </c:pt>
                <c:pt idx="135">
                  <c:v>50.2</c:v>
                </c:pt>
                <c:pt idx="136">
                  <c:v>97.3</c:v>
                </c:pt>
                <c:pt idx="137">
                  <c:v>105.1</c:v>
                </c:pt>
                <c:pt idx="138">
                  <c:v>93.5</c:v>
                </c:pt>
                <c:pt idx="139">
                  <c:v>97.6</c:v>
                </c:pt>
                <c:pt idx="140">
                  <c:v>124.7</c:v>
                </c:pt>
                <c:pt idx="141">
                  <c:v>101</c:v>
                </c:pt>
                <c:pt idx="142">
                  <c:v>97.4</c:v>
                </c:pt>
                <c:pt idx="143">
                  <c:v>117.1</c:v>
                </c:pt>
                <c:pt idx="144">
                  <c:v>280.10000000000002</c:v>
                </c:pt>
                <c:pt idx="145">
                  <c:v>125.2</c:v>
                </c:pt>
                <c:pt idx="146">
                  <c:v>140.5</c:v>
                </c:pt>
                <c:pt idx="147">
                  <c:v>123.7</c:v>
                </c:pt>
                <c:pt idx="148">
                  <c:v>89.2</c:v>
                </c:pt>
                <c:pt idx="149">
                  <c:v>89.6</c:v>
                </c:pt>
                <c:pt idx="150">
                  <c:v>79.400000000000006</c:v>
                </c:pt>
                <c:pt idx="151">
                  <c:v>46.7</c:v>
                </c:pt>
                <c:pt idx="152">
                  <c:v>33.4</c:v>
                </c:pt>
                <c:pt idx="153">
                  <c:v>53.9</c:v>
                </c:pt>
                <c:pt idx="154">
                  <c:v>30.8</c:v>
                </c:pt>
                <c:pt idx="155">
                  <c:v>66.900000000000006</c:v>
                </c:pt>
                <c:pt idx="156">
                  <c:v>38.1</c:v>
                </c:pt>
                <c:pt idx="157">
                  <c:v>52</c:v>
                </c:pt>
                <c:pt idx="158">
                  <c:v>30.5</c:v>
                </c:pt>
                <c:pt idx="159">
                  <c:v>25.1</c:v>
                </c:pt>
                <c:pt idx="160">
                  <c:v>36.799999999999997</c:v>
                </c:pt>
                <c:pt idx="161">
                  <c:v>23</c:v>
                </c:pt>
                <c:pt idx="162">
                  <c:v>30.7</c:v>
                </c:pt>
                <c:pt idx="163">
                  <c:v>39.799999999999997</c:v>
                </c:pt>
                <c:pt idx="164">
                  <c:v>45.8</c:v>
                </c:pt>
                <c:pt idx="165">
                  <c:v>37.700000000000003</c:v>
                </c:pt>
                <c:pt idx="166">
                  <c:v>66.3</c:v>
                </c:pt>
                <c:pt idx="167">
                  <c:v>31.7</c:v>
                </c:pt>
                <c:pt idx="168">
                  <c:v>57.3</c:v>
                </c:pt>
              </c:numCache>
            </c:numRef>
          </c:val>
          <c:extLst>
            <c:ext xmlns:c16="http://schemas.microsoft.com/office/drawing/2014/chart" uri="{C3380CC4-5D6E-409C-BE32-E72D297353CC}">
              <c16:uniqueId val="{00000003-3962-4913-A747-25F37A282206}"/>
            </c:ext>
          </c:extLst>
        </c:ser>
        <c:ser>
          <c:idx val="2"/>
          <c:order val="2"/>
          <c:tx>
            <c:v>Offshore drilling</c:v>
          </c:tx>
          <c:spPr>
            <a:solidFill>
              <a:schemeClr val="accent6"/>
            </a:solidFill>
            <a:ln>
              <a:noFill/>
            </a:ln>
            <a:effectLst/>
          </c:spPr>
          <c:cat>
            <c:numRef>
              <c:f>'Pet Expl. Expenditure'!$D$8:$D$176</c:f>
              <c:numCache>
                <c:formatCode>mmm\-yyyy</c:formatCode>
                <c:ptCount val="169"/>
                <c:pt idx="0">
                  <c:v>28642</c:v>
                </c:pt>
                <c:pt idx="1">
                  <c:v>28734</c:v>
                </c:pt>
                <c:pt idx="2">
                  <c:v>28825</c:v>
                </c:pt>
                <c:pt idx="3">
                  <c:v>28915</c:v>
                </c:pt>
                <c:pt idx="4">
                  <c:v>29007</c:v>
                </c:pt>
                <c:pt idx="5">
                  <c:v>29099</c:v>
                </c:pt>
                <c:pt idx="6">
                  <c:v>29190</c:v>
                </c:pt>
                <c:pt idx="7">
                  <c:v>29281</c:v>
                </c:pt>
                <c:pt idx="8">
                  <c:v>29373</c:v>
                </c:pt>
                <c:pt idx="9">
                  <c:v>29465</c:v>
                </c:pt>
                <c:pt idx="10">
                  <c:v>29556</c:v>
                </c:pt>
                <c:pt idx="11">
                  <c:v>29646</c:v>
                </c:pt>
                <c:pt idx="12">
                  <c:v>29738</c:v>
                </c:pt>
                <c:pt idx="13">
                  <c:v>29830</c:v>
                </c:pt>
                <c:pt idx="14">
                  <c:v>29921</c:v>
                </c:pt>
                <c:pt idx="15">
                  <c:v>30011</c:v>
                </c:pt>
                <c:pt idx="16">
                  <c:v>30103</c:v>
                </c:pt>
                <c:pt idx="17">
                  <c:v>30195</c:v>
                </c:pt>
                <c:pt idx="18">
                  <c:v>30286</c:v>
                </c:pt>
                <c:pt idx="19">
                  <c:v>30376</c:v>
                </c:pt>
                <c:pt idx="20">
                  <c:v>30468</c:v>
                </c:pt>
                <c:pt idx="21">
                  <c:v>30560</c:v>
                </c:pt>
                <c:pt idx="22">
                  <c:v>30651</c:v>
                </c:pt>
                <c:pt idx="23">
                  <c:v>30742</c:v>
                </c:pt>
                <c:pt idx="24">
                  <c:v>30834</c:v>
                </c:pt>
                <c:pt idx="25">
                  <c:v>30926</c:v>
                </c:pt>
                <c:pt idx="26">
                  <c:v>31017</c:v>
                </c:pt>
                <c:pt idx="27">
                  <c:v>31107</c:v>
                </c:pt>
                <c:pt idx="28">
                  <c:v>31199</c:v>
                </c:pt>
                <c:pt idx="29">
                  <c:v>31291</c:v>
                </c:pt>
                <c:pt idx="30">
                  <c:v>31382</c:v>
                </c:pt>
                <c:pt idx="31">
                  <c:v>31472</c:v>
                </c:pt>
                <c:pt idx="32">
                  <c:v>31564</c:v>
                </c:pt>
                <c:pt idx="33">
                  <c:v>31656</c:v>
                </c:pt>
                <c:pt idx="34">
                  <c:v>31747</c:v>
                </c:pt>
                <c:pt idx="35">
                  <c:v>31837</c:v>
                </c:pt>
                <c:pt idx="36">
                  <c:v>31929</c:v>
                </c:pt>
                <c:pt idx="37">
                  <c:v>32021</c:v>
                </c:pt>
                <c:pt idx="38">
                  <c:v>32112</c:v>
                </c:pt>
                <c:pt idx="39">
                  <c:v>32203</c:v>
                </c:pt>
                <c:pt idx="40">
                  <c:v>32295</c:v>
                </c:pt>
                <c:pt idx="41">
                  <c:v>32387</c:v>
                </c:pt>
                <c:pt idx="42">
                  <c:v>32478</c:v>
                </c:pt>
                <c:pt idx="43">
                  <c:v>32568</c:v>
                </c:pt>
                <c:pt idx="44">
                  <c:v>32660</c:v>
                </c:pt>
                <c:pt idx="45">
                  <c:v>32752</c:v>
                </c:pt>
                <c:pt idx="46">
                  <c:v>32843</c:v>
                </c:pt>
                <c:pt idx="47">
                  <c:v>32933</c:v>
                </c:pt>
                <c:pt idx="48">
                  <c:v>33025</c:v>
                </c:pt>
                <c:pt idx="49">
                  <c:v>33117</c:v>
                </c:pt>
                <c:pt idx="50">
                  <c:v>33208</c:v>
                </c:pt>
                <c:pt idx="51">
                  <c:v>33298</c:v>
                </c:pt>
                <c:pt idx="52">
                  <c:v>33390</c:v>
                </c:pt>
                <c:pt idx="53">
                  <c:v>33482</c:v>
                </c:pt>
                <c:pt idx="54">
                  <c:v>33573</c:v>
                </c:pt>
                <c:pt idx="55">
                  <c:v>33664</c:v>
                </c:pt>
                <c:pt idx="56">
                  <c:v>33756</c:v>
                </c:pt>
                <c:pt idx="57">
                  <c:v>33848</c:v>
                </c:pt>
                <c:pt idx="58">
                  <c:v>33939</c:v>
                </c:pt>
                <c:pt idx="59">
                  <c:v>34029</c:v>
                </c:pt>
                <c:pt idx="60">
                  <c:v>34121</c:v>
                </c:pt>
                <c:pt idx="61">
                  <c:v>34213</c:v>
                </c:pt>
                <c:pt idx="62">
                  <c:v>34304</c:v>
                </c:pt>
                <c:pt idx="63">
                  <c:v>34394</c:v>
                </c:pt>
                <c:pt idx="64">
                  <c:v>34486</c:v>
                </c:pt>
                <c:pt idx="65">
                  <c:v>34578</c:v>
                </c:pt>
                <c:pt idx="66">
                  <c:v>34669</c:v>
                </c:pt>
                <c:pt idx="67">
                  <c:v>34759</c:v>
                </c:pt>
                <c:pt idx="68">
                  <c:v>34851</c:v>
                </c:pt>
                <c:pt idx="69">
                  <c:v>34943</c:v>
                </c:pt>
                <c:pt idx="70">
                  <c:v>35034</c:v>
                </c:pt>
                <c:pt idx="71">
                  <c:v>35125</c:v>
                </c:pt>
                <c:pt idx="72">
                  <c:v>35217</c:v>
                </c:pt>
                <c:pt idx="73">
                  <c:v>35309</c:v>
                </c:pt>
                <c:pt idx="74">
                  <c:v>35400</c:v>
                </c:pt>
                <c:pt idx="75">
                  <c:v>35490</c:v>
                </c:pt>
                <c:pt idx="76">
                  <c:v>35582</c:v>
                </c:pt>
                <c:pt idx="77">
                  <c:v>35674</c:v>
                </c:pt>
                <c:pt idx="78">
                  <c:v>35765</c:v>
                </c:pt>
                <c:pt idx="79">
                  <c:v>35855</c:v>
                </c:pt>
                <c:pt idx="80">
                  <c:v>35947</c:v>
                </c:pt>
                <c:pt idx="81">
                  <c:v>36039</c:v>
                </c:pt>
                <c:pt idx="82">
                  <c:v>36130</c:v>
                </c:pt>
                <c:pt idx="83">
                  <c:v>36220</c:v>
                </c:pt>
                <c:pt idx="84">
                  <c:v>36312</c:v>
                </c:pt>
                <c:pt idx="85">
                  <c:v>36404</c:v>
                </c:pt>
                <c:pt idx="86">
                  <c:v>36495</c:v>
                </c:pt>
                <c:pt idx="87">
                  <c:v>36586</c:v>
                </c:pt>
                <c:pt idx="88">
                  <c:v>36678</c:v>
                </c:pt>
                <c:pt idx="89">
                  <c:v>36770</c:v>
                </c:pt>
                <c:pt idx="90">
                  <c:v>36861</c:v>
                </c:pt>
                <c:pt idx="91">
                  <c:v>36951</c:v>
                </c:pt>
                <c:pt idx="92">
                  <c:v>37043</c:v>
                </c:pt>
                <c:pt idx="93">
                  <c:v>37135</c:v>
                </c:pt>
                <c:pt idx="94">
                  <c:v>37226</c:v>
                </c:pt>
                <c:pt idx="95">
                  <c:v>37316</c:v>
                </c:pt>
                <c:pt idx="96">
                  <c:v>37408</c:v>
                </c:pt>
                <c:pt idx="97">
                  <c:v>37500</c:v>
                </c:pt>
                <c:pt idx="98">
                  <c:v>37591</c:v>
                </c:pt>
                <c:pt idx="99">
                  <c:v>37681</c:v>
                </c:pt>
                <c:pt idx="100">
                  <c:v>37773</c:v>
                </c:pt>
                <c:pt idx="101">
                  <c:v>37865</c:v>
                </c:pt>
                <c:pt idx="102">
                  <c:v>37956</c:v>
                </c:pt>
                <c:pt idx="103">
                  <c:v>38047</c:v>
                </c:pt>
                <c:pt idx="104">
                  <c:v>38139</c:v>
                </c:pt>
                <c:pt idx="105">
                  <c:v>38231</c:v>
                </c:pt>
                <c:pt idx="106">
                  <c:v>38322</c:v>
                </c:pt>
                <c:pt idx="107">
                  <c:v>38412</c:v>
                </c:pt>
                <c:pt idx="108">
                  <c:v>38504</c:v>
                </c:pt>
                <c:pt idx="109">
                  <c:v>38596</c:v>
                </c:pt>
                <c:pt idx="110">
                  <c:v>38687</c:v>
                </c:pt>
                <c:pt idx="111">
                  <c:v>38777</c:v>
                </c:pt>
                <c:pt idx="112">
                  <c:v>38869</c:v>
                </c:pt>
                <c:pt idx="113">
                  <c:v>38961</c:v>
                </c:pt>
                <c:pt idx="114">
                  <c:v>39052</c:v>
                </c:pt>
                <c:pt idx="115">
                  <c:v>39142</c:v>
                </c:pt>
                <c:pt idx="116">
                  <c:v>39234</c:v>
                </c:pt>
                <c:pt idx="117">
                  <c:v>39326</c:v>
                </c:pt>
                <c:pt idx="118">
                  <c:v>39417</c:v>
                </c:pt>
                <c:pt idx="119">
                  <c:v>39508</c:v>
                </c:pt>
                <c:pt idx="120">
                  <c:v>39600</c:v>
                </c:pt>
                <c:pt idx="121">
                  <c:v>39692</c:v>
                </c:pt>
                <c:pt idx="122">
                  <c:v>39783</c:v>
                </c:pt>
                <c:pt idx="123">
                  <c:v>39873</c:v>
                </c:pt>
                <c:pt idx="124">
                  <c:v>39965</c:v>
                </c:pt>
                <c:pt idx="125">
                  <c:v>40057</c:v>
                </c:pt>
                <c:pt idx="126">
                  <c:v>40148</c:v>
                </c:pt>
                <c:pt idx="127">
                  <c:v>40238</c:v>
                </c:pt>
                <c:pt idx="128">
                  <c:v>40330</c:v>
                </c:pt>
                <c:pt idx="129">
                  <c:v>40422</c:v>
                </c:pt>
                <c:pt idx="130">
                  <c:v>40513</c:v>
                </c:pt>
                <c:pt idx="131">
                  <c:v>40603</c:v>
                </c:pt>
                <c:pt idx="132">
                  <c:v>40695</c:v>
                </c:pt>
                <c:pt idx="133">
                  <c:v>40787</c:v>
                </c:pt>
                <c:pt idx="134">
                  <c:v>40878</c:v>
                </c:pt>
                <c:pt idx="135">
                  <c:v>40969</c:v>
                </c:pt>
                <c:pt idx="136">
                  <c:v>41061</c:v>
                </c:pt>
                <c:pt idx="137">
                  <c:v>41153</c:v>
                </c:pt>
                <c:pt idx="138">
                  <c:v>41244</c:v>
                </c:pt>
                <c:pt idx="139">
                  <c:v>41334</c:v>
                </c:pt>
                <c:pt idx="140">
                  <c:v>41426</c:v>
                </c:pt>
                <c:pt idx="141">
                  <c:v>41518</c:v>
                </c:pt>
                <c:pt idx="142">
                  <c:v>41609</c:v>
                </c:pt>
                <c:pt idx="143">
                  <c:v>41699</c:v>
                </c:pt>
                <c:pt idx="144">
                  <c:v>41791</c:v>
                </c:pt>
                <c:pt idx="145">
                  <c:v>41883</c:v>
                </c:pt>
                <c:pt idx="146">
                  <c:v>41974</c:v>
                </c:pt>
                <c:pt idx="147">
                  <c:v>42064</c:v>
                </c:pt>
                <c:pt idx="148">
                  <c:v>42156</c:v>
                </c:pt>
                <c:pt idx="149">
                  <c:v>42248</c:v>
                </c:pt>
                <c:pt idx="150">
                  <c:v>42339</c:v>
                </c:pt>
                <c:pt idx="151">
                  <c:v>42430</c:v>
                </c:pt>
                <c:pt idx="152">
                  <c:v>42522</c:v>
                </c:pt>
                <c:pt idx="153">
                  <c:v>42614</c:v>
                </c:pt>
                <c:pt idx="154">
                  <c:v>42705</c:v>
                </c:pt>
                <c:pt idx="155">
                  <c:v>42795</c:v>
                </c:pt>
                <c:pt idx="156">
                  <c:v>42887</c:v>
                </c:pt>
                <c:pt idx="157">
                  <c:v>42979</c:v>
                </c:pt>
                <c:pt idx="158">
                  <c:v>43070</c:v>
                </c:pt>
                <c:pt idx="159">
                  <c:v>43160</c:v>
                </c:pt>
                <c:pt idx="160">
                  <c:v>43252</c:v>
                </c:pt>
                <c:pt idx="161">
                  <c:v>43344</c:v>
                </c:pt>
                <c:pt idx="162">
                  <c:v>43435</c:v>
                </c:pt>
                <c:pt idx="163">
                  <c:v>43525</c:v>
                </c:pt>
                <c:pt idx="164">
                  <c:v>43617</c:v>
                </c:pt>
                <c:pt idx="165">
                  <c:v>43709</c:v>
                </c:pt>
                <c:pt idx="166">
                  <c:v>43800</c:v>
                </c:pt>
                <c:pt idx="167">
                  <c:v>43891</c:v>
                </c:pt>
                <c:pt idx="168">
                  <c:v>43983</c:v>
                </c:pt>
              </c:numCache>
            </c:numRef>
          </c:cat>
          <c:val>
            <c:numRef>
              <c:f>'Pet Expl. Expenditure'!$H$8:$H$176</c:f>
              <c:numCache>
                <c:formatCode>#,##0_ ;\-#,##0\ </c:formatCode>
                <c:ptCount val="169"/>
                <c:pt idx="0">
                  <c:v>15</c:v>
                </c:pt>
                <c:pt idx="1">
                  <c:v>18</c:v>
                </c:pt>
                <c:pt idx="2">
                  <c:v>13.3</c:v>
                </c:pt>
                <c:pt idx="3">
                  <c:v>30.3</c:v>
                </c:pt>
                <c:pt idx="4">
                  <c:v>35.1</c:v>
                </c:pt>
                <c:pt idx="5">
                  <c:v>39.700000000000003</c:v>
                </c:pt>
                <c:pt idx="6">
                  <c:v>35</c:v>
                </c:pt>
                <c:pt idx="7">
                  <c:v>44</c:v>
                </c:pt>
                <c:pt idx="8">
                  <c:v>52.1</c:v>
                </c:pt>
                <c:pt idx="9">
                  <c:v>51.7</c:v>
                </c:pt>
                <c:pt idx="10">
                  <c:v>40.6</c:v>
                </c:pt>
                <c:pt idx="11">
                  <c:v>23.2</c:v>
                </c:pt>
                <c:pt idx="12">
                  <c:v>24.2</c:v>
                </c:pt>
                <c:pt idx="13">
                  <c:v>32.5</c:v>
                </c:pt>
                <c:pt idx="14">
                  <c:v>73.2</c:v>
                </c:pt>
                <c:pt idx="15">
                  <c:v>113.5</c:v>
                </c:pt>
                <c:pt idx="16">
                  <c:v>113.4</c:v>
                </c:pt>
                <c:pt idx="17">
                  <c:v>95.1</c:v>
                </c:pt>
                <c:pt idx="18">
                  <c:v>149.80000000000001</c:v>
                </c:pt>
                <c:pt idx="19">
                  <c:v>144.1</c:v>
                </c:pt>
                <c:pt idx="20">
                  <c:v>122</c:v>
                </c:pt>
                <c:pt idx="21">
                  <c:v>142.69999999999999</c:v>
                </c:pt>
                <c:pt idx="22">
                  <c:v>117.4</c:v>
                </c:pt>
                <c:pt idx="23">
                  <c:v>94.2</c:v>
                </c:pt>
                <c:pt idx="24">
                  <c:v>117.8</c:v>
                </c:pt>
                <c:pt idx="25">
                  <c:v>85.3</c:v>
                </c:pt>
                <c:pt idx="26">
                  <c:v>58.9</c:v>
                </c:pt>
                <c:pt idx="27">
                  <c:v>60.4</c:v>
                </c:pt>
                <c:pt idx="28">
                  <c:v>79.3</c:v>
                </c:pt>
                <c:pt idx="29">
                  <c:v>92.7</c:v>
                </c:pt>
                <c:pt idx="30">
                  <c:v>51.1</c:v>
                </c:pt>
                <c:pt idx="31">
                  <c:v>96</c:v>
                </c:pt>
                <c:pt idx="32">
                  <c:v>44.5</c:v>
                </c:pt>
                <c:pt idx="33">
                  <c:v>26.7</c:v>
                </c:pt>
                <c:pt idx="34">
                  <c:v>16.7</c:v>
                </c:pt>
                <c:pt idx="35">
                  <c:v>14.9</c:v>
                </c:pt>
                <c:pt idx="36">
                  <c:v>19.7</c:v>
                </c:pt>
                <c:pt idx="37">
                  <c:v>27.8</c:v>
                </c:pt>
                <c:pt idx="38">
                  <c:v>35.6</c:v>
                </c:pt>
                <c:pt idx="39">
                  <c:v>20.8</c:v>
                </c:pt>
                <c:pt idx="40">
                  <c:v>51.2</c:v>
                </c:pt>
                <c:pt idx="41">
                  <c:v>57.9</c:v>
                </c:pt>
                <c:pt idx="42">
                  <c:v>81.5</c:v>
                </c:pt>
                <c:pt idx="43">
                  <c:v>73.8</c:v>
                </c:pt>
                <c:pt idx="44">
                  <c:v>85.8</c:v>
                </c:pt>
                <c:pt idx="45">
                  <c:v>74.2</c:v>
                </c:pt>
                <c:pt idx="46">
                  <c:v>76.599999999999994</c:v>
                </c:pt>
                <c:pt idx="47">
                  <c:v>123</c:v>
                </c:pt>
                <c:pt idx="48">
                  <c:v>82</c:v>
                </c:pt>
                <c:pt idx="49">
                  <c:v>83.2</c:v>
                </c:pt>
                <c:pt idx="50">
                  <c:v>58</c:v>
                </c:pt>
                <c:pt idx="51">
                  <c:v>62.7</c:v>
                </c:pt>
                <c:pt idx="52">
                  <c:v>54.9</c:v>
                </c:pt>
                <c:pt idx="53">
                  <c:v>29.8</c:v>
                </c:pt>
                <c:pt idx="54">
                  <c:v>60.9</c:v>
                </c:pt>
                <c:pt idx="55">
                  <c:v>17.5</c:v>
                </c:pt>
                <c:pt idx="56">
                  <c:v>29.4</c:v>
                </c:pt>
                <c:pt idx="57">
                  <c:v>52.4</c:v>
                </c:pt>
                <c:pt idx="58">
                  <c:v>68.900000000000006</c:v>
                </c:pt>
                <c:pt idx="59">
                  <c:v>70.900000000000006</c:v>
                </c:pt>
                <c:pt idx="60">
                  <c:v>96.5</c:v>
                </c:pt>
                <c:pt idx="61">
                  <c:v>61.1</c:v>
                </c:pt>
                <c:pt idx="62">
                  <c:v>51.9</c:v>
                </c:pt>
                <c:pt idx="63">
                  <c:v>49.8</c:v>
                </c:pt>
                <c:pt idx="64">
                  <c:v>42</c:v>
                </c:pt>
                <c:pt idx="65">
                  <c:v>100.3</c:v>
                </c:pt>
                <c:pt idx="66">
                  <c:v>89.6</c:v>
                </c:pt>
                <c:pt idx="67">
                  <c:v>79.3</c:v>
                </c:pt>
                <c:pt idx="68">
                  <c:v>95.8</c:v>
                </c:pt>
                <c:pt idx="69">
                  <c:v>101.5</c:v>
                </c:pt>
                <c:pt idx="70">
                  <c:v>88.7</c:v>
                </c:pt>
                <c:pt idx="71">
                  <c:v>76.2</c:v>
                </c:pt>
                <c:pt idx="72">
                  <c:v>68.7</c:v>
                </c:pt>
                <c:pt idx="73">
                  <c:v>111.8</c:v>
                </c:pt>
                <c:pt idx="74">
                  <c:v>112.4</c:v>
                </c:pt>
                <c:pt idx="75">
                  <c:v>96.6</c:v>
                </c:pt>
                <c:pt idx="76">
                  <c:v>69.5</c:v>
                </c:pt>
                <c:pt idx="77">
                  <c:v>42.3</c:v>
                </c:pt>
                <c:pt idx="78">
                  <c:v>82.5</c:v>
                </c:pt>
                <c:pt idx="79">
                  <c:v>137.80000000000001</c:v>
                </c:pt>
                <c:pt idx="80">
                  <c:v>196.7</c:v>
                </c:pt>
                <c:pt idx="81">
                  <c:v>70.7</c:v>
                </c:pt>
                <c:pt idx="82">
                  <c:v>123.8</c:v>
                </c:pt>
                <c:pt idx="83">
                  <c:v>125.1</c:v>
                </c:pt>
                <c:pt idx="84">
                  <c:v>100.8</c:v>
                </c:pt>
                <c:pt idx="85">
                  <c:v>96.5</c:v>
                </c:pt>
                <c:pt idx="86">
                  <c:v>91.4</c:v>
                </c:pt>
                <c:pt idx="87">
                  <c:v>99.1</c:v>
                </c:pt>
                <c:pt idx="88">
                  <c:v>84</c:v>
                </c:pt>
                <c:pt idx="89">
                  <c:v>121.8</c:v>
                </c:pt>
                <c:pt idx="90">
                  <c:v>101</c:v>
                </c:pt>
                <c:pt idx="91">
                  <c:v>140</c:v>
                </c:pt>
                <c:pt idx="92">
                  <c:v>163.5</c:v>
                </c:pt>
                <c:pt idx="93">
                  <c:v>132.19999999999999</c:v>
                </c:pt>
                <c:pt idx="94">
                  <c:v>156.1</c:v>
                </c:pt>
                <c:pt idx="95">
                  <c:v>85.5</c:v>
                </c:pt>
                <c:pt idx="96">
                  <c:v>78.2</c:v>
                </c:pt>
                <c:pt idx="97">
                  <c:v>120.8</c:v>
                </c:pt>
                <c:pt idx="98">
                  <c:v>132.5</c:v>
                </c:pt>
                <c:pt idx="99">
                  <c:v>176.8</c:v>
                </c:pt>
                <c:pt idx="100">
                  <c:v>134.4</c:v>
                </c:pt>
                <c:pt idx="101">
                  <c:v>123.8</c:v>
                </c:pt>
                <c:pt idx="102">
                  <c:v>95.4</c:v>
                </c:pt>
                <c:pt idx="103">
                  <c:v>61</c:v>
                </c:pt>
                <c:pt idx="105">
                  <c:v>70.099999999999994</c:v>
                </c:pt>
                <c:pt idx="106">
                  <c:v>140.6</c:v>
                </c:pt>
                <c:pt idx="107">
                  <c:v>132.69999999999999</c:v>
                </c:pt>
                <c:pt idx="108">
                  <c:v>159.30000000000001</c:v>
                </c:pt>
                <c:pt idx="109">
                  <c:v>133.69999999999999</c:v>
                </c:pt>
                <c:pt idx="110">
                  <c:v>126.2</c:v>
                </c:pt>
                <c:pt idx="111">
                  <c:v>103.7</c:v>
                </c:pt>
                <c:pt idx="112">
                  <c:v>126.6</c:v>
                </c:pt>
                <c:pt idx="113">
                  <c:v>256.8</c:v>
                </c:pt>
                <c:pt idx="114">
                  <c:v>256</c:v>
                </c:pt>
                <c:pt idx="115">
                  <c:v>211.4</c:v>
                </c:pt>
                <c:pt idx="116">
                  <c:v>385.4</c:v>
                </c:pt>
                <c:pt idx="117">
                  <c:v>437.7</c:v>
                </c:pt>
                <c:pt idx="118">
                  <c:v>404.2</c:v>
                </c:pt>
                <c:pt idx="119">
                  <c:v>395.9</c:v>
                </c:pt>
                <c:pt idx="120">
                  <c:v>498.4</c:v>
                </c:pt>
                <c:pt idx="121">
                  <c:v>498.2</c:v>
                </c:pt>
                <c:pt idx="122">
                  <c:v>536.1</c:v>
                </c:pt>
                <c:pt idx="123">
                  <c:v>635.4</c:v>
                </c:pt>
                <c:pt idx="124">
                  <c:v>499.8</c:v>
                </c:pt>
                <c:pt idx="125">
                  <c:v>477</c:v>
                </c:pt>
                <c:pt idx="126">
                  <c:v>484</c:v>
                </c:pt>
                <c:pt idx="127">
                  <c:v>574.4</c:v>
                </c:pt>
                <c:pt idx="128">
                  <c:v>630.1</c:v>
                </c:pt>
                <c:pt idx="129">
                  <c:v>576.79999999999995</c:v>
                </c:pt>
                <c:pt idx="130">
                  <c:v>528.79999999999995</c:v>
                </c:pt>
                <c:pt idx="131">
                  <c:v>525.29999999999995</c:v>
                </c:pt>
                <c:pt idx="132">
                  <c:v>497.7</c:v>
                </c:pt>
                <c:pt idx="133">
                  <c:v>427.5</c:v>
                </c:pt>
                <c:pt idx="134">
                  <c:v>462.5</c:v>
                </c:pt>
                <c:pt idx="135">
                  <c:v>272.7</c:v>
                </c:pt>
                <c:pt idx="136">
                  <c:v>494</c:v>
                </c:pt>
                <c:pt idx="137">
                  <c:v>620.70000000000005</c:v>
                </c:pt>
                <c:pt idx="138">
                  <c:v>787.1</c:v>
                </c:pt>
                <c:pt idx="139">
                  <c:v>566</c:v>
                </c:pt>
                <c:pt idx="140">
                  <c:v>657.3</c:v>
                </c:pt>
                <c:pt idx="141">
                  <c:v>696.4</c:v>
                </c:pt>
                <c:pt idx="142">
                  <c:v>634.4</c:v>
                </c:pt>
                <c:pt idx="143">
                  <c:v>607.6</c:v>
                </c:pt>
                <c:pt idx="144">
                  <c:v>848.2</c:v>
                </c:pt>
                <c:pt idx="145">
                  <c:v>559.70000000000005</c:v>
                </c:pt>
                <c:pt idx="146">
                  <c:v>600.4</c:v>
                </c:pt>
                <c:pt idx="147">
                  <c:v>519.4</c:v>
                </c:pt>
                <c:pt idx="148">
                  <c:v>288.2</c:v>
                </c:pt>
                <c:pt idx="149">
                  <c:v>247.2</c:v>
                </c:pt>
                <c:pt idx="150">
                  <c:v>209.6</c:v>
                </c:pt>
                <c:pt idx="151">
                  <c:v>291.8</c:v>
                </c:pt>
                <c:pt idx="152">
                  <c:v>141.30000000000001</c:v>
                </c:pt>
                <c:pt idx="153">
                  <c:v>126.5</c:v>
                </c:pt>
                <c:pt idx="154">
                  <c:v>138.19999999999999</c:v>
                </c:pt>
                <c:pt idx="155">
                  <c:v>157.1</c:v>
                </c:pt>
                <c:pt idx="156">
                  <c:v>120.1</c:v>
                </c:pt>
                <c:pt idx="157">
                  <c:v>88.8</c:v>
                </c:pt>
                <c:pt idx="158">
                  <c:v>58.1</c:v>
                </c:pt>
                <c:pt idx="159">
                  <c:v>37.799999999999997</c:v>
                </c:pt>
                <c:pt idx="160">
                  <c:v>125.2</c:v>
                </c:pt>
                <c:pt idx="161">
                  <c:v>100.4</c:v>
                </c:pt>
                <c:pt idx="162">
                  <c:v>110.2</c:v>
                </c:pt>
                <c:pt idx="163">
                  <c:v>85.4</c:v>
                </c:pt>
                <c:pt idx="164">
                  <c:v>98.8</c:v>
                </c:pt>
                <c:pt idx="165">
                  <c:v>117.3</c:v>
                </c:pt>
                <c:pt idx="166">
                  <c:v>81.7</c:v>
                </c:pt>
                <c:pt idx="167">
                  <c:v>38.1</c:v>
                </c:pt>
                <c:pt idx="168">
                  <c:v>2.7</c:v>
                </c:pt>
              </c:numCache>
            </c:numRef>
          </c:val>
          <c:extLst>
            <c:ext xmlns:c16="http://schemas.microsoft.com/office/drawing/2014/chart" uri="{C3380CC4-5D6E-409C-BE32-E72D297353CC}">
              <c16:uniqueId val="{00000000-3962-4913-A747-25F37A282206}"/>
            </c:ext>
          </c:extLst>
        </c:ser>
        <c:ser>
          <c:idx val="3"/>
          <c:order val="3"/>
          <c:tx>
            <c:v>Offshore other</c:v>
          </c:tx>
          <c:spPr>
            <a:solidFill>
              <a:schemeClr val="accent6">
                <a:tint val="77000"/>
              </a:schemeClr>
            </a:solidFill>
            <a:ln>
              <a:noFill/>
            </a:ln>
            <a:effectLst/>
          </c:spPr>
          <c:cat>
            <c:numRef>
              <c:f>'Pet Expl. Expenditure'!$D$8:$D$176</c:f>
              <c:numCache>
                <c:formatCode>mmm\-yyyy</c:formatCode>
                <c:ptCount val="169"/>
                <c:pt idx="0">
                  <c:v>28642</c:v>
                </c:pt>
                <c:pt idx="1">
                  <c:v>28734</c:v>
                </c:pt>
                <c:pt idx="2">
                  <c:v>28825</c:v>
                </c:pt>
                <c:pt idx="3">
                  <c:v>28915</c:v>
                </c:pt>
                <c:pt idx="4">
                  <c:v>29007</c:v>
                </c:pt>
                <c:pt idx="5">
                  <c:v>29099</c:v>
                </c:pt>
                <c:pt idx="6">
                  <c:v>29190</c:v>
                </c:pt>
                <c:pt idx="7">
                  <c:v>29281</c:v>
                </c:pt>
                <c:pt idx="8">
                  <c:v>29373</c:v>
                </c:pt>
                <c:pt idx="9">
                  <c:v>29465</c:v>
                </c:pt>
                <c:pt idx="10">
                  <c:v>29556</c:v>
                </c:pt>
                <c:pt idx="11">
                  <c:v>29646</c:v>
                </c:pt>
                <c:pt idx="12">
                  <c:v>29738</c:v>
                </c:pt>
                <c:pt idx="13">
                  <c:v>29830</c:v>
                </c:pt>
                <c:pt idx="14">
                  <c:v>29921</c:v>
                </c:pt>
                <c:pt idx="15">
                  <c:v>30011</c:v>
                </c:pt>
                <c:pt idx="16">
                  <c:v>30103</c:v>
                </c:pt>
                <c:pt idx="17">
                  <c:v>30195</c:v>
                </c:pt>
                <c:pt idx="18">
                  <c:v>30286</c:v>
                </c:pt>
                <c:pt idx="19">
                  <c:v>30376</c:v>
                </c:pt>
                <c:pt idx="20">
                  <c:v>30468</c:v>
                </c:pt>
                <c:pt idx="21">
                  <c:v>30560</c:v>
                </c:pt>
                <c:pt idx="22">
                  <c:v>30651</c:v>
                </c:pt>
                <c:pt idx="23">
                  <c:v>30742</c:v>
                </c:pt>
                <c:pt idx="24">
                  <c:v>30834</c:v>
                </c:pt>
                <c:pt idx="25">
                  <c:v>30926</c:v>
                </c:pt>
                <c:pt idx="26">
                  <c:v>31017</c:v>
                </c:pt>
                <c:pt idx="27">
                  <c:v>31107</c:v>
                </c:pt>
                <c:pt idx="28">
                  <c:v>31199</c:v>
                </c:pt>
                <c:pt idx="29">
                  <c:v>31291</c:v>
                </c:pt>
                <c:pt idx="30">
                  <c:v>31382</c:v>
                </c:pt>
                <c:pt idx="31">
                  <c:v>31472</c:v>
                </c:pt>
                <c:pt idx="32">
                  <c:v>31564</c:v>
                </c:pt>
                <c:pt idx="33">
                  <c:v>31656</c:v>
                </c:pt>
                <c:pt idx="34">
                  <c:v>31747</c:v>
                </c:pt>
                <c:pt idx="35">
                  <c:v>31837</c:v>
                </c:pt>
                <c:pt idx="36">
                  <c:v>31929</c:v>
                </c:pt>
                <c:pt idx="37">
                  <c:v>32021</c:v>
                </c:pt>
                <c:pt idx="38">
                  <c:v>32112</c:v>
                </c:pt>
                <c:pt idx="39">
                  <c:v>32203</c:v>
                </c:pt>
                <c:pt idx="40">
                  <c:v>32295</c:v>
                </c:pt>
                <c:pt idx="41">
                  <c:v>32387</c:v>
                </c:pt>
                <c:pt idx="42">
                  <c:v>32478</c:v>
                </c:pt>
                <c:pt idx="43">
                  <c:v>32568</c:v>
                </c:pt>
                <c:pt idx="44">
                  <c:v>32660</c:v>
                </c:pt>
                <c:pt idx="45">
                  <c:v>32752</c:v>
                </c:pt>
                <c:pt idx="46">
                  <c:v>32843</c:v>
                </c:pt>
                <c:pt idx="47">
                  <c:v>32933</c:v>
                </c:pt>
                <c:pt idx="48">
                  <c:v>33025</c:v>
                </c:pt>
                <c:pt idx="49">
                  <c:v>33117</c:v>
                </c:pt>
                <c:pt idx="50">
                  <c:v>33208</c:v>
                </c:pt>
                <c:pt idx="51">
                  <c:v>33298</c:v>
                </c:pt>
                <c:pt idx="52">
                  <c:v>33390</c:v>
                </c:pt>
                <c:pt idx="53">
                  <c:v>33482</c:v>
                </c:pt>
                <c:pt idx="54">
                  <c:v>33573</c:v>
                </c:pt>
                <c:pt idx="55">
                  <c:v>33664</c:v>
                </c:pt>
                <c:pt idx="56">
                  <c:v>33756</c:v>
                </c:pt>
                <c:pt idx="57">
                  <c:v>33848</c:v>
                </c:pt>
                <c:pt idx="58">
                  <c:v>33939</c:v>
                </c:pt>
                <c:pt idx="59">
                  <c:v>34029</c:v>
                </c:pt>
                <c:pt idx="60">
                  <c:v>34121</c:v>
                </c:pt>
                <c:pt idx="61">
                  <c:v>34213</c:v>
                </c:pt>
                <c:pt idx="62">
                  <c:v>34304</c:v>
                </c:pt>
                <c:pt idx="63">
                  <c:v>34394</c:v>
                </c:pt>
                <c:pt idx="64">
                  <c:v>34486</c:v>
                </c:pt>
                <c:pt idx="65">
                  <c:v>34578</c:v>
                </c:pt>
                <c:pt idx="66">
                  <c:v>34669</c:v>
                </c:pt>
                <c:pt idx="67">
                  <c:v>34759</c:v>
                </c:pt>
                <c:pt idx="68">
                  <c:v>34851</c:v>
                </c:pt>
                <c:pt idx="69">
                  <c:v>34943</c:v>
                </c:pt>
                <c:pt idx="70">
                  <c:v>35034</c:v>
                </c:pt>
                <c:pt idx="71">
                  <c:v>35125</c:v>
                </c:pt>
                <c:pt idx="72">
                  <c:v>35217</c:v>
                </c:pt>
                <c:pt idx="73">
                  <c:v>35309</c:v>
                </c:pt>
                <c:pt idx="74">
                  <c:v>35400</c:v>
                </c:pt>
                <c:pt idx="75">
                  <c:v>35490</c:v>
                </c:pt>
                <c:pt idx="76">
                  <c:v>35582</c:v>
                </c:pt>
                <c:pt idx="77">
                  <c:v>35674</c:v>
                </c:pt>
                <c:pt idx="78">
                  <c:v>35765</c:v>
                </c:pt>
                <c:pt idx="79">
                  <c:v>35855</c:v>
                </c:pt>
                <c:pt idx="80">
                  <c:v>35947</c:v>
                </c:pt>
                <c:pt idx="81">
                  <c:v>36039</c:v>
                </c:pt>
                <c:pt idx="82">
                  <c:v>36130</c:v>
                </c:pt>
                <c:pt idx="83">
                  <c:v>36220</c:v>
                </c:pt>
                <c:pt idx="84">
                  <c:v>36312</c:v>
                </c:pt>
                <c:pt idx="85">
                  <c:v>36404</c:v>
                </c:pt>
                <c:pt idx="86">
                  <c:v>36495</c:v>
                </c:pt>
                <c:pt idx="87">
                  <c:v>36586</c:v>
                </c:pt>
                <c:pt idx="88">
                  <c:v>36678</c:v>
                </c:pt>
                <c:pt idx="89">
                  <c:v>36770</c:v>
                </c:pt>
                <c:pt idx="90">
                  <c:v>36861</c:v>
                </c:pt>
                <c:pt idx="91">
                  <c:v>36951</c:v>
                </c:pt>
                <c:pt idx="92">
                  <c:v>37043</c:v>
                </c:pt>
                <c:pt idx="93">
                  <c:v>37135</c:v>
                </c:pt>
                <c:pt idx="94">
                  <c:v>37226</c:v>
                </c:pt>
                <c:pt idx="95">
                  <c:v>37316</c:v>
                </c:pt>
                <c:pt idx="96">
                  <c:v>37408</c:v>
                </c:pt>
                <c:pt idx="97">
                  <c:v>37500</c:v>
                </c:pt>
                <c:pt idx="98">
                  <c:v>37591</c:v>
                </c:pt>
                <c:pt idx="99">
                  <c:v>37681</c:v>
                </c:pt>
                <c:pt idx="100">
                  <c:v>37773</c:v>
                </c:pt>
                <c:pt idx="101">
                  <c:v>37865</c:v>
                </c:pt>
                <c:pt idx="102">
                  <c:v>37956</c:v>
                </c:pt>
                <c:pt idx="103">
                  <c:v>38047</c:v>
                </c:pt>
                <c:pt idx="104">
                  <c:v>38139</c:v>
                </c:pt>
                <c:pt idx="105">
                  <c:v>38231</c:v>
                </c:pt>
                <c:pt idx="106">
                  <c:v>38322</c:v>
                </c:pt>
                <c:pt idx="107">
                  <c:v>38412</c:v>
                </c:pt>
                <c:pt idx="108">
                  <c:v>38504</c:v>
                </c:pt>
                <c:pt idx="109">
                  <c:v>38596</c:v>
                </c:pt>
                <c:pt idx="110">
                  <c:v>38687</c:v>
                </c:pt>
                <c:pt idx="111">
                  <c:v>38777</c:v>
                </c:pt>
                <c:pt idx="112">
                  <c:v>38869</c:v>
                </c:pt>
                <c:pt idx="113">
                  <c:v>38961</c:v>
                </c:pt>
                <c:pt idx="114">
                  <c:v>39052</c:v>
                </c:pt>
                <c:pt idx="115">
                  <c:v>39142</c:v>
                </c:pt>
                <c:pt idx="116">
                  <c:v>39234</c:v>
                </c:pt>
                <c:pt idx="117">
                  <c:v>39326</c:v>
                </c:pt>
                <c:pt idx="118">
                  <c:v>39417</c:v>
                </c:pt>
                <c:pt idx="119">
                  <c:v>39508</c:v>
                </c:pt>
                <c:pt idx="120">
                  <c:v>39600</c:v>
                </c:pt>
                <c:pt idx="121">
                  <c:v>39692</c:v>
                </c:pt>
                <c:pt idx="122">
                  <c:v>39783</c:v>
                </c:pt>
                <c:pt idx="123">
                  <c:v>39873</c:v>
                </c:pt>
                <c:pt idx="124">
                  <c:v>39965</c:v>
                </c:pt>
                <c:pt idx="125">
                  <c:v>40057</c:v>
                </c:pt>
                <c:pt idx="126">
                  <c:v>40148</c:v>
                </c:pt>
                <c:pt idx="127">
                  <c:v>40238</c:v>
                </c:pt>
                <c:pt idx="128">
                  <c:v>40330</c:v>
                </c:pt>
                <c:pt idx="129">
                  <c:v>40422</c:v>
                </c:pt>
                <c:pt idx="130">
                  <c:v>40513</c:v>
                </c:pt>
                <c:pt idx="131">
                  <c:v>40603</c:v>
                </c:pt>
                <c:pt idx="132">
                  <c:v>40695</c:v>
                </c:pt>
                <c:pt idx="133">
                  <c:v>40787</c:v>
                </c:pt>
                <c:pt idx="134">
                  <c:v>40878</c:v>
                </c:pt>
                <c:pt idx="135">
                  <c:v>40969</c:v>
                </c:pt>
                <c:pt idx="136">
                  <c:v>41061</c:v>
                </c:pt>
                <c:pt idx="137">
                  <c:v>41153</c:v>
                </c:pt>
                <c:pt idx="138">
                  <c:v>41244</c:v>
                </c:pt>
                <c:pt idx="139">
                  <c:v>41334</c:v>
                </c:pt>
                <c:pt idx="140">
                  <c:v>41426</c:v>
                </c:pt>
                <c:pt idx="141">
                  <c:v>41518</c:v>
                </c:pt>
                <c:pt idx="142">
                  <c:v>41609</c:v>
                </c:pt>
                <c:pt idx="143">
                  <c:v>41699</c:v>
                </c:pt>
                <c:pt idx="144">
                  <c:v>41791</c:v>
                </c:pt>
                <c:pt idx="145">
                  <c:v>41883</c:v>
                </c:pt>
                <c:pt idx="146">
                  <c:v>41974</c:v>
                </c:pt>
                <c:pt idx="147">
                  <c:v>42064</c:v>
                </c:pt>
                <c:pt idx="148">
                  <c:v>42156</c:v>
                </c:pt>
                <c:pt idx="149">
                  <c:v>42248</c:v>
                </c:pt>
                <c:pt idx="150">
                  <c:v>42339</c:v>
                </c:pt>
                <c:pt idx="151">
                  <c:v>42430</c:v>
                </c:pt>
                <c:pt idx="152">
                  <c:v>42522</c:v>
                </c:pt>
                <c:pt idx="153">
                  <c:v>42614</c:v>
                </c:pt>
                <c:pt idx="154">
                  <c:v>42705</c:v>
                </c:pt>
                <c:pt idx="155">
                  <c:v>42795</c:v>
                </c:pt>
                <c:pt idx="156">
                  <c:v>42887</c:v>
                </c:pt>
                <c:pt idx="157">
                  <c:v>42979</c:v>
                </c:pt>
                <c:pt idx="158">
                  <c:v>43070</c:v>
                </c:pt>
                <c:pt idx="159">
                  <c:v>43160</c:v>
                </c:pt>
                <c:pt idx="160">
                  <c:v>43252</c:v>
                </c:pt>
                <c:pt idx="161">
                  <c:v>43344</c:v>
                </c:pt>
                <c:pt idx="162">
                  <c:v>43435</c:v>
                </c:pt>
                <c:pt idx="163">
                  <c:v>43525</c:v>
                </c:pt>
                <c:pt idx="164">
                  <c:v>43617</c:v>
                </c:pt>
                <c:pt idx="165">
                  <c:v>43709</c:v>
                </c:pt>
                <c:pt idx="166">
                  <c:v>43800</c:v>
                </c:pt>
                <c:pt idx="167">
                  <c:v>43891</c:v>
                </c:pt>
                <c:pt idx="168">
                  <c:v>43983</c:v>
                </c:pt>
              </c:numCache>
            </c:numRef>
          </c:cat>
          <c:val>
            <c:numRef>
              <c:f>'Pet Expl. Expenditure'!$I$8:$I$176</c:f>
              <c:numCache>
                <c:formatCode>#,##0_ ;\-#,##0\ </c:formatCode>
                <c:ptCount val="169"/>
                <c:pt idx="0">
                  <c:v>5.2</c:v>
                </c:pt>
                <c:pt idx="1">
                  <c:v>5.5</c:v>
                </c:pt>
                <c:pt idx="2">
                  <c:v>10.6</c:v>
                </c:pt>
                <c:pt idx="3">
                  <c:v>10.199999999999999</c:v>
                </c:pt>
                <c:pt idx="4">
                  <c:v>9.5</c:v>
                </c:pt>
                <c:pt idx="5">
                  <c:v>8.6999999999999993</c:v>
                </c:pt>
                <c:pt idx="6">
                  <c:v>11.3</c:v>
                </c:pt>
                <c:pt idx="7">
                  <c:v>7</c:v>
                </c:pt>
                <c:pt idx="8">
                  <c:v>12.1</c:v>
                </c:pt>
                <c:pt idx="9">
                  <c:v>15.6</c:v>
                </c:pt>
                <c:pt idx="10">
                  <c:v>12.5</c:v>
                </c:pt>
                <c:pt idx="11">
                  <c:v>17.399999999999999</c:v>
                </c:pt>
                <c:pt idx="12">
                  <c:v>14.6</c:v>
                </c:pt>
                <c:pt idx="13">
                  <c:v>17.7</c:v>
                </c:pt>
                <c:pt idx="14">
                  <c:v>26.8</c:v>
                </c:pt>
                <c:pt idx="15">
                  <c:v>22.9</c:v>
                </c:pt>
                <c:pt idx="16">
                  <c:v>23.5</c:v>
                </c:pt>
                <c:pt idx="17">
                  <c:v>26.8</c:v>
                </c:pt>
                <c:pt idx="18">
                  <c:v>15.5</c:v>
                </c:pt>
                <c:pt idx="19">
                  <c:v>14.5</c:v>
                </c:pt>
                <c:pt idx="20">
                  <c:v>15.1</c:v>
                </c:pt>
                <c:pt idx="21">
                  <c:v>16.899999999999999</c:v>
                </c:pt>
                <c:pt idx="22">
                  <c:v>15.8</c:v>
                </c:pt>
                <c:pt idx="23">
                  <c:v>16.100000000000001</c:v>
                </c:pt>
                <c:pt idx="24">
                  <c:v>18.3</c:v>
                </c:pt>
                <c:pt idx="25">
                  <c:v>14</c:v>
                </c:pt>
                <c:pt idx="26">
                  <c:v>19.3</c:v>
                </c:pt>
                <c:pt idx="27">
                  <c:v>25.4</c:v>
                </c:pt>
                <c:pt idx="28">
                  <c:v>28.5</c:v>
                </c:pt>
                <c:pt idx="29">
                  <c:v>25.6</c:v>
                </c:pt>
                <c:pt idx="30">
                  <c:v>23.5</c:v>
                </c:pt>
                <c:pt idx="31">
                  <c:v>49.4</c:v>
                </c:pt>
                <c:pt idx="32">
                  <c:v>23</c:v>
                </c:pt>
                <c:pt idx="33">
                  <c:v>17.100000000000001</c:v>
                </c:pt>
                <c:pt idx="34">
                  <c:v>14.5</c:v>
                </c:pt>
                <c:pt idx="35">
                  <c:v>11.9</c:v>
                </c:pt>
                <c:pt idx="36">
                  <c:v>13.1</c:v>
                </c:pt>
                <c:pt idx="37">
                  <c:v>16.8</c:v>
                </c:pt>
                <c:pt idx="38">
                  <c:v>19.7</c:v>
                </c:pt>
                <c:pt idx="39">
                  <c:v>23.6</c:v>
                </c:pt>
                <c:pt idx="40">
                  <c:v>25.5</c:v>
                </c:pt>
                <c:pt idx="41">
                  <c:v>28.8</c:v>
                </c:pt>
                <c:pt idx="42">
                  <c:v>27.9</c:v>
                </c:pt>
                <c:pt idx="43">
                  <c:v>24.7</c:v>
                </c:pt>
                <c:pt idx="44">
                  <c:v>22.6</c:v>
                </c:pt>
                <c:pt idx="45">
                  <c:v>23</c:v>
                </c:pt>
                <c:pt idx="46">
                  <c:v>20.6</c:v>
                </c:pt>
                <c:pt idx="47">
                  <c:v>26.4</c:v>
                </c:pt>
                <c:pt idx="48">
                  <c:v>20</c:v>
                </c:pt>
                <c:pt idx="49">
                  <c:v>36.9</c:v>
                </c:pt>
                <c:pt idx="50">
                  <c:v>25.1</c:v>
                </c:pt>
                <c:pt idx="51">
                  <c:v>16</c:v>
                </c:pt>
                <c:pt idx="52">
                  <c:v>31.3</c:v>
                </c:pt>
                <c:pt idx="53">
                  <c:v>35.6</c:v>
                </c:pt>
                <c:pt idx="54">
                  <c:v>52.8</c:v>
                </c:pt>
                <c:pt idx="55">
                  <c:v>56.2</c:v>
                </c:pt>
                <c:pt idx="56">
                  <c:v>50</c:v>
                </c:pt>
                <c:pt idx="57">
                  <c:v>53.8</c:v>
                </c:pt>
                <c:pt idx="58">
                  <c:v>66.3</c:v>
                </c:pt>
                <c:pt idx="59">
                  <c:v>53.2</c:v>
                </c:pt>
                <c:pt idx="60">
                  <c:v>37</c:v>
                </c:pt>
                <c:pt idx="61">
                  <c:v>40.4</c:v>
                </c:pt>
                <c:pt idx="62">
                  <c:v>36.4</c:v>
                </c:pt>
                <c:pt idx="63">
                  <c:v>41.4</c:v>
                </c:pt>
                <c:pt idx="64">
                  <c:v>34.700000000000003</c:v>
                </c:pt>
                <c:pt idx="65">
                  <c:v>36.700000000000003</c:v>
                </c:pt>
                <c:pt idx="66">
                  <c:v>30.9</c:v>
                </c:pt>
                <c:pt idx="67">
                  <c:v>26.9</c:v>
                </c:pt>
                <c:pt idx="68">
                  <c:v>37.9</c:v>
                </c:pt>
                <c:pt idx="69">
                  <c:v>40.700000000000003</c:v>
                </c:pt>
                <c:pt idx="70">
                  <c:v>38.700000000000003</c:v>
                </c:pt>
                <c:pt idx="71">
                  <c:v>50.5</c:v>
                </c:pt>
                <c:pt idx="72">
                  <c:v>47.9</c:v>
                </c:pt>
                <c:pt idx="73">
                  <c:v>30.6</c:v>
                </c:pt>
                <c:pt idx="74">
                  <c:v>42.6</c:v>
                </c:pt>
                <c:pt idx="75">
                  <c:v>47.2</c:v>
                </c:pt>
                <c:pt idx="76">
                  <c:v>47.7</c:v>
                </c:pt>
                <c:pt idx="77">
                  <c:v>28.7</c:v>
                </c:pt>
                <c:pt idx="78">
                  <c:v>67</c:v>
                </c:pt>
                <c:pt idx="79">
                  <c:v>77.3</c:v>
                </c:pt>
                <c:pt idx="80">
                  <c:v>52.8</c:v>
                </c:pt>
                <c:pt idx="81">
                  <c:v>60.9</c:v>
                </c:pt>
                <c:pt idx="82">
                  <c:v>61.6</c:v>
                </c:pt>
                <c:pt idx="83">
                  <c:v>62.8</c:v>
                </c:pt>
                <c:pt idx="84">
                  <c:v>64.599999999999994</c:v>
                </c:pt>
                <c:pt idx="85">
                  <c:v>84.4</c:v>
                </c:pt>
                <c:pt idx="86">
                  <c:v>45.7</c:v>
                </c:pt>
                <c:pt idx="87">
                  <c:v>33.1</c:v>
                </c:pt>
                <c:pt idx="88">
                  <c:v>60</c:v>
                </c:pt>
                <c:pt idx="89">
                  <c:v>67.2</c:v>
                </c:pt>
                <c:pt idx="90">
                  <c:v>88.3</c:v>
                </c:pt>
                <c:pt idx="91">
                  <c:v>97.9</c:v>
                </c:pt>
                <c:pt idx="92">
                  <c:v>69.099999999999994</c:v>
                </c:pt>
                <c:pt idx="93">
                  <c:v>61.6</c:v>
                </c:pt>
                <c:pt idx="94">
                  <c:v>62.3</c:v>
                </c:pt>
                <c:pt idx="95">
                  <c:v>74.5</c:v>
                </c:pt>
                <c:pt idx="96">
                  <c:v>61.4</c:v>
                </c:pt>
                <c:pt idx="97">
                  <c:v>53.1</c:v>
                </c:pt>
                <c:pt idx="98">
                  <c:v>57.6</c:v>
                </c:pt>
                <c:pt idx="99">
                  <c:v>56.6</c:v>
                </c:pt>
                <c:pt idx="100">
                  <c:v>72.900000000000006</c:v>
                </c:pt>
                <c:pt idx="101">
                  <c:v>78.3</c:v>
                </c:pt>
                <c:pt idx="102">
                  <c:v>99.7</c:v>
                </c:pt>
                <c:pt idx="103">
                  <c:v>50.6</c:v>
                </c:pt>
                <c:pt idx="105">
                  <c:v>76.400000000000006</c:v>
                </c:pt>
                <c:pt idx="106">
                  <c:v>57.8</c:v>
                </c:pt>
                <c:pt idx="107">
                  <c:v>85.3</c:v>
                </c:pt>
                <c:pt idx="108">
                  <c:v>46.9</c:v>
                </c:pt>
                <c:pt idx="109">
                  <c:v>84</c:v>
                </c:pt>
                <c:pt idx="110">
                  <c:v>91.7</c:v>
                </c:pt>
                <c:pt idx="111">
                  <c:v>86.5</c:v>
                </c:pt>
                <c:pt idx="112">
                  <c:v>146.1</c:v>
                </c:pt>
                <c:pt idx="113">
                  <c:v>153.30000000000001</c:v>
                </c:pt>
                <c:pt idx="114">
                  <c:v>130.19999999999999</c:v>
                </c:pt>
                <c:pt idx="115">
                  <c:v>141.9</c:v>
                </c:pt>
                <c:pt idx="116">
                  <c:v>175.8</c:v>
                </c:pt>
                <c:pt idx="117">
                  <c:v>191.5</c:v>
                </c:pt>
                <c:pt idx="118">
                  <c:v>191</c:v>
                </c:pt>
                <c:pt idx="119">
                  <c:v>234.7</c:v>
                </c:pt>
                <c:pt idx="120">
                  <c:v>185.2</c:v>
                </c:pt>
                <c:pt idx="121">
                  <c:v>208.4</c:v>
                </c:pt>
                <c:pt idx="122">
                  <c:v>323.3</c:v>
                </c:pt>
                <c:pt idx="123">
                  <c:v>306.8</c:v>
                </c:pt>
                <c:pt idx="124">
                  <c:v>306.5</c:v>
                </c:pt>
                <c:pt idx="125">
                  <c:v>218</c:v>
                </c:pt>
                <c:pt idx="126">
                  <c:v>131.30000000000001</c:v>
                </c:pt>
                <c:pt idx="127">
                  <c:v>116.9</c:v>
                </c:pt>
                <c:pt idx="128">
                  <c:v>110.3</c:v>
                </c:pt>
                <c:pt idx="129">
                  <c:v>105.6</c:v>
                </c:pt>
                <c:pt idx="130">
                  <c:v>111.1</c:v>
                </c:pt>
                <c:pt idx="131">
                  <c:v>99.5</c:v>
                </c:pt>
                <c:pt idx="132">
                  <c:v>121</c:v>
                </c:pt>
                <c:pt idx="133">
                  <c:v>139.80000000000001</c:v>
                </c:pt>
                <c:pt idx="134">
                  <c:v>151.9</c:v>
                </c:pt>
                <c:pt idx="135">
                  <c:v>167.2</c:v>
                </c:pt>
                <c:pt idx="136">
                  <c:v>162</c:v>
                </c:pt>
                <c:pt idx="137">
                  <c:v>223.7</c:v>
                </c:pt>
                <c:pt idx="138">
                  <c:v>238.4</c:v>
                </c:pt>
                <c:pt idx="139">
                  <c:v>173</c:v>
                </c:pt>
                <c:pt idx="140">
                  <c:v>160.19999999999999</c:v>
                </c:pt>
                <c:pt idx="141">
                  <c:v>135.1</c:v>
                </c:pt>
                <c:pt idx="142">
                  <c:v>155.19999999999999</c:v>
                </c:pt>
                <c:pt idx="143">
                  <c:v>205.2</c:v>
                </c:pt>
                <c:pt idx="144">
                  <c:v>240.4</c:v>
                </c:pt>
                <c:pt idx="145">
                  <c:v>121.7</c:v>
                </c:pt>
                <c:pt idx="146">
                  <c:v>128.4</c:v>
                </c:pt>
                <c:pt idx="147">
                  <c:v>179.6</c:v>
                </c:pt>
                <c:pt idx="148">
                  <c:v>150.69999999999999</c:v>
                </c:pt>
                <c:pt idx="149">
                  <c:v>130</c:v>
                </c:pt>
                <c:pt idx="150">
                  <c:v>114.4</c:v>
                </c:pt>
                <c:pt idx="151">
                  <c:v>78.2</c:v>
                </c:pt>
                <c:pt idx="152">
                  <c:v>74.3</c:v>
                </c:pt>
                <c:pt idx="153">
                  <c:v>126.4</c:v>
                </c:pt>
                <c:pt idx="154">
                  <c:v>107.1</c:v>
                </c:pt>
                <c:pt idx="155">
                  <c:v>85.2</c:v>
                </c:pt>
                <c:pt idx="156">
                  <c:v>86.7</c:v>
                </c:pt>
                <c:pt idx="157">
                  <c:v>96.5</c:v>
                </c:pt>
                <c:pt idx="158">
                  <c:v>97.1</c:v>
                </c:pt>
                <c:pt idx="159">
                  <c:v>89.8</c:v>
                </c:pt>
                <c:pt idx="160">
                  <c:v>77.3</c:v>
                </c:pt>
                <c:pt idx="161">
                  <c:v>99.9</c:v>
                </c:pt>
                <c:pt idx="162">
                  <c:v>105.4</c:v>
                </c:pt>
                <c:pt idx="163">
                  <c:v>75.3</c:v>
                </c:pt>
                <c:pt idx="164">
                  <c:v>135.5</c:v>
                </c:pt>
                <c:pt idx="165">
                  <c:v>94.3</c:v>
                </c:pt>
                <c:pt idx="166">
                  <c:v>91.5</c:v>
                </c:pt>
                <c:pt idx="167">
                  <c:v>103.7</c:v>
                </c:pt>
                <c:pt idx="168">
                  <c:v>64</c:v>
                </c:pt>
              </c:numCache>
            </c:numRef>
          </c:val>
          <c:extLst>
            <c:ext xmlns:c16="http://schemas.microsoft.com/office/drawing/2014/chart" uri="{C3380CC4-5D6E-409C-BE32-E72D297353CC}">
              <c16:uniqueId val="{00000001-3962-4913-A747-25F37A282206}"/>
            </c:ext>
          </c:extLst>
        </c:ser>
        <c:dLbls>
          <c:showLegendKey val="0"/>
          <c:showVal val="0"/>
          <c:showCatName val="0"/>
          <c:showSerName val="0"/>
          <c:showPercent val="0"/>
          <c:showBubbleSize val="0"/>
        </c:dLbls>
        <c:axId val="819425152"/>
        <c:axId val="819416952"/>
      </c:areaChart>
      <c:lineChart>
        <c:grouping val="standard"/>
        <c:varyColors val="0"/>
        <c:ser>
          <c:idx val="4"/>
          <c:order val="4"/>
          <c:tx>
            <c:strRef>
              <c:f>'Pet Expl. Expenditure'!$L$7</c:f>
              <c:strCache>
                <c:ptCount val="1"/>
                <c:pt idx="0">
                  <c:v>Onshore Share of Australia </c:v>
                </c:pt>
              </c:strCache>
            </c:strRef>
          </c:tx>
          <c:spPr>
            <a:ln w="28575" cap="rnd">
              <a:solidFill>
                <a:schemeClr val="accent6">
                  <a:tint val="54000"/>
                </a:schemeClr>
              </a:solidFill>
              <a:round/>
            </a:ln>
            <a:effectLst/>
          </c:spPr>
          <c:marker>
            <c:symbol val="none"/>
          </c:marker>
          <c:val>
            <c:numRef>
              <c:f>'Pet Expl. Expenditure'!$L$8:$L$176</c:f>
              <c:numCache>
                <c:formatCode>0%</c:formatCode>
                <c:ptCount val="169"/>
                <c:pt idx="0">
                  <c:v>0.22304832713754649</c:v>
                </c:pt>
                <c:pt idx="1">
                  <c:v>0.22483221476510068</c:v>
                </c:pt>
                <c:pt idx="2">
                  <c:v>0.2507374631268437</c:v>
                </c:pt>
                <c:pt idx="3">
                  <c:v>0.14380530973451328</c:v>
                </c:pt>
                <c:pt idx="4">
                  <c:v>0.154275092936803</c:v>
                </c:pt>
                <c:pt idx="5">
                  <c:v>0.20695364238410596</c:v>
                </c:pt>
                <c:pt idx="6">
                  <c:v>0.27565084226646247</c:v>
                </c:pt>
                <c:pt idx="7">
                  <c:v>0.2988826815642458</c:v>
                </c:pt>
                <c:pt idx="8">
                  <c:v>0.33537832310838445</c:v>
                </c:pt>
                <c:pt idx="9">
                  <c:v>0.32225579053373615</c:v>
                </c:pt>
                <c:pt idx="10">
                  <c:v>0.39661016949152544</c:v>
                </c:pt>
                <c:pt idx="11">
                  <c:v>0.54375729288214703</c:v>
                </c:pt>
                <c:pt idx="12">
                  <c:v>0.60184237461617196</c:v>
                </c:pt>
                <c:pt idx="13">
                  <c:v>0.56495726495726495</c:v>
                </c:pt>
                <c:pt idx="14">
                  <c:v>0.46943115364167998</c:v>
                </c:pt>
                <c:pt idx="15">
                  <c:v>0.47821056691091396</c:v>
                </c:pt>
                <c:pt idx="16">
                  <c:v>0.44048582995951419</c:v>
                </c:pt>
                <c:pt idx="17">
                  <c:v>0.52071931196247068</c:v>
                </c:pt>
                <c:pt idx="18">
                  <c:v>0.34699562276163948</c:v>
                </c:pt>
                <c:pt idx="19">
                  <c:v>0.28853046594982079</c:v>
                </c:pt>
                <c:pt idx="20">
                  <c:v>0.27263045793397234</c:v>
                </c:pt>
                <c:pt idx="21">
                  <c:v>0.25905547913801008</c:v>
                </c:pt>
                <c:pt idx="22">
                  <c:v>0.34638255698711595</c:v>
                </c:pt>
                <c:pt idx="23">
                  <c:v>0.39147074904319301</c:v>
                </c:pt>
                <c:pt idx="24">
                  <c:v>0.38881309686221011</c:v>
                </c:pt>
                <c:pt idx="25">
                  <c:v>0.50514453699167072</c:v>
                </c:pt>
                <c:pt idx="26">
                  <c:v>0.54817861339600471</c:v>
                </c:pt>
                <c:pt idx="27">
                  <c:v>0.53027909426013686</c:v>
                </c:pt>
                <c:pt idx="28">
                  <c:v>0.53424056189640035</c:v>
                </c:pt>
                <c:pt idx="29">
                  <c:v>0.49768615902397983</c:v>
                </c:pt>
                <c:pt idx="30">
                  <c:v>0.55359317904993921</c:v>
                </c:pt>
                <c:pt idx="31">
                  <c:v>0.38198632891033374</c:v>
                </c:pt>
                <c:pt idx="32">
                  <c:v>0.49043611323641928</c:v>
                </c:pt>
                <c:pt idx="33">
                  <c:v>0.46575342465753422</c:v>
                </c:pt>
                <c:pt idx="34">
                  <c:v>0.54409566517189834</c:v>
                </c:pt>
                <c:pt idx="35">
                  <c:v>0.57624633431085048</c:v>
                </c:pt>
                <c:pt idx="36">
                  <c:v>0.64372918978912319</c:v>
                </c:pt>
                <c:pt idx="37">
                  <c:v>0.59293680297397766</c:v>
                </c:pt>
                <c:pt idx="38">
                  <c:v>0.58320493066255774</c:v>
                </c:pt>
                <c:pt idx="39">
                  <c:v>0.59140690817186181</c:v>
                </c:pt>
                <c:pt idx="40">
                  <c:v>0.44930707512764406</c:v>
                </c:pt>
                <c:pt idx="41">
                  <c:v>0.43929503916449086</c:v>
                </c:pt>
                <c:pt idx="42">
                  <c:v>0.38111686816350032</c:v>
                </c:pt>
                <c:pt idx="43">
                  <c:v>0.30454845088991433</c:v>
                </c:pt>
                <c:pt idx="44">
                  <c:v>0.29446640316205536</c:v>
                </c:pt>
                <c:pt idx="45">
                  <c:v>0.2746268656716418</c:v>
                </c:pt>
                <c:pt idx="46">
                  <c:v>0.26563706563706563</c:v>
                </c:pt>
                <c:pt idx="47">
                  <c:v>0.20671834625322996</c:v>
                </c:pt>
                <c:pt idx="48">
                  <c:v>0.24795842613214553</c:v>
                </c:pt>
                <c:pt idx="49">
                  <c:v>0.28067025733093953</c:v>
                </c:pt>
                <c:pt idx="50">
                  <c:v>0.37114197530864201</c:v>
                </c:pt>
                <c:pt idx="51">
                  <c:v>0.45816464237516874</c:v>
                </c:pt>
                <c:pt idx="52">
                  <c:v>0.40995094604064475</c:v>
                </c:pt>
                <c:pt idx="53">
                  <c:v>0.34213197969543152</c:v>
                </c:pt>
                <c:pt idx="54">
                  <c:v>0.26439790575916228</c:v>
                </c:pt>
                <c:pt idx="55">
                  <c:v>0.29255319148936171</c:v>
                </c:pt>
                <c:pt idx="56">
                  <c:v>0.25550239234449762</c:v>
                </c:pt>
                <c:pt idx="57">
                  <c:v>0.23421439060205582</c:v>
                </c:pt>
                <c:pt idx="58">
                  <c:v>0.18098720292504569</c:v>
                </c:pt>
                <c:pt idx="59">
                  <c:v>0.1622495151906917</c:v>
                </c:pt>
                <c:pt idx="60">
                  <c:v>0.17500000000000002</c:v>
                </c:pt>
                <c:pt idx="61">
                  <c:v>0.23919523099850973</c:v>
                </c:pt>
                <c:pt idx="62">
                  <c:v>0.23417172593235039</c:v>
                </c:pt>
                <c:pt idx="63">
                  <c:v>0.3121345029239766</c:v>
                </c:pt>
                <c:pt idx="64">
                  <c:v>0.37079573420836753</c:v>
                </c:pt>
                <c:pt idx="65">
                  <c:v>0.22203293583191369</c:v>
                </c:pt>
                <c:pt idx="66">
                  <c:v>0.23637515842839033</c:v>
                </c:pt>
                <c:pt idx="67">
                  <c:v>0.26352288488210818</c:v>
                </c:pt>
                <c:pt idx="68">
                  <c:v>0.29146793852676206</c:v>
                </c:pt>
                <c:pt idx="69">
                  <c:v>0.25184016824395372</c:v>
                </c:pt>
                <c:pt idx="70">
                  <c:v>0.26528258362168394</c:v>
                </c:pt>
                <c:pt idx="71">
                  <c:v>0.22945830797321973</c:v>
                </c:pt>
                <c:pt idx="72">
                  <c:v>0.25779758115849777</c:v>
                </c:pt>
                <c:pt idx="73">
                  <c:v>0.30024570024570024</c:v>
                </c:pt>
                <c:pt idx="74">
                  <c:v>0.30243024302430244</c:v>
                </c:pt>
                <c:pt idx="75">
                  <c:v>0.215493726132024</c:v>
                </c:pt>
                <c:pt idx="76">
                  <c:v>0.3983572895277207</c:v>
                </c:pt>
                <c:pt idx="77">
                  <c:v>0.43606036536934073</c:v>
                </c:pt>
                <c:pt idx="78">
                  <c:v>0.25990099009900991</c:v>
                </c:pt>
                <c:pt idx="79">
                  <c:v>0.22065217391304348</c:v>
                </c:pt>
                <c:pt idx="80">
                  <c:v>0.2091917591125198</c:v>
                </c:pt>
                <c:pt idx="81">
                  <c:v>0.30700368615060558</c:v>
                </c:pt>
                <c:pt idx="82">
                  <c:v>0.21440677966101696</c:v>
                </c:pt>
                <c:pt idx="83">
                  <c:v>0.19468267581475127</c:v>
                </c:pt>
                <c:pt idx="84">
                  <c:v>0.13846954711087975</c:v>
                </c:pt>
                <c:pt idx="85">
                  <c:v>0.10583580613254202</c:v>
                </c:pt>
                <c:pt idx="86">
                  <c:v>0.19589442815249267</c:v>
                </c:pt>
                <c:pt idx="87">
                  <c:v>0.17282404508453353</c:v>
                </c:pt>
                <c:pt idx="88">
                  <c:v>0.15343915343915346</c:v>
                </c:pt>
                <c:pt idx="89">
                  <c:v>0.15737851092287114</c:v>
                </c:pt>
                <c:pt idx="90">
                  <c:v>0.16937253181219833</c:v>
                </c:pt>
                <c:pt idx="91">
                  <c:v>0.1924643584521385</c:v>
                </c:pt>
                <c:pt idx="92">
                  <c:v>0.17312477781727692</c:v>
                </c:pt>
                <c:pt idx="93">
                  <c:v>0.18666107382550334</c:v>
                </c:pt>
                <c:pt idx="94">
                  <c:v>0.123243677238057</c:v>
                </c:pt>
                <c:pt idx="95">
                  <c:v>0.20199501246882792</c:v>
                </c:pt>
                <c:pt idx="96">
                  <c:v>0.27139874739039666</c:v>
                </c:pt>
                <c:pt idx="97">
                  <c:v>0.23212709620476613</c:v>
                </c:pt>
                <c:pt idx="98">
                  <c:v>0.23129801860088961</c:v>
                </c:pt>
                <c:pt idx="99">
                  <c:v>0.12942931741887356</c:v>
                </c:pt>
                <c:pt idx="100">
                  <c:v>0.17377441211638103</c:v>
                </c:pt>
                <c:pt idx="101">
                  <c:v>0.16659793814432988</c:v>
                </c:pt>
                <c:pt idx="102">
                  <c:v>0.25267993874425726</c:v>
                </c:pt>
                <c:pt idx="103">
                  <c:v>0.35379270411117547</c:v>
                </c:pt>
                <c:pt idx="104">
                  <c:v>0.22992006090597641</c:v>
                </c:pt>
                <c:pt idx="105">
                  <c:v>0.34127697841726623</c:v>
                </c:pt>
                <c:pt idx="106">
                  <c:v>0.23604158644589912</c:v>
                </c:pt>
                <c:pt idx="107">
                  <c:v>0.22337014606341291</c:v>
                </c:pt>
                <c:pt idx="108">
                  <c:v>0.25773938084953207</c:v>
                </c:pt>
                <c:pt idx="109">
                  <c:v>0.27190635451505013</c:v>
                </c:pt>
                <c:pt idx="110">
                  <c:v>0.27245409015025041</c:v>
                </c:pt>
                <c:pt idx="111">
                  <c:v>0.33866481223922112</c:v>
                </c:pt>
                <c:pt idx="112">
                  <c:v>0.26337115072933548</c:v>
                </c:pt>
                <c:pt idx="113">
                  <c:v>0.21028307336799534</c:v>
                </c:pt>
                <c:pt idx="114">
                  <c:v>0.23731490621915105</c:v>
                </c:pt>
                <c:pt idx="115">
                  <c:v>0.27379239465570399</c:v>
                </c:pt>
                <c:pt idx="116">
                  <c:v>0.19644902634593353</c:v>
                </c:pt>
                <c:pt idx="117">
                  <c:v>0.15363917664469257</c:v>
                </c:pt>
                <c:pt idx="118">
                  <c:v>0.18286655683690275</c:v>
                </c:pt>
                <c:pt idx="119">
                  <c:v>0.15616218386190284</c:v>
                </c:pt>
                <c:pt idx="120">
                  <c:v>0.15594517841708852</c:v>
                </c:pt>
                <c:pt idx="121">
                  <c:v>0.14639449208841646</c:v>
                </c:pt>
                <c:pt idx="122">
                  <c:v>0.11602550915449497</c:v>
                </c:pt>
                <c:pt idx="123">
                  <c:v>0.10189686397864836</c:v>
                </c:pt>
                <c:pt idx="124">
                  <c:v>0.15780678851174934</c:v>
                </c:pt>
                <c:pt idx="125">
                  <c:v>0.1752699655868043</c:v>
                </c:pt>
                <c:pt idx="126">
                  <c:v>0.22688442211055276</c:v>
                </c:pt>
                <c:pt idx="127">
                  <c:v>0.2375647954119334</c:v>
                </c:pt>
                <c:pt idx="128">
                  <c:v>0.22316650928548948</c:v>
                </c:pt>
                <c:pt idx="129">
                  <c:v>0.23265489711008661</c:v>
                </c:pt>
                <c:pt idx="130">
                  <c:v>0.21737003058103974</c:v>
                </c:pt>
                <c:pt idx="131">
                  <c:v>0.22423640427116961</c:v>
                </c:pt>
                <c:pt idx="132">
                  <c:v>0.23805418719211824</c:v>
                </c:pt>
                <c:pt idx="133">
                  <c:v>0.30057945999260266</c:v>
                </c:pt>
                <c:pt idx="134">
                  <c:v>0.28316415820791041</c:v>
                </c:pt>
                <c:pt idx="135">
                  <c:v>0.29717207221600894</c:v>
                </c:pt>
                <c:pt idx="136">
                  <c:v>0.26973171546254038</c:v>
                </c:pt>
                <c:pt idx="137">
                  <c:v>0.24228284278535533</c:v>
                </c:pt>
                <c:pt idx="138">
                  <c:v>0.23022068758444678</c:v>
                </c:pt>
                <c:pt idx="139">
                  <c:v>0.29959245569140369</c:v>
                </c:pt>
                <c:pt idx="140">
                  <c:v>0.36578743211792086</c:v>
                </c:pt>
                <c:pt idx="141">
                  <c:v>0.26649611856033878</c:v>
                </c:pt>
                <c:pt idx="142">
                  <c:v>0.2491441612780525</c:v>
                </c:pt>
                <c:pt idx="143">
                  <c:v>0.27011494252873569</c:v>
                </c:pt>
                <c:pt idx="144">
                  <c:v>0.29293322941023642</c:v>
                </c:pt>
                <c:pt idx="145">
                  <c:v>0.30448096356027354</c:v>
                </c:pt>
                <c:pt idx="146">
                  <c:v>0.34104882459312841</c:v>
                </c:pt>
                <c:pt idx="147">
                  <c:v>0.30208645302984927</c:v>
                </c:pt>
                <c:pt idx="148">
                  <c:v>0.37421563034797484</c:v>
                </c:pt>
                <c:pt idx="149">
                  <c:v>0.34729191901713097</c:v>
                </c:pt>
                <c:pt idx="150">
                  <c:v>0.2978538911771082</c:v>
                </c:pt>
                <c:pt idx="151">
                  <c:v>0.18948521358159912</c:v>
                </c:pt>
                <c:pt idx="152">
                  <c:v>0.23219373219373218</c:v>
                </c:pt>
                <c:pt idx="153">
                  <c:v>0.27866514546491727</c:v>
                </c:pt>
                <c:pt idx="154">
                  <c:v>0.22740157480314963</c:v>
                </c:pt>
                <c:pt idx="155">
                  <c:v>0.37519339865910262</c:v>
                </c:pt>
                <c:pt idx="156">
                  <c:v>0.36505987104697574</c:v>
                </c:pt>
                <c:pt idx="157">
                  <c:v>0.33821428571428575</c:v>
                </c:pt>
                <c:pt idx="158">
                  <c:v>0.32078774617067835</c:v>
                </c:pt>
                <c:pt idx="159">
                  <c:v>0.39726027397260272</c:v>
                </c:pt>
                <c:pt idx="160">
                  <c:v>0.32735127949484882</c:v>
                </c:pt>
                <c:pt idx="161">
                  <c:v>0.34220032840722497</c:v>
                </c:pt>
                <c:pt idx="162">
                  <c:v>0.33415688696726376</c:v>
                </c:pt>
                <c:pt idx="163">
                  <c:v>0.39631855747558231</c:v>
                </c:pt>
                <c:pt idx="164">
                  <c:v>0.33813559322033898</c:v>
                </c:pt>
                <c:pt idx="165">
                  <c:v>0.42453086755507208</c:v>
                </c:pt>
                <c:pt idx="166">
                  <c:v>0.54009559214020175</c:v>
                </c:pt>
                <c:pt idx="167">
                  <c:v>0.51997291807718349</c:v>
                </c:pt>
                <c:pt idx="168">
                  <c:v>0.69630642954856359</c:v>
                </c:pt>
              </c:numCache>
            </c:numRef>
          </c:val>
          <c:smooth val="0"/>
          <c:extLst>
            <c:ext xmlns:c16="http://schemas.microsoft.com/office/drawing/2014/chart" uri="{C3380CC4-5D6E-409C-BE32-E72D297353CC}">
              <c16:uniqueId val="{00000000-ED5E-4BC1-9EEF-693D6FC3533C}"/>
            </c:ext>
          </c:extLst>
        </c:ser>
        <c:dLbls>
          <c:showLegendKey val="0"/>
          <c:showVal val="0"/>
          <c:showCatName val="0"/>
          <c:showSerName val="0"/>
          <c:showPercent val="0"/>
          <c:showBubbleSize val="0"/>
        </c:dLbls>
        <c:marker val="1"/>
        <c:smooth val="0"/>
        <c:axId val="1257984232"/>
        <c:axId val="1257983904"/>
      </c:lineChart>
      <c:dateAx>
        <c:axId val="819425152"/>
        <c:scaling>
          <c:orientation val="minMax"/>
          <c:max val="44012"/>
          <c:min val="36891"/>
        </c:scaling>
        <c:delete val="0"/>
        <c:axPos val="b"/>
        <c:title>
          <c:tx>
            <c:rich>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r>
                  <a:rPr lang="en-AU" sz="900" b="1">
                    <a:solidFill>
                      <a:sysClr val="windowText" lastClr="000000"/>
                    </a:solidFill>
                  </a:rPr>
                  <a:t>Source: ABS</a:t>
                </a:r>
              </a:p>
            </c:rich>
          </c:tx>
          <c:layout>
            <c:manualLayout>
              <c:xMode val="edge"/>
              <c:yMode val="edge"/>
              <c:x val="4.1845981287643944E-3"/>
              <c:y val="0.96447497994818221"/>
            </c:manualLayout>
          </c:layout>
          <c:overlay val="0"/>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title>
        <c:numFmt formatCode="mmm\-yy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819416952"/>
        <c:crosses val="autoZero"/>
        <c:auto val="1"/>
        <c:lblOffset val="100"/>
        <c:baseTimeUnit val="months"/>
        <c:majorUnit val="6"/>
        <c:majorTimeUnit val="months"/>
      </c:dateAx>
      <c:valAx>
        <c:axId val="819416952"/>
        <c:scaling>
          <c:orientation val="minMax"/>
          <c:max val="2000"/>
        </c:scaling>
        <c:delete val="0"/>
        <c:axPos val="l"/>
        <c:majorGridlines>
          <c:spPr>
            <a:ln w="9525" cap="flat" cmpd="sng" algn="ctr">
              <a:solidFill>
                <a:srgbClr val="868686"/>
              </a:solidFill>
              <a:round/>
            </a:ln>
            <a:effectLst/>
          </c:spPr>
        </c:majorGridlines>
        <c:title>
          <c:tx>
            <c:rich>
              <a:bodyPr rot="-5400000" spcFirstLastPara="1" vertOverflow="ellipsis" vert="horz" wrap="square" anchor="ctr" anchorCtr="1"/>
              <a:lstStyle/>
              <a:p>
                <a:pPr>
                  <a:defRPr sz="1000" b="1" i="0" u="none" strike="noStrike" kern="1200" baseline="0">
                    <a:solidFill>
                      <a:sysClr val="windowText" lastClr="000000"/>
                    </a:solidFill>
                    <a:latin typeface="+mn-lt"/>
                    <a:ea typeface="+mn-ea"/>
                    <a:cs typeface="+mn-cs"/>
                  </a:defRPr>
                </a:pPr>
                <a:r>
                  <a:rPr lang="en-AU" b="1">
                    <a:solidFill>
                      <a:sysClr val="windowText" lastClr="000000"/>
                    </a:solidFill>
                  </a:rPr>
                  <a:t>A$ millions</a:t>
                </a:r>
              </a:p>
            </c:rich>
          </c:tx>
          <c:layout>
            <c:manualLayout>
              <c:xMode val="edge"/>
              <c:yMode val="edge"/>
              <c:x val="9.0626318543891062E-3"/>
              <c:y val="0.43076269056259758"/>
            </c:manualLayout>
          </c:layout>
          <c:overlay val="0"/>
          <c:spPr>
            <a:noFill/>
            <a:ln>
              <a:noFill/>
            </a:ln>
            <a:effectLst/>
          </c:spPr>
          <c:txPr>
            <a:bodyPr rot="-5400000" spcFirstLastPara="1" vertOverflow="ellipsis" vert="horz" wrap="square" anchor="ctr" anchorCtr="1"/>
            <a:lstStyle/>
            <a:p>
              <a:pPr>
                <a:defRPr sz="1000" b="1"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a:solidFill>
              <a:srgbClr val="868686"/>
            </a:solid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819425152"/>
        <c:crosses val="autoZero"/>
        <c:crossBetween val="between"/>
      </c:valAx>
      <c:valAx>
        <c:axId val="1257983904"/>
        <c:scaling>
          <c:orientation val="minMax"/>
        </c:scaling>
        <c:delete val="0"/>
        <c:axPos val="r"/>
        <c:numFmt formatCode="0%" sourceLinked="1"/>
        <c:majorTickMark val="out"/>
        <c:minorTickMark val="none"/>
        <c:tickLblPos val="nextTo"/>
        <c:spPr>
          <a:noFill/>
          <a:ln>
            <a:solidFill>
              <a:srgbClr val="868686"/>
            </a:solid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57984232"/>
        <c:crosses val="max"/>
        <c:crossBetween val="between"/>
      </c:valAx>
      <c:catAx>
        <c:axId val="1257984232"/>
        <c:scaling>
          <c:orientation val="minMax"/>
        </c:scaling>
        <c:delete val="1"/>
        <c:axPos val="b"/>
        <c:majorTickMark val="out"/>
        <c:minorTickMark val="none"/>
        <c:tickLblPos val="nextTo"/>
        <c:crossAx val="1257983904"/>
        <c:crosses val="autoZero"/>
        <c:auto val="1"/>
        <c:lblAlgn val="ctr"/>
        <c:lblOffset val="100"/>
        <c:tickLblSkip val="1"/>
        <c:tickMarkSkip val="1"/>
        <c:noMultiLvlLbl val="0"/>
      </c:catAx>
      <c:spPr>
        <a:noFill/>
        <a:ln>
          <a:noFill/>
        </a:ln>
        <a:effectLst/>
      </c:spPr>
    </c:plotArea>
    <c:legend>
      <c:legendPos val="t"/>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legend>
    <c:plotVisOnly val="1"/>
    <c:dispBlanksAs val="zero"/>
    <c:showDLblsOverMax val="0"/>
  </c:chart>
  <c:spPr>
    <a:solidFill>
      <a:schemeClr val="bg1"/>
    </a:solidFill>
    <a:ln w="9525" cap="flat" cmpd="sng" algn="ctr">
      <a:solidFill>
        <a:srgbClr val="868686"/>
      </a:solidFill>
      <a:round/>
    </a:ln>
    <a:effectLst/>
  </c:spPr>
  <c:txPr>
    <a:bodyPr/>
    <a:lstStyle/>
    <a:p>
      <a:pPr>
        <a:defRPr/>
      </a:pPr>
      <a:endParaRPr lang="en-U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rot="0" spcFirstLastPara="1" vertOverflow="ellipsis" vert="horz" wrap="square" anchor="ctr" anchorCtr="1"/>
          <a:lstStyle/>
          <a:p>
            <a:pPr>
              <a:defRPr sz="1800" b="1" i="0" u="none" strike="noStrike" kern="1200" baseline="0">
                <a:solidFill>
                  <a:schemeClr val="tx1"/>
                </a:solidFill>
                <a:latin typeface="+mn-lt"/>
                <a:ea typeface="+mn-ea"/>
                <a:cs typeface="+mn-cs"/>
              </a:defRPr>
            </a:pPr>
            <a:r>
              <a:rPr lang="en-AU" sz="1300" b="1" i="0" u="none" strike="noStrike" baseline="0">
                <a:effectLst/>
              </a:rPr>
              <a:t>Australia Petroleum Exploration Expenditure By Location</a:t>
            </a:r>
            <a:r>
              <a:rPr lang="en-AU" sz="1800" b="1" i="0" u="none" strike="noStrike" baseline="0">
                <a:effectLst/>
              </a:rPr>
              <a:t/>
            </a:r>
            <a:br>
              <a:rPr lang="en-AU" sz="1800" b="1" i="0" u="none" strike="noStrike" baseline="0">
                <a:effectLst/>
              </a:rPr>
            </a:br>
            <a:r>
              <a:rPr lang="en-AU" sz="900"/>
              <a:t>Last 10 Calendar Years</a:t>
            </a:r>
          </a:p>
        </c:rich>
      </c:tx>
      <c:overlay val="0"/>
      <c:spPr>
        <a:noFill/>
        <a:ln>
          <a:noFill/>
        </a:ln>
        <a:effectLst/>
      </c:spPr>
      <c:txPr>
        <a:bodyPr rot="0" spcFirstLastPara="1" vertOverflow="ellipsis" vert="horz" wrap="square" anchor="ctr" anchorCtr="1"/>
        <a:lstStyle/>
        <a:p>
          <a:pPr>
            <a:defRPr sz="1800" b="1" i="0" u="none" strike="noStrike" kern="1200" baseline="0">
              <a:solidFill>
                <a:schemeClr val="tx1"/>
              </a:solidFill>
              <a:latin typeface="+mn-lt"/>
              <a:ea typeface="+mn-ea"/>
              <a:cs typeface="+mn-cs"/>
            </a:defRPr>
          </a:pPr>
          <a:endParaRPr lang="en-US"/>
        </a:p>
      </c:txPr>
    </c:title>
    <c:autoTitleDeleted val="0"/>
    <c:plotArea>
      <c:layout>
        <c:manualLayout>
          <c:layoutTarget val="inner"/>
          <c:xMode val="edge"/>
          <c:yMode val="edge"/>
          <c:x val="8.0247841144906643E-2"/>
          <c:y val="0.20735104587686151"/>
          <c:w val="0.87331730853923639"/>
          <c:h val="0.65751170872162934"/>
        </c:manualLayout>
      </c:layout>
      <c:barChart>
        <c:barDir val="col"/>
        <c:grouping val="stacked"/>
        <c:varyColors val="0"/>
        <c:ser>
          <c:idx val="3"/>
          <c:order val="0"/>
          <c:tx>
            <c:v>Onshore drilling</c:v>
          </c:tx>
          <c:spPr>
            <a:solidFill>
              <a:schemeClr val="accent6">
                <a:tint val="77000"/>
              </a:schemeClr>
            </a:solidFill>
            <a:ln>
              <a:noFill/>
            </a:ln>
            <a:effectLst/>
          </c:spPr>
          <c:invertIfNegative val="0"/>
          <c:cat>
            <c:numRef>
              <c:f>'Pet Expl. Expenditure'!$N$8:$N$17</c:f>
              <c:numCache>
                <c:formatCode>General</c:formatCode>
                <c:ptCount val="10"/>
                <c:pt idx="0">
                  <c:v>2010</c:v>
                </c:pt>
                <c:pt idx="1">
                  <c:v>2011</c:v>
                </c:pt>
                <c:pt idx="2">
                  <c:v>2012</c:v>
                </c:pt>
                <c:pt idx="3">
                  <c:v>2013</c:v>
                </c:pt>
                <c:pt idx="4">
                  <c:v>2014</c:v>
                </c:pt>
                <c:pt idx="5">
                  <c:v>2015</c:v>
                </c:pt>
                <c:pt idx="6">
                  <c:v>2016</c:v>
                </c:pt>
                <c:pt idx="7">
                  <c:v>2017</c:v>
                </c:pt>
                <c:pt idx="8">
                  <c:v>2018</c:v>
                </c:pt>
                <c:pt idx="9">
                  <c:v>2019</c:v>
                </c:pt>
              </c:numCache>
            </c:numRef>
          </c:cat>
          <c:val>
            <c:numRef>
              <c:f>'Pet Expl. Expenditure'!$O$8:$O$17</c:f>
              <c:numCache>
                <c:formatCode>#,##0_ ;\-#,##0\ </c:formatCode>
                <c:ptCount val="10"/>
                <c:pt idx="0">
                  <c:v>647.29999999999995</c:v>
                </c:pt>
                <c:pt idx="1">
                  <c:v>649</c:v>
                </c:pt>
                <c:pt idx="2">
                  <c:v>658.90000000000009</c:v>
                </c:pt>
                <c:pt idx="3">
                  <c:v>931.1</c:v>
                </c:pt>
                <c:pt idx="4">
                  <c:v>764.3</c:v>
                </c:pt>
                <c:pt idx="5">
                  <c:v>521.20000000000005</c:v>
                </c:pt>
                <c:pt idx="6">
                  <c:v>156.79999999999998</c:v>
                </c:pt>
                <c:pt idx="7">
                  <c:v>244.8</c:v>
                </c:pt>
                <c:pt idx="8">
                  <c:v>279.5</c:v>
                </c:pt>
                <c:pt idx="9">
                  <c:v>395.1</c:v>
                </c:pt>
              </c:numCache>
            </c:numRef>
          </c:val>
          <c:extLst>
            <c:ext xmlns:c16="http://schemas.microsoft.com/office/drawing/2014/chart" uri="{C3380CC4-5D6E-409C-BE32-E72D297353CC}">
              <c16:uniqueId val="{00000003-2602-4454-B8A6-BBD628C40BDF}"/>
            </c:ext>
          </c:extLst>
        </c:ser>
        <c:ser>
          <c:idx val="0"/>
          <c:order val="1"/>
          <c:tx>
            <c:v>Onshore other</c:v>
          </c:tx>
          <c:spPr>
            <a:solidFill>
              <a:schemeClr val="accent6">
                <a:shade val="53000"/>
              </a:schemeClr>
            </a:solidFill>
            <a:ln>
              <a:noFill/>
            </a:ln>
            <a:effectLst/>
          </c:spPr>
          <c:invertIfNegative val="0"/>
          <c:cat>
            <c:numRef>
              <c:f>'Pet Expl. Expenditure'!$N$8:$N$17</c:f>
              <c:numCache>
                <c:formatCode>General</c:formatCode>
                <c:ptCount val="10"/>
                <c:pt idx="0">
                  <c:v>2010</c:v>
                </c:pt>
                <c:pt idx="1">
                  <c:v>2011</c:v>
                </c:pt>
                <c:pt idx="2">
                  <c:v>2012</c:v>
                </c:pt>
                <c:pt idx="3">
                  <c:v>2013</c:v>
                </c:pt>
                <c:pt idx="4">
                  <c:v>2014</c:v>
                </c:pt>
                <c:pt idx="5">
                  <c:v>2015</c:v>
                </c:pt>
                <c:pt idx="6">
                  <c:v>2016</c:v>
                </c:pt>
                <c:pt idx="7">
                  <c:v>2017</c:v>
                </c:pt>
                <c:pt idx="8">
                  <c:v>2018</c:v>
                </c:pt>
                <c:pt idx="9">
                  <c:v>2019</c:v>
                </c:pt>
              </c:numCache>
            </c:numRef>
          </c:cat>
          <c:val>
            <c:numRef>
              <c:f>'Pet Expl. Expenditure'!$P$8:$P$17</c:f>
              <c:numCache>
                <c:formatCode>#,##0_ ;\-#,##0\ </c:formatCode>
                <c:ptCount val="10"/>
                <c:pt idx="0">
                  <c:v>165.4</c:v>
                </c:pt>
                <c:pt idx="1">
                  <c:v>211.50000000000003</c:v>
                </c:pt>
                <c:pt idx="2">
                  <c:v>346.1</c:v>
                </c:pt>
                <c:pt idx="3">
                  <c:v>420.70000000000005</c:v>
                </c:pt>
                <c:pt idx="4">
                  <c:v>662.90000000000009</c:v>
                </c:pt>
                <c:pt idx="5">
                  <c:v>381.9</c:v>
                </c:pt>
                <c:pt idx="6">
                  <c:v>164.8</c:v>
                </c:pt>
                <c:pt idx="7">
                  <c:v>187.5</c:v>
                </c:pt>
                <c:pt idx="8">
                  <c:v>115.60000000000001</c:v>
                </c:pt>
                <c:pt idx="9">
                  <c:v>189.6</c:v>
                </c:pt>
              </c:numCache>
            </c:numRef>
          </c:val>
          <c:extLst>
            <c:ext xmlns:c16="http://schemas.microsoft.com/office/drawing/2014/chart" uri="{C3380CC4-5D6E-409C-BE32-E72D297353CC}">
              <c16:uniqueId val="{00000002-2602-4454-B8A6-BBD628C40BDF}"/>
            </c:ext>
          </c:extLst>
        </c:ser>
        <c:ser>
          <c:idx val="2"/>
          <c:order val="2"/>
          <c:tx>
            <c:v>Offshore drilling</c:v>
          </c:tx>
          <c:spPr>
            <a:solidFill>
              <a:schemeClr val="accent6"/>
            </a:solidFill>
            <a:ln>
              <a:noFill/>
            </a:ln>
            <a:effectLst/>
          </c:spPr>
          <c:invertIfNegative val="0"/>
          <c:cat>
            <c:numRef>
              <c:f>'Pet Expl. Expenditure'!$N$8:$N$17</c:f>
              <c:numCache>
                <c:formatCode>General</c:formatCode>
                <c:ptCount val="10"/>
                <c:pt idx="0">
                  <c:v>2010</c:v>
                </c:pt>
                <c:pt idx="1">
                  <c:v>2011</c:v>
                </c:pt>
                <c:pt idx="2">
                  <c:v>2012</c:v>
                </c:pt>
                <c:pt idx="3">
                  <c:v>2013</c:v>
                </c:pt>
                <c:pt idx="4">
                  <c:v>2014</c:v>
                </c:pt>
                <c:pt idx="5">
                  <c:v>2015</c:v>
                </c:pt>
                <c:pt idx="6">
                  <c:v>2016</c:v>
                </c:pt>
                <c:pt idx="7">
                  <c:v>2017</c:v>
                </c:pt>
                <c:pt idx="8">
                  <c:v>2018</c:v>
                </c:pt>
                <c:pt idx="9">
                  <c:v>2019</c:v>
                </c:pt>
              </c:numCache>
            </c:numRef>
          </c:cat>
          <c:val>
            <c:numRef>
              <c:f>'Pet Expl. Expenditure'!$R$8:$R$17</c:f>
              <c:numCache>
                <c:formatCode>#,##0_ ;\-#,##0\ </c:formatCode>
                <c:ptCount val="10"/>
                <c:pt idx="0">
                  <c:v>2310.1</c:v>
                </c:pt>
                <c:pt idx="1">
                  <c:v>1913</c:v>
                </c:pt>
                <c:pt idx="2">
                  <c:v>2174.5</c:v>
                </c:pt>
                <c:pt idx="3">
                  <c:v>2554.1</c:v>
                </c:pt>
                <c:pt idx="4">
                  <c:v>2615.9</c:v>
                </c:pt>
                <c:pt idx="5">
                  <c:v>1264.3999999999999</c:v>
                </c:pt>
                <c:pt idx="6">
                  <c:v>697.8</c:v>
                </c:pt>
                <c:pt idx="7">
                  <c:v>424.1</c:v>
                </c:pt>
                <c:pt idx="8">
                  <c:v>373.59999999999997</c:v>
                </c:pt>
                <c:pt idx="9">
                  <c:v>383.2</c:v>
                </c:pt>
              </c:numCache>
            </c:numRef>
          </c:val>
          <c:extLst>
            <c:ext xmlns:c16="http://schemas.microsoft.com/office/drawing/2014/chart" uri="{C3380CC4-5D6E-409C-BE32-E72D297353CC}">
              <c16:uniqueId val="{00000001-2602-4454-B8A6-BBD628C40BDF}"/>
            </c:ext>
          </c:extLst>
        </c:ser>
        <c:ser>
          <c:idx val="1"/>
          <c:order val="3"/>
          <c:tx>
            <c:v>Offshore other</c:v>
          </c:tx>
          <c:spPr>
            <a:solidFill>
              <a:schemeClr val="accent6">
                <a:shade val="76000"/>
              </a:schemeClr>
            </a:solidFill>
            <a:ln>
              <a:noFill/>
            </a:ln>
            <a:effectLst/>
          </c:spPr>
          <c:invertIfNegative val="0"/>
          <c:cat>
            <c:numRef>
              <c:f>'Pet Expl. Expenditure'!$N$8:$N$17</c:f>
              <c:numCache>
                <c:formatCode>General</c:formatCode>
                <c:ptCount val="10"/>
                <c:pt idx="0">
                  <c:v>2010</c:v>
                </c:pt>
                <c:pt idx="1">
                  <c:v>2011</c:v>
                </c:pt>
                <c:pt idx="2">
                  <c:v>2012</c:v>
                </c:pt>
                <c:pt idx="3">
                  <c:v>2013</c:v>
                </c:pt>
                <c:pt idx="4">
                  <c:v>2014</c:v>
                </c:pt>
                <c:pt idx="5">
                  <c:v>2015</c:v>
                </c:pt>
                <c:pt idx="6">
                  <c:v>2016</c:v>
                </c:pt>
                <c:pt idx="7">
                  <c:v>2017</c:v>
                </c:pt>
                <c:pt idx="8">
                  <c:v>2018</c:v>
                </c:pt>
                <c:pt idx="9">
                  <c:v>2019</c:v>
                </c:pt>
              </c:numCache>
            </c:numRef>
          </c:cat>
          <c:val>
            <c:numRef>
              <c:f>'Pet Expl. Expenditure'!$S$8:$S$17</c:f>
              <c:numCache>
                <c:formatCode>#,##0_ ;\-#,##0\ </c:formatCode>
                <c:ptCount val="10"/>
                <c:pt idx="0">
                  <c:v>443.9</c:v>
                </c:pt>
                <c:pt idx="1">
                  <c:v>512.20000000000005</c:v>
                </c:pt>
                <c:pt idx="2">
                  <c:v>791.3</c:v>
                </c:pt>
                <c:pt idx="3">
                  <c:v>623.5</c:v>
                </c:pt>
                <c:pt idx="4">
                  <c:v>695.7</c:v>
                </c:pt>
                <c:pt idx="5">
                  <c:v>574.69999999999993</c:v>
                </c:pt>
                <c:pt idx="6">
                  <c:v>386</c:v>
                </c:pt>
                <c:pt idx="7">
                  <c:v>365.5</c:v>
                </c:pt>
                <c:pt idx="8">
                  <c:v>372.4</c:v>
                </c:pt>
                <c:pt idx="9">
                  <c:v>396.6</c:v>
                </c:pt>
              </c:numCache>
            </c:numRef>
          </c:val>
          <c:extLst>
            <c:ext xmlns:c16="http://schemas.microsoft.com/office/drawing/2014/chart" uri="{C3380CC4-5D6E-409C-BE32-E72D297353CC}">
              <c16:uniqueId val="{00000000-2602-4454-B8A6-BBD628C40BDF}"/>
            </c:ext>
          </c:extLst>
        </c:ser>
        <c:dLbls>
          <c:showLegendKey val="0"/>
          <c:showVal val="0"/>
          <c:showCatName val="0"/>
          <c:showSerName val="0"/>
          <c:showPercent val="0"/>
          <c:showBubbleSize val="0"/>
        </c:dLbls>
        <c:gapWidth val="150"/>
        <c:overlap val="100"/>
        <c:axId val="430611072"/>
        <c:axId val="430617344"/>
      </c:barChart>
      <c:lineChart>
        <c:grouping val="standard"/>
        <c:varyColors val="0"/>
        <c:ser>
          <c:idx val="4"/>
          <c:order val="4"/>
          <c:tx>
            <c:strRef>
              <c:f>'Pet Expl. Expenditure'!$U$7</c:f>
              <c:strCache>
                <c:ptCount val="1"/>
                <c:pt idx="0">
                  <c:v>Onshore Share Of Australia </c:v>
                </c:pt>
              </c:strCache>
            </c:strRef>
          </c:tx>
          <c:spPr>
            <a:ln w="28575" cap="rnd" cmpd="sng" algn="ctr">
              <a:solidFill>
                <a:schemeClr val="accent6">
                  <a:tint val="54000"/>
                  <a:shade val="95000"/>
                  <a:satMod val="105000"/>
                </a:schemeClr>
              </a:solidFill>
              <a:prstDash val="solid"/>
              <a:round/>
            </a:ln>
            <a:effectLst/>
          </c:spPr>
          <c:marker>
            <c:symbol val="none"/>
          </c:marker>
          <c:val>
            <c:numRef>
              <c:f>'Pet Expl. Expenditure'!$U$8:$U$17</c:f>
              <c:numCache>
                <c:formatCode>0%</c:formatCode>
                <c:ptCount val="10"/>
                <c:pt idx="0">
                  <c:v>0.22786407222564911</c:v>
                </c:pt>
                <c:pt idx="1">
                  <c:v>0.26186997808619433</c:v>
                </c:pt>
                <c:pt idx="2">
                  <c:v>0.25309761257177393</c:v>
                </c:pt>
                <c:pt idx="3">
                  <c:v>0.29843463669882764</c:v>
                </c:pt>
                <c:pt idx="4">
                  <c:v>0.30118803941843048</c:v>
                </c:pt>
                <c:pt idx="5">
                  <c:v>0.32934612158564608</c:v>
                </c:pt>
                <c:pt idx="6">
                  <c:v>0.2288316493524975</c:v>
                </c:pt>
                <c:pt idx="7">
                  <c:v>0.35384615384615381</c:v>
                </c:pt>
                <c:pt idx="8">
                  <c:v>0.34621789815058285</c:v>
                </c:pt>
                <c:pt idx="9">
                  <c:v>0.42850861121289846</c:v>
                </c:pt>
              </c:numCache>
            </c:numRef>
          </c:val>
          <c:smooth val="0"/>
          <c:extLst>
            <c:ext xmlns:c16="http://schemas.microsoft.com/office/drawing/2014/chart" uri="{C3380CC4-5D6E-409C-BE32-E72D297353CC}">
              <c16:uniqueId val="{00000000-BA4C-48B4-974A-8D2A075B0E4D}"/>
            </c:ext>
          </c:extLst>
        </c:ser>
        <c:dLbls>
          <c:showLegendKey val="0"/>
          <c:showVal val="0"/>
          <c:showCatName val="0"/>
          <c:showSerName val="0"/>
          <c:showPercent val="0"/>
          <c:showBubbleSize val="0"/>
        </c:dLbls>
        <c:marker val="1"/>
        <c:smooth val="0"/>
        <c:axId val="1219047664"/>
        <c:axId val="1219046680"/>
      </c:lineChart>
      <c:catAx>
        <c:axId val="430611072"/>
        <c:scaling>
          <c:orientation val="minMax"/>
        </c:scaling>
        <c:delete val="0"/>
        <c:axPos val="b"/>
        <c:title>
          <c:tx>
            <c:rich>
              <a:bodyPr rot="0" spcFirstLastPara="1" vertOverflow="ellipsis" vert="horz" wrap="square" anchor="ctr" anchorCtr="1"/>
              <a:lstStyle/>
              <a:p>
                <a:pPr>
                  <a:defRPr sz="900" b="1" i="0" u="none" strike="noStrike" kern="1200" baseline="0">
                    <a:solidFill>
                      <a:schemeClr val="tx1"/>
                    </a:solidFill>
                    <a:latin typeface="+mn-lt"/>
                    <a:ea typeface="+mn-ea"/>
                    <a:cs typeface="+mn-cs"/>
                  </a:defRPr>
                </a:pPr>
                <a:r>
                  <a:rPr lang="en-AU" sz="900"/>
                  <a:t>Source: ABS</a:t>
                </a:r>
              </a:p>
            </c:rich>
          </c:tx>
          <c:layout>
            <c:manualLayout>
              <c:xMode val="edge"/>
              <c:yMode val="edge"/>
              <c:x val="3.4937258287411313E-3"/>
              <c:y val="0.95558001074385879"/>
            </c:manualLayout>
          </c:layout>
          <c:overlay val="0"/>
          <c:spPr>
            <a:noFill/>
            <a:ln>
              <a:noFill/>
            </a:ln>
            <a:effectLst/>
          </c:spPr>
          <c:txPr>
            <a:bodyPr rot="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n-US"/>
            </a:p>
          </c:txPr>
        </c:title>
        <c:numFmt formatCode="General" sourceLinked="1"/>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430617344"/>
        <c:crosses val="autoZero"/>
        <c:auto val="1"/>
        <c:lblAlgn val="ctr"/>
        <c:lblOffset val="100"/>
        <c:noMultiLvlLbl val="0"/>
      </c:catAx>
      <c:valAx>
        <c:axId val="430617344"/>
        <c:scaling>
          <c:orientation val="minMax"/>
        </c:scaling>
        <c:delete val="0"/>
        <c:axPos val="l"/>
        <c:majorGridlines>
          <c:spPr>
            <a:ln w="9525" cap="flat" cmpd="sng" algn="ctr">
              <a:solidFill>
                <a:schemeClr val="tx1">
                  <a:tint val="75000"/>
                  <a:shade val="95000"/>
                  <a:satMod val="105000"/>
                </a:schemeClr>
              </a:solidFill>
              <a:prstDash val="solid"/>
              <a:round/>
            </a:ln>
            <a:effectLst/>
          </c:spPr>
        </c:majorGridlines>
        <c:title>
          <c:tx>
            <c:rich>
              <a:bodyPr rot="-5400000" spcFirstLastPara="1" vertOverflow="ellipsis" vert="horz" wrap="square" anchor="ctr" anchorCtr="1"/>
              <a:lstStyle/>
              <a:p>
                <a:pPr>
                  <a:defRPr sz="1000" b="1" i="0" u="none" strike="noStrike" kern="1200" baseline="0">
                    <a:solidFill>
                      <a:schemeClr val="tx1"/>
                    </a:solidFill>
                    <a:latin typeface="+mn-lt"/>
                    <a:ea typeface="+mn-ea"/>
                    <a:cs typeface="+mn-cs"/>
                  </a:defRPr>
                </a:pPr>
                <a:r>
                  <a:rPr lang="en-AU"/>
                  <a:t>A$ millions</a:t>
                </a:r>
              </a:p>
            </c:rich>
          </c:tx>
          <c:layout>
            <c:manualLayout>
              <c:xMode val="edge"/>
              <c:yMode val="edge"/>
              <c:x val="1.2417952936782804E-2"/>
              <c:y val="0.45171032625943536"/>
            </c:manualLayout>
          </c:layout>
          <c:overlay val="0"/>
          <c:spPr>
            <a:noFill/>
            <a:ln>
              <a:noFill/>
            </a:ln>
            <a:effectLst/>
          </c:spPr>
          <c:txPr>
            <a:bodyPr rot="-5400000" spcFirstLastPara="1" vertOverflow="ellipsis" vert="horz" wrap="square" anchor="ctr" anchorCtr="1"/>
            <a:lstStyle/>
            <a:p>
              <a:pPr>
                <a:defRPr sz="1000" b="1" i="0" u="none" strike="noStrike" kern="1200" baseline="0">
                  <a:solidFill>
                    <a:schemeClr val="tx1"/>
                  </a:solidFill>
                  <a:latin typeface="+mn-lt"/>
                  <a:ea typeface="+mn-ea"/>
                  <a:cs typeface="+mn-cs"/>
                </a:defRPr>
              </a:pPr>
              <a:endParaRPr lang="en-US"/>
            </a:p>
          </c:txPr>
        </c:title>
        <c:numFmt formatCode="0_ ;\-0\ " sourceLinked="0"/>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430611072"/>
        <c:crosses val="autoZero"/>
        <c:crossBetween val="between"/>
      </c:valAx>
      <c:valAx>
        <c:axId val="1219046680"/>
        <c:scaling>
          <c:orientation val="minMax"/>
          <c:max val="1"/>
        </c:scaling>
        <c:delete val="0"/>
        <c:axPos val="r"/>
        <c:numFmt formatCode="0%" sourceLinked="1"/>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1219047664"/>
        <c:crosses val="max"/>
        <c:crossBetween val="between"/>
      </c:valAx>
      <c:catAx>
        <c:axId val="1219047664"/>
        <c:scaling>
          <c:orientation val="minMax"/>
        </c:scaling>
        <c:delete val="1"/>
        <c:axPos val="b"/>
        <c:majorTickMark val="out"/>
        <c:minorTickMark val="none"/>
        <c:tickLblPos val="nextTo"/>
        <c:crossAx val="1219046680"/>
        <c:crosses val="autoZero"/>
        <c:auto val="1"/>
        <c:lblAlgn val="ctr"/>
        <c:lblOffset val="100"/>
        <c:noMultiLvlLbl val="0"/>
      </c:catAx>
      <c:spPr>
        <a:solidFill>
          <a:schemeClr val="bg1"/>
        </a:solidFill>
        <a:ln>
          <a:noFill/>
        </a:ln>
        <a:effectLst/>
      </c:spPr>
    </c:plotArea>
    <c:legend>
      <c:legendPos val="t"/>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solidFill>
        <a:srgbClr val="868686"/>
      </a:solidFill>
      <a:prstDash val="solid"/>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a:lstStyle/>
          <a:p>
            <a:pPr marL="0" marR="0" indent="0" algn="ctr" defTabSz="914400" rtl="0" eaLnBrk="1" fontAlgn="auto" latinLnBrk="0" hangingPunct="1">
              <a:lnSpc>
                <a:spcPct val="100000"/>
              </a:lnSpc>
              <a:spcBef>
                <a:spcPts val="0"/>
              </a:spcBef>
              <a:spcAft>
                <a:spcPts val="0"/>
              </a:spcAft>
              <a:buClrTx/>
              <a:buSzTx/>
              <a:buFontTx/>
              <a:buNone/>
              <a:tabLst/>
              <a:defRPr sz="1800" b="1" i="0" u="none" strike="noStrike" kern="1200" baseline="0">
                <a:solidFill>
                  <a:sysClr val="windowText" lastClr="000000"/>
                </a:solidFill>
                <a:latin typeface="+mn-lt"/>
                <a:ea typeface="+mn-ea"/>
                <a:cs typeface="+mn-cs"/>
              </a:defRPr>
            </a:pPr>
            <a:r>
              <a:rPr lang="en-AU"/>
              <a:t>RBA Index Of Non-rural Commodity Prices</a:t>
            </a:r>
          </a:p>
          <a:p>
            <a:pPr marL="0" marR="0" indent="0" algn="ctr" defTabSz="914400" rtl="0" eaLnBrk="1" fontAlgn="auto" latinLnBrk="0" hangingPunct="1">
              <a:lnSpc>
                <a:spcPct val="100000"/>
              </a:lnSpc>
              <a:spcBef>
                <a:spcPts val="0"/>
              </a:spcBef>
              <a:spcAft>
                <a:spcPts val="0"/>
              </a:spcAft>
              <a:buClrTx/>
              <a:buSzTx/>
              <a:buFontTx/>
              <a:buNone/>
              <a:tabLst/>
              <a:defRPr sz="1800" b="1" i="0" u="none" strike="noStrike" kern="1200" baseline="0">
                <a:solidFill>
                  <a:sysClr val="windowText" lastClr="000000"/>
                </a:solidFill>
                <a:latin typeface="+mn-lt"/>
                <a:ea typeface="+mn-ea"/>
                <a:cs typeface="+mn-cs"/>
              </a:defRPr>
            </a:pPr>
            <a:r>
              <a:rPr lang="en-AU" sz="1100" b="0" i="0" baseline="0">
                <a:effectLst/>
              </a:rPr>
              <a:t>2018/2019 = 100</a:t>
            </a:r>
            <a:endParaRPr lang="en-AU" sz="1100">
              <a:effectLst/>
            </a:endParaRPr>
          </a:p>
        </c:rich>
      </c:tx>
      <c:overlay val="0"/>
    </c:title>
    <c:autoTitleDeleted val="0"/>
    <c:plotArea>
      <c:layout>
        <c:manualLayout>
          <c:layoutTarget val="inner"/>
          <c:xMode val="edge"/>
          <c:yMode val="edge"/>
          <c:x val="9.7817066984274031E-2"/>
          <c:y val="0.20664356610596088"/>
          <c:w val="0.85819360815192214"/>
          <c:h val="0.63262544768110884"/>
        </c:manualLayout>
      </c:layout>
      <c:lineChart>
        <c:grouping val="standard"/>
        <c:varyColors val="0"/>
        <c:ser>
          <c:idx val="0"/>
          <c:order val="0"/>
          <c:tx>
            <c:strRef>
              <c:f>'Index of Commodity Prices'!$Q$39</c:f>
              <c:strCache>
                <c:ptCount val="1"/>
                <c:pt idx="0">
                  <c:v>A$</c:v>
                </c:pt>
              </c:strCache>
            </c:strRef>
          </c:tx>
          <c:marker>
            <c:symbol val="none"/>
          </c:marker>
          <c:cat>
            <c:numRef>
              <c:f>'Index of Commodity Prices'!$P$40:$P$63</c:f>
              <c:numCache>
                <c:formatCode>mmm\-yy</c:formatCode>
                <c:ptCount val="24"/>
                <c:pt idx="0">
                  <c:v>43312</c:v>
                </c:pt>
                <c:pt idx="1">
                  <c:v>43343</c:v>
                </c:pt>
                <c:pt idx="2">
                  <c:v>43373</c:v>
                </c:pt>
                <c:pt idx="3">
                  <c:v>43404</c:v>
                </c:pt>
                <c:pt idx="4">
                  <c:v>43434</c:v>
                </c:pt>
                <c:pt idx="5">
                  <c:v>43465</c:v>
                </c:pt>
                <c:pt idx="6">
                  <c:v>43496</c:v>
                </c:pt>
                <c:pt idx="7">
                  <c:v>43524</c:v>
                </c:pt>
                <c:pt idx="8">
                  <c:v>43555</c:v>
                </c:pt>
                <c:pt idx="9">
                  <c:v>43585</c:v>
                </c:pt>
                <c:pt idx="10">
                  <c:v>43616</c:v>
                </c:pt>
                <c:pt idx="11">
                  <c:v>43646</c:v>
                </c:pt>
                <c:pt idx="12">
                  <c:v>43677</c:v>
                </c:pt>
                <c:pt idx="13">
                  <c:v>43708</c:v>
                </c:pt>
                <c:pt idx="14">
                  <c:v>43738</c:v>
                </c:pt>
                <c:pt idx="15">
                  <c:v>43769</c:v>
                </c:pt>
                <c:pt idx="16">
                  <c:v>43799</c:v>
                </c:pt>
                <c:pt idx="17">
                  <c:v>43830</c:v>
                </c:pt>
                <c:pt idx="18">
                  <c:v>43861</c:v>
                </c:pt>
                <c:pt idx="19">
                  <c:v>43890</c:v>
                </c:pt>
                <c:pt idx="20">
                  <c:v>43921</c:v>
                </c:pt>
                <c:pt idx="21">
                  <c:v>43951</c:v>
                </c:pt>
                <c:pt idx="22">
                  <c:v>43982</c:v>
                </c:pt>
                <c:pt idx="23">
                  <c:v>44012</c:v>
                </c:pt>
              </c:numCache>
            </c:numRef>
          </c:cat>
          <c:val>
            <c:numRef>
              <c:f>'Index of Commodity Prices'!$Q$40:$Q$63</c:f>
              <c:numCache>
                <c:formatCode>#,##0.00</c:formatCode>
                <c:ptCount val="24"/>
                <c:pt idx="0">
                  <c:v>90.715382705821199</c:v>
                </c:pt>
                <c:pt idx="1">
                  <c:v>91.959047102662922</c:v>
                </c:pt>
                <c:pt idx="2">
                  <c:v>96.220583971586166</c:v>
                </c:pt>
                <c:pt idx="3">
                  <c:v>99.374243302581078</c:v>
                </c:pt>
                <c:pt idx="4">
                  <c:v>97.716407989957972</c:v>
                </c:pt>
                <c:pt idx="5">
                  <c:v>96.328468010742768</c:v>
                </c:pt>
                <c:pt idx="6">
                  <c:v>100.22222036975859</c:v>
                </c:pt>
                <c:pt idx="7">
                  <c:v>103.48172840598848</c:v>
                </c:pt>
                <c:pt idx="8">
                  <c:v>105.54276694431621</c:v>
                </c:pt>
                <c:pt idx="9">
                  <c:v>102.8135413438976</c:v>
                </c:pt>
                <c:pt idx="10">
                  <c:v>107.15934320208721</c:v>
                </c:pt>
                <c:pt idx="11">
                  <c:v>108.46626665059983</c:v>
                </c:pt>
                <c:pt idx="12">
                  <c:v>110.53658967471853</c:v>
                </c:pt>
                <c:pt idx="13">
                  <c:v>108.18839564546423</c:v>
                </c:pt>
                <c:pt idx="14">
                  <c:v>103.5308796208576</c:v>
                </c:pt>
                <c:pt idx="15">
                  <c:v>99.34791773783725</c:v>
                </c:pt>
                <c:pt idx="16">
                  <c:v>97.644325763373857</c:v>
                </c:pt>
                <c:pt idx="17">
                  <c:v>96.784183956437687</c:v>
                </c:pt>
                <c:pt idx="18">
                  <c:v>98.327267225245151</c:v>
                </c:pt>
                <c:pt idx="19">
                  <c:v>99.03157279547969</c:v>
                </c:pt>
                <c:pt idx="20">
                  <c:v>105.03095086850691</c:v>
                </c:pt>
                <c:pt idx="21">
                  <c:v>101.05826555405164</c:v>
                </c:pt>
                <c:pt idx="22">
                  <c:v>98.362743052285694</c:v>
                </c:pt>
                <c:pt idx="23">
                  <c:v>95.230708350009493</c:v>
                </c:pt>
              </c:numCache>
            </c:numRef>
          </c:val>
          <c:smooth val="0"/>
          <c:extLst>
            <c:ext xmlns:c16="http://schemas.microsoft.com/office/drawing/2014/chart" uri="{C3380CC4-5D6E-409C-BE32-E72D297353CC}">
              <c16:uniqueId val="{00000000-36AB-41DD-9AE2-4F8CA3EE0F10}"/>
            </c:ext>
          </c:extLst>
        </c:ser>
        <c:ser>
          <c:idx val="1"/>
          <c:order val="1"/>
          <c:tx>
            <c:strRef>
              <c:f>'Index of Commodity Prices'!$R$39</c:f>
              <c:strCache>
                <c:ptCount val="1"/>
                <c:pt idx="0">
                  <c:v>SDR</c:v>
                </c:pt>
              </c:strCache>
            </c:strRef>
          </c:tx>
          <c:marker>
            <c:symbol val="none"/>
          </c:marker>
          <c:cat>
            <c:numRef>
              <c:f>'Index of Commodity Prices'!$P$40:$P$63</c:f>
              <c:numCache>
                <c:formatCode>mmm\-yy</c:formatCode>
                <c:ptCount val="24"/>
                <c:pt idx="0">
                  <c:v>43312</c:v>
                </c:pt>
                <c:pt idx="1">
                  <c:v>43343</c:v>
                </c:pt>
                <c:pt idx="2">
                  <c:v>43373</c:v>
                </c:pt>
                <c:pt idx="3">
                  <c:v>43404</c:v>
                </c:pt>
                <c:pt idx="4">
                  <c:v>43434</c:v>
                </c:pt>
                <c:pt idx="5">
                  <c:v>43465</c:v>
                </c:pt>
                <c:pt idx="6">
                  <c:v>43496</c:v>
                </c:pt>
                <c:pt idx="7">
                  <c:v>43524</c:v>
                </c:pt>
                <c:pt idx="8">
                  <c:v>43555</c:v>
                </c:pt>
                <c:pt idx="9">
                  <c:v>43585</c:v>
                </c:pt>
                <c:pt idx="10">
                  <c:v>43616</c:v>
                </c:pt>
                <c:pt idx="11">
                  <c:v>43646</c:v>
                </c:pt>
                <c:pt idx="12">
                  <c:v>43677</c:v>
                </c:pt>
                <c:pt idx="13">
                  <c:v>43708</c:v>
                </c:pt>
                <c:pt idx="14">
                  <c:v>43738</c:v>
                </c:pt>
                <c:pt idx="15">
                  <c:v>43769</c:v>
                </c:pt>
                <c:pt idx="16">
                  <c:v>43799</c:v>
                </c:pt>
                <c:pt idx="17">
                  <c:v>43830</c:v>
                </c:pt>
                <c:pt idx="18">
                  <c:v>43861</c:v>
                </c:pt>
                <c:pt idx="19">
                  <c:v>43890</c:v>
                </c:pt>
                <c:pt idx="20">
                  <c:v>43921</c:v>
                </c:pt>
                <c:pt idx="21">
                  <c:v>43951</c:v>
                </c:pt>
                <c:pt idx="22">
                  <c:v>43982</c:v>
                </c:pt>
                <c:pt idx="23">
                  <c:v>44012</c:v>
                </c:pt>
              </c:numCache>
            </c:numRef>
          </c:cat>
          <c:val>
            <c:numRef>
              <c:f>'Index of Commodity Prices'!$R$40:$R$63</c:f>
              <c:numCache>
                <c:formatCode>#,##0.00</c:formatCode>
                <c:ptCount val="24"/>
                <c:pt idx="0">
                  <c:v>93.047931582578755</c:v>
                </c:pt>
                <c:pt idx="1">
                  <c:v>93.980687087455209</c:v>
                </c:pt>
                <c:pt idx="2">
                  <c:v>96.31907125337122</c:v>
                </c:pt>
                <c:pt idx="3">
                  <c:v>98.788653045307271</c:v>
                </c:pt>
                <c:pt idx="4">
                  <c:v>99.54337920699362</c:v>
                </c:pt>
                <c:pt idx="5">
                  <c:v>97.107649626888815</c:v>
                </c:pt>
                <c:pt idx="6">
                  <c:v>99.937824066886733</c:v>
                </c:pt>
                <c:pt idx="7">
                  <c:v>103.38723038553901</c:v>
                </c:pt>
                <c:pt idx="8">
                  <c:v>104.50940125174381</c:v>
                </c:pt>
                <c:pt idx="9">
                  <c:v>102.64360637720569</c:v>
                </c:pt>
                <c:pt idx="10">
                  <c:v>104.8755369030403</c:v>
                </c:pt>
                <c:pt idx="11">
                  <c:v>105.85902921298948</c:v>
                </c:pt>
                <c:pt idx="12">
                  <c:v>108.76921356626042</c:v>
                </c:pt>
                <c:pt idx="13">
                  <c:v>103.88974827780469</c:v>
                </c:pt>
                <c:pt idx="14">
                  <c:v>100.24770988634721</c:v>
                </c:pt>
                <c:pt idx="15">
                  <c:v>95.81724759356301</c:v>
                </c:pt>
                <c:pt idx="16">
                  <c:v>94.382204652000311</c:v>
                </c:pt>
                <c:pt idx="17">
                  <c:v>94.031310410681542</c:v>
                </c:pt>
                <c:pt idx="18">
                  <c:v>95.332151822428514</c:v>
                </c:pt>
                <c:pt idx="19">
                  <c:v>93.949553524576999</c:v>
                </c:pt>
                <c:pt idx="20">
                  <c:v>92.752635677145705</c:v>
                </c:pt>
                <c:pt idx="21">
                  <c:v>90.758117678987432</c:v>
                </c:pt>
                <c:pt idx="22">
                  <c:v>91.413340581155794</c:v>
                </c:pt>
                <c:pt idx="23">
                  <c:v>92.695589280846548</c:v>
                </c:pt>
              </c:numCache>
            </c:numRef>
          </c:val>
          <c:smooth val="0"/>
          <c:extLst>
            <c:ext xmlns:c16="http://schemas.microsoft.com/office/drawing/2014/chart" uri="{C3380CC4-5D6E-409C-BE32-E72D297353CC}">
              <c16:uniqueId val="{00000001-36AB-41DD-9AE2-4F8CA3EE0F10}"/>
            </c:ext>
          </c:extLst>
        </c:ser>
        <c:ser>
          <c:idx val="2"/>
          <c:order val="2"/>
          <c:tx>
            <c:strRef>
              <c:f>'Index of Commodity Prices'!$S$39</c:f>
              <c:strCache>
                <c:ptCount val="1"/>
                <c:pt idx="0">
                  <c:v>US$</c:v>
                </c:pt>
              </c:strCache>
            </c:strRef>
          </c:tx>
          <c:marker>
            <c:symbol val="none"/>
          </c:marker>
          <c:cat>
            <c:numRef>
              <c:f>'Index of Commodity Prices'!$P$40:$P$63</c:f>
              <c:numCache>
                <c:formatCode>mmm\-yy</c:formatCode>
                <c:ptCount val="24"/>
                <c:pt idx="0">
                  <c:v>43312</c:v>
                </c:pt>
                <c:pt idx="1">
                  <c:v>43343</c:v>
                </c:pt>
                <c:pt idx="2">
                  <c:v>43373</c:v>
                </c:pt>
                <c:pt idx="3">
                  <c:v>43404</c:v>
                </c:pt>
                <c:pt idx="4">
                  <c:v>43434</c:v>
                </c:pt>
                <c:pt idx="5">
                  <c:v>43465</c:v>
                </c:pt>
                <c:pt idx="6">
                  <c:v>43496</c:v>
                </c:pt>
                <c:pt idx="7">
                  <c:v>43524</c:v>
                </c:pt>
                <c:pt idx="8">
                  <c:v>43555</c:v>
                </c:pt>
                <c:pt idx="9">
                  <c:v>43585</c:v>
                </c:pt>
                <c:pt idx="10">
                  <c:v>43616</c:v>
                </c:pt>
                <c:pt idx="11">
                  <c:v>43646</c:v>
                </c:pt>
                <c:pt idx="12">
                  <c:v>43677</c:v>
                </c:pt>
                <c:pt idx="13">
                  <c:v>43708</c:v>
                </c:pt>
                <c:pt idx="14">
                  <c:v>43738</c:v>
                </c:pt>
                <c:pt idx="15">
                  <c:v>43769</c:v>
                </c:pt>
                <c:pt idx="16">
                  <c:v>43799</c:v>
                </c:pt>
                <c:pt idx="17">
                  <c:v>43830</c:v>
                </c:pt>
                <c:pt idx="18">
                  <c:v>43861</c:v>
                </c:pt>
                <c:pt idx="19">
                  <c:v>43890</c:v>
                </c:pt>
                <c:pt idx="20">
                  <c:v>43921</c:v>
                </c:pt>
                <c:pt idx="21">
                  <c:v>43951</c:v>
                </c:pt>
                <c:pt idx="22">
                  <c:v>43982</c:v>
                </c:pt>
                <c:pt idx="23">
                  <c:v>44012</c:v>
                </c:pt>
              </c:numCache>
            </c:numRef>
          </c:cat>
          <c:val>
            <c:numRef>
              <c:f>'Index of Commodity Prices'!$S$40:$S$63</c:f>
              <c:numCache>
                <c:formatCode>#,##0.00</c:formatCode>
                <c:ptCount val="24"/>
                <c:pt idx="0">
                  <c:v>94.004943624159438</c:v>
                </c:pt>
                <c:pt idx="1">
                  <c:v>94.288968793905383</c:v>
                </c:pt>
                <c:pt idx="2">
                  <c:v>96.979344015846664</c:v>
                </c:pt>
                <c:pt idx="3">
                  <c:v>98.837431426465926</c:v>
                </c:pt>
                <c:pt idx="4">
                  <c:v>99.080514212779903</c:v>
                </c:pt>
                <c:pt idx="5">
                  <c:v>96.710031761073552</c:v>
                </c:pt>
                <c:pt idx="6">
                  <c:v>100.10421156592646</c:v>
                </c:pt>
                <c:pt idx="7">
                  <c:v>103.44378626813537</c:v>
                </c:pt>
                <c:pt idx="8">
                  <c:v>104.57196130345604</c:v>
                </c:pt>
                <c:pt idx="9">
                  <c:v>102.40143449616103</c:v>
                </c:pt>
                <c:pt idx="10">
                  <c:v>104.19469934639496</c:v>
                </c:pt>
                <c:pt idx="11">
                  <c:v>105.38267318569507</c:v>
                </c:pt>
                <c:pt idx="12">
                  <c:v>108.06879110683944</c:v>
                </c:pt>
                <c:pt idx="13">
                  <c:v>102.54261477157283</c:v>
                </c:pt>
                <c:pt idx="14">
                  <c:v>98.626967140133218</c:v>
                </c:pt>
                <c:pt idx="15">
                  <c:v>94.445704607912532</c:v>
                </c:pt>
                <c:pt idx="16">
                  <c:v>93.309071517711189</c:v>
                </c:pt>
                <c:pt idx="17">
                  <c:v>93.177877620406974</c:v>
                </c:pt>
                <c:pt idx="18">
                  <c:v>94.592939162653749</c:v>
                </c:pt>
                <c:pt idx="19">
                  <c:v>92.475764158314902</c:v>
                </c:pt>
                <c:pt idx="20">
                  <c:v>91.508533220813916</c:v>
                </c:pt>
                <c:pt idx="21">
                  <c:v>88.94468772075453</c:v>
                </c:pt>
                <c:pt idx="22">
                  <c:v>89.595626848759395</c:v>
                </c:pt>
                <c:pt idx="23">
                  <c:v>91.904845195401151</c:v>
                </c:pt>
              </c:numCache>
            </c:numRef>
          </c:val>
          <c:smooth val="0"/>
          <c:extLst>
            <c:ext xmlns:c16="http://schemas.microsoft.com/office/drawing/2014/chart" uri="{C3380CC4-5D6E-409C-BE32-E72D297353CC}">
              <c16:uniqueId val="{00000002-36AB-41DD-9AE2-4F8CA3EE0F10}"/>
            </c:ext>
          </c:extLst>
        </c:ser>
        <c:dLbls>
          <c:showLegendKey val="0"/>
          <c:showVal val="0"/>
          <c:showCatName val="0"/>
          <c:showSerName val="0"/>
          <c:showPercent val="0"/>
          <c:showBubbleSize val="0"/>
        </c:dLbls>
        <c:smooth val="0"/>
        <c:axId val="422275328"/>
        <c:axId val="422285696"/>
      </c:lineChart>
      <c:dateAx>
        <c:axId val="422275328"/>
        <c:scaling>
          <c:orientation val="minMax"/>
        </c:scaling>
        <c:delete val="0"/>
        <c:axPos val="b"/>
        <c:title>
          <c:tx>
            <c:rich>
              <a:bodyPr/>
              <a:lstStyle/>
              <a:p>
                <a:pPr>
                  <a:defRPr sz="900"/>
                </a:pPr>
                <a:r>
                  <a:rPr lang="en-AU" sz="900"/>
                  <a:t>Source: RBA</a:t>
                </a:r>
                <a:endParaRPr lang="en-AU" sz="900" baseline="0"/>
              </a:p>
            </c:rich>
          </c:tx>
          <c:layout>
            <c:manualLayout>
              <c:xMode val="edge"/>
              <c:yMode val="edge"/>
              <c:x val="1.0247072057169323E-2"/>
              <c:y val="0.95120846963095129"/>
            </c:manualLayout>
          </c:layout>
          <c:overlay val="0"/>
        </c:title>
        <c:numFmt formatCode="mmm\-yy" sourceLinked="0"/>
        <c:majorTickMark val="out"/>
        <c:minorTickMark val="none"/>
        <c:tickLblPos val="nextTo"/>
        <c:spPr>
          <a:ln/>
        </c:spPr>
        <c:txPr>
          <a:bodyPr rot="-2700000" vert="horz"/>
          <a:lstStyle/>
          <a:p>
            <a:pPr>
              <a:defRPr/>
            </a:pPr>
            <a:endParaRPr lang="en-US"/>
          </a:p>
        </c:txPr>
        <c:crossAx val="422285696"/>
        <c:crosses val="autoZero"/>
        <c:auto val="0"/>
        <c:lblOffset val="100"/>
        <c:baseTimeUnit val="months"/>
        <c:majorUnit val="1"/>
        <c:majorTimeUnit val="months"/>
      </c:dateAx>
      <c:valAx>
        <c:axId val="422285696"/>
        <c:scaling>
          <c:orientation val="minMax"/>
          <c:min val="40"/>
        </c:scaling>
        <c:delete val="0"/>
        <c:axPos val="l"/>
        <c:majorGridlines/>
        <c:numFmt formatCode="0" sourceLinked="0"/>
        <c:majorTickMark val="none"/>
        <c:minorTickMark val="none"/>
        <c:tickLblPos val="nextTo"/>
        <c:txPr>
          <a:bodyPr rot="0" vert="horz"/>
          <a:lstStyle/>
          <a:p>
            <a:pPr>
              <a:defRPr/>
            </a:pPr>
            <a:endParaRPr lang="en-US"/>
          </a:p>
        </c:txPr>
        <c:crossAx val="422275328"/>
        <c:crosses val="autoZero"/>
        <c:crossBetween val="between"/>
      </c:valAx>
    </c:plotArea>
    <c:legend>
      <c:legendPos val="t"/>
      <c:overlay val="0"/>
    </c:legend>
    <c:plotVisOnly val="1"/>
    <c:dispBlanksAs val="gap"/>
    <c:showDLblsOverMax val="0"/>
  </c:chart>
  <c:printSettings>
    <c:headerFooter alignWithMargins="0"/>
    <c:pageMargins b="3.1496062992125986" l="2.1653543307086607" r="2.1653543307086607" t="3.1496062992125986" header="0.51181102362204722" footer="0.51181102362204722"/>
    <c:pageSetup paperSize="9" orientation="portrait" horizontalDpi="-4" verticalDpi="300"/>
  </c:printSettings>
  <c:userShapes r:id="rId1"/>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rot="0" spcFirstLastPara="1" vertOverflow="ellipsis" vert="horz" wrap="square" anchor="ctr" anchorCtr="1"/>
          <a:lstStyle/>
          <a:p>
            <a:pPr algn="ctr">
              <a:defRPr sz="1800" b="1" i="0" u="none" strike="noStrike" kern="1200" baseline="0">
                <a:solidFill>
                  <a:schemeClr val="tx1"/>
                </a:solidFill>
                <a:latin typeface="+mn-lt"/>
                <a:ea typeface="+mn-ea"/>
                <a:cs typeface="+mn-cs"/>
              </a:defRPr>
            </a:pPr>
            <a:r>
              <a:rPr lang="en-AU" sz="1300" b="1" i="0" u="none" strike="noStrike" baseline="0">
                <a:effectLst/>
              </a:rPr>
              <a:t>Australia Petroleum Exploration Expenditure By Location</a:t>
            </a:r>
            <a:br>
              <a:rPr lang="en-AU" sz="1300" b="1" i="0" u="none" strike="noStrike" baseline="0">
                <a:effectLst/>
              </a:rPr>
            </a:br>
            <a:r>
              <a:rPr lang="en-AU" sz="900"/>
              <a:t>Last 10 Financial</a:t>
            </a:r>
            <a:r>
              <a:rPr lang="en-AU" sz="900" baseline="0"/>
              <a:t> Y</a:t>
            </a:r>
            <a:r>
              <a:rPr lang="en-AU" sz="900"/>
              <a:t>ears</a:t>
            </a:r>
          </a:p>
        </c:rich>
      </c:tx>
      <c:layout>
        <c:manualLayout>
          <c:xMode val="edge"/>
          <c:yMode val="edge"/>
          <c:x val="0.27304361858372905"/>
          <c:y val="2.651515863267799E-2"/>
        </c:manualLayout>
      </c:layout>
      <c:overlay val="0"/>
      <c:spPr>
        <a:noFill/>
        <a:ln>
          <a:noFill/>
        </a:ln>
        <a:effectLst/>
      </c:spPr>
      <c:txPr>
        <a:bodyPr rot="0" spcFirstLastPara="1" vertOverflow="ellipsis" vert="horz" wrap="square" anchor="ctr" anchorCtr="1"/>
        <a:lstStyle/>
        <a:p>
          <a:pPr algn="ctr">
            <a:defRPr sz="1800" b="1" i="0" u="none" strike="noStrike" kern="1200" baseline="0">
              <a:solidFill>
                <a:schemeClr val="tx1"/>
              </a:solidFill>
              <a:latin typeface="+mn-lt"/>
              <a:ea typeface="+mn-ea"/>
              <a:cs typeface="+mn-cs"/>
            </a:defRPr>
          </a:pPr>
          <a:endParaRPr lang="en-US"/>
        </a:p>
      </c:txPr>
    </c:title>
    <c:autoTitleDeleted val="0"/>
    <c:plotArea>
      <c:layout>
        <c:manualLayout>
          <c:layoutTarget val="inner"/>
          <c:xMode val="edge"/>
          <c:yMode val="edge"/>
          <c:x val="0.10997529170916298"/>
          <c:y val="0.21265407760339713"/>
          <c:w val="0.84473712128115686"/>
          <c:h val="0.65751170872162934"/>
        </c:manualLayout>
      </c:layout>
      <c:barChart>
        <c:barDir val="col"/>
        <c:grouping val="stacked"/>
        <c:varyColors val="0"/>
        <c:ser>
          <c:idx val="3"/>
          <c:order val="0"/>
          <c:tx>
            <c:v>Onshore drilling</c:v>
          </c:tx>
          <c:spPr>
            <a:solidFill>
              <a:schemeClr val="accent6">
                <a:tint val="77000"/>
              </a:schemeClr>
            </a:solidFill>
            <a:ln>
              <a:noFill/>
            </a:ln>
            <a:effectLst/>
          </c:spPr>
          <c:invertIfNegative val="0"/>
          <c:cat>
            <c:strRef>
              <c:f>'Pet. Exploration Expenditure'!$N$8:$N$17</c:f>
              <c:strCache>
                <c:ptCount val="10"/>
                <c:pt idx="0">
                  <c:v>2010-2011</c:v>
                </c:pt>
                <c:pt idx="1">
                  <c:v>2011-2012</c:v>
                </c:pt>
                <c:pt idx="2">
                  <c:v>2012-2013</c:v>
                </c:pt>
                <c:pt idx="3">
                  <c:v>2013-2014</c:v>
                </c:pt>
                <c:pt idx="4">
                  <c:v>2014-2015</c:v>
                </c:pt>
                <c:pt idx="5">
                  <c:v>2015-2016</c:v>
                </c:pt>
                <c:pt idx="6">
                  <c:v>2016-2017</c:v>
                </c:pt>
                <c:pt idx="7">
                  <c:v>2017-2018</c:v>
                </c:pt>
                <c:pt idx="8">
                  <c:v>2018-2019</c:v>
                </c:pt>
                <c:pt idx="9">
                  <c:v>2019-2020</c:v>
                </c:pt>
              </c:strCache>
            </c:strRef>
          </c:cat>
          <c:val>
            <c:numRef>
              <c:f>'Pet Expl. Expenditure'!$X$8:$X$17</c:f>
              <c:numCache>
                <c:formatCode>#,##0_ ;\-#,##0\ </c:formatCode>
                <c:ptCount val="10"/>
                <c:pt idx="0">
                  <c:v>624.20000000000005</c:v>
                </c:pt>
                <c:pt idx="1">
                  <c:v>628.6</c:v>
                </c:pt>
                <c:pt idx="2">
                  <c:v>943.5</c:v>
                </c:pt>
                <c:pt idx="3">
                  <c:v>720.3</c:v>
                </c:pt>
                <c:pt idx="4">
                  <c:v>761.8</c:v>
                </c:pt>
                <c:pt idx="5">
                  <c:v>240.7</c:v>
                </c:pt>
                <c:pt idx="6">
                  <c:v>244.6</c:v>
                </c:pt>
                <c:pt idx="7">
                  <c:v>206.10000000000002</c:v>
                </c:pt>
                <c:pt idx="8">
                  <c:v>298.5</c:v>
                </c:pt>
                <c:pt idx="9">
                  <c:v>335.70000000000005</c:v>
                </c:pt>
              </c:numCache>
            </c:numRef>
          </c:val>
          <c:extLst>
            <c:ext xmlns:c16="http://schemas.microsoft.com/office/drawing/2014/chart" uri="{C3380CC4-5D6E-409C-BE32-E72D297353CC}">
              <c16:uniqueId val="{00000003-B100-4DE5-8125-93008F6831BF}"/>
            </c:ext>
          </c:extLst>
        </c:ser>
        <c:ser>
          <c:idx val="0"/>
          <c:order val="1"/>
          <c:tx>
            <c:v>Onshore other</c:v>
          </c:tx>
          <c:spPr>
            <a:solidFill>
              <a:schemeClr val="accent6">
                <a:shade val="53000"/>
              </a:schemeClr>
            </a:solidFill>
            <a:ln>
              <a:noFill/>
            </a:ln>
            <a:effectLst/>
          </c:spPr>
          <c:invertIfNegative val="0"/>
          <c:cat>
            <c:strRef>
              <c:f>'Pet. Exploration Expenditure'!$N$8:$N$17</c:f>
              <c:strCache>
                <c:ptCount val="10"/>
                <c:pt idx="0">
                  <c:v>2010-2011</c:v>
                </c:pt>
                <c:pt idx="1">
                  <c:v>2011-2012</c:v>
                </c:pt>
                <c:pt idx="2">
                  <c:v>2012-2013</c:v>
                </c:pt>
                <c:pt idx="3">
                  <c:v>2013-2014</c:v>
                </c:pt>
                <c:pt idx="4">
                  <c:v>2014-2015</c:v>
                </c:pt>
                <c:pt idx="5">
                  <c:v>2015-2016</c:v>
                </c:pt>
                <c:pt idx="6">
                  <c:v>2016-2017</c:v>
                </c:pt>
                <c:pt idx="7">
                  <c:v>2017-2018</c:v>
                </c:pt>
                <c:pt idx="8">
                  <c:v>2018-2019</c:v>
                </c:pt>
                <c:pt idx="9">
                  <c:v>2019-2020</c:v>
                </c:pt>
              </c:strCache>
            </c:strRef>
          </c:cat>
          <c:val>
            <c:numRef>
              <c:f>'Pet Expl. Expenditure'!$Y$8:$Y$17</c:f>
              <c:numCache>
                <c:formatCode>#,##0_ ;\-#,##0\ </c:formatCode>
                <c:ptCount val="10"/>
                <c:pt idx="0">
                  <c:v>134.39999999999998</c:v>
                </c:pt>
                <c:pt idx="1">
                  <c:v>286.2</c:v>
                </c:pt>
                <c:pt idx="2">
                  <c:v>420.9</c:v>
                </c:pt>
                <c:pt idx="3">
                  <c:v>595.6</c:v>
                </c:pt>
                <c:pt idx="4">
                  <c:v>478.59999999999997</c:v>
                </c:pt>
                <c:pt idx="5">
                  <c:v>249.1</c:v>
                </c:pt>
                <c:pt idx="6">
                  <c:v>189.70000000000002</c:v>
                </c:pt>
                <c:pt idx="7">
                  <c:v>144.39999999999998</c:v>
                </c:pt>
                <c:pt idx="8">
                  <c:v>139.30000000000001</c:v>
                </c:pt>
                <c:pt idx="9">
                  <c:v>154</c:v>
                </c:pt>
              </c:numCache>
            </c:numRef>
          </c:val>
          <c:extLst>
            <c:ext xmlns:c16="http://schemas.microsoft.com/office/drawing/2014/chart" uri="{C3380CC4-5D6E-409C-BE32-E72D297353CC}">
              <c16:uniqueId val="{00000002-B100-4DE5-8125-93008F6831BF}"/>
            </c:ext>
          </c:extLst>
        </c:ser>
        <c:ser>
          <c:idx val="2"/>
          <c:order val="2"/>
          <c:tx>
            <c:v>Offshore drilling</c:v>
          </c:tx>
          <c:spPr>
            <a:solidFill>
              <a:schemeClr val="accent6"/>
            </a:solidFill>
            <a:ln>
              <a:noFill/>
            </a:ln>
            <a:effectLst/>
          </c:spPr>
          <c:invertIfNegative val="0"/>
          <c:cat>
            <c:strRef>
              <c:f>'Pet. Exploration Expenditure'!$N$8:$N$17</c:f>
              <c:strCache>
                <c:ptCount val="10"/>
                <c:pt idx="0">
                  <c:v>2010-2011</c:v>
                </c:pt>
                <c:pt idx="1">
                  <c:v>2011-2012</c:v>
                </c:pt>
                <c:pt idx="2">
                  <c:v>2012-2013</c:v>
                </c:pt>
                <c:pt idx="3">
                  <c:v>2013-2014</c:v>
                </c:pt>
                <c:pt idx="4">
                  <c:v>2014-2015</c:v>
                </c:pt>
                <c:pt idx="5">
                  <c:v>2015-2016</c:v>
                </c:pt>
                <c:pt idx="6">
                  <c:v>2016-2017</c:v>
                </c:pt>
                <c:pt idx="7">
                  <c:v>2017-2018</c:v>
                </c:pt>
                <c:pt idx="8">
                  <c:v>2018-2019</c:v>
                </c:pt>
                <c:pt idx="9">
                  <c:v>2019-2020</c:v>
                </c:pt>
              </c:strCache>
            </c:strRef>
          </c:cat>
          <c:val>
            <c:numRef>
              <c:f>'Pet Expl. Expenditure'!$AA$8:$AA$17</c:f>
              <c:numCache>
                <c:formatCode>#,##0_ ;\-#,##0\ </c:formatCode>
                <c:ptCount val="10"/>
                <c:pt idx="0">
                  <c:v>2128.6</c:v>
                </c:pt>
                <c:pt idx="1">
                  <c:v>1656.7</c:v>
                </c:pt>
                <c:pt idx="2">
                  <c:v>2631.1000000000004</c:v>
                </c:pt>
                <c:pt idx="3">
                  <c:v>2786.6000000000004</c:v>
                </c:pt>
                <c:pt idx="4">
                  <c:v>1967.7</c:v>
                </c:pt>
                <c:pt idx="5">
                  <c:v>889.89999999999986</c:v>
                </c:pt>
                <c:pt idx="6">
                  <c:v>541.9</c:v>
                </c:pt>
                <c:pt idx="7">
                  <c:v>309.89999999999998</c:v>
                </c:pt>
                <c:pt idx="8">
                  <c:v>394.8</c:v>
                </c:pt>
                <c:pt idx="9">
                  <c:v>411.70000000000005</c:v>
                </c:pt>
              </c:numCache>
            </c:numRef>
          </c:val>
          <c:extLst>
            <c:ext xmlns:c16="http://schemas.microsoft.com/office/drawing/2014/chart" uri="{C3380CC4-5D6E-409C-BE32-E72D297353CC}">
              <c16:uniqueId val="{00000001-B100-4DE5-8125-93008F6831BF}"/>
            </c:ext>
          </c:extLst>
        </c:ser>
        <c:ser>
          <c:idx val="1"/>
          <c:order val="3"/>
          <c:tx>
            <c:v>Offshore other</c:v>
          </c:tx>
          <c:spPr>
            <a:solidFill>
              <a:schemeClr val="accent6">
                <a:shade val="76000"/>
              </a:schemeClr>
            </a:solidFill>
            <a:ln>
              <a:noFill/>
            </a:ln>
            <a:effectLst/>
          </c:spPr>
          <c:invertIfNegative val="0"/>
          <c:cat>
            <c:strRef>
              <c:f>'Pet. Exploration Expenditure'!$N$8:$N$17</c:f>
              <c:strCache>
                <c:ptCount val="10"/>
                <c:pt idx="0">
                  <c:v>2010-2011</c:v>
                </c:pt>
                <c:pt idx="1">
                  <c:v>2011-2012</c:v>
                </c:pt>
                <c:pt idx="2">
                  <c:v>2012-2013</c:v>
                </c:pt>
                <c:pt idx="3">
                  <c:v>2013-2014</c:v>
                </c:pt>
                <c:pt idx="4">
                  <c:v>2014-2015</c:v>
                </c:pt>
                <c:pt idx="5">
                  <c:v>2015-2016</c:v>
                </c:pt>
                <c:pt idx="6">
                  <c:v>2016-2017</c:v>
                </c:pt>
                <c:pt idx="7">
                  <c:v>2017-2018</c:v>
                </c:pt>
                <c:pt idx="8">
                  <c:v>2018-2019</c:v>
                </c:pt>
                <c:pt idx="9">
                  <c:v>2019-2020</c:v>
                </c:pt>
              </c:strCache>
            </c:strRef>
          </c:cat>
          <c:val>
            <c:numRef>
              <c:f>'Pet Expl. Expenditure'!$AB$8:$AB$17</c:f>
              <c:numCache>
                <c:formatCode>#,##0_ ;\-#,##0\ </c:formatCode>
                <c:ptCount val="10"/>
                <c:pt idx="0">
                  <c:v>437.2</c:v>
                </c:pt>
                <c:pt idx="1">
                  <c:v>620.90000000000009</c:v>
                </c:pt>
                <c:pt idx="2">
                  <c:v>795.3</c:v>
                </c:pt>
                <c:pt idx="3">
                  <c:v>735.9</c:v>
                </c:pt>
                <c:pt idx="4">
                  <c:v>580.40000000000009</c:v>
                </c:pt>
                <c:pt idx="5">
                  <c:v>396.90000000000003</c:v>
                </c:pt>
                <c:pt idx="6">
                  <c:v>405.4</c:v>
                </c:pt>
                <c:pt idx="7">
                  <c:v>360.7</c:v>
                </c:pt>
                <c:pt idx="8">
                  <c:v>416.1</c:v>
                </c:pt>
                <c:pt idx="9">
                  <c:v>410.5</c:v>
                </c:pt>
              </c:numCache>
            </c:numRef>
          </c:val>
          <c:extLst>
            <c:ext xmlns:c16="http://schemas.microsoft.com/office/drawing/2014/chart" uri="{C3380CC4-5D6E-409C-BE32-E72D297353CC}">
              <c16:uniqueId val="{00000000-B100-4DE5-8125-93008F6831BF}"/>
            </c:ext>
          </c:extLst>
        </c:ser>
        <c:dLbls>
          <c:showLegendKey val="0"/>
          <c:showVal val="0"/>
          <c:showCatName val="0"/>
          <c:showSerName val="0"/>
          <c:showPercent val="0"/>
          <c:showBubbleSize val="0"/>
        </c:dLbls>
        <c:gapWidth val="150"/>
        <c:overlap val="100"/>
        <c:axId val="430611072"/>
        <c:axId val="430617344"/>
      </c:barChart>
      <c:lineChart>
        <c:grouping val="standard"/>
        <c:varyColors val="0"/>
        <c:ser>
          <c:idx val="4"/>
          <c:order val="4"/>
          <c:tx>
            <c:strRef>
              <c:f>'Pet Expl. Expenditure'!$AD$7</c:f>
              <c:strCache>
                <c:ptCount val="1"/>
                <c:pt idx="0">
                  <c:v>Onshore Share Of Australia </c:v>
                </c:pt>
              </c:strCache>
            </c:strRef>
          </c:tx>
          <c:spPr>
            <a:ln w="28575" cap="rnd" cmpd="sng" algn="ctr">
              <a:solidFill>
                <a:schemeClr val="accent6">
                  <a:tint val="54000"/>
                  <a:shade val="95000"/>
                  <a:satMod val="105000"/>
                </a:schemeClr>
              </a:solidFill>
              <a:prstDash val="solid"/>
              <a:round/>
            </a:ln>
            <a:effectLst/>
          </c:spPr>
          <c:marker>
            <c:symbol val="none"/>
          </c:marker>
          <c:cat>
            <c:strRef>
              <c:f>'Pet Expl. Expenditure'!$W$8:$W$17</c:f>
              <c:strCache>
                <c:ptCount val="10"/>
                <c:pt idx="0">
                  <c:v>2010-2011</c:v>
                </c:pt>
                <c:pt idx="1">
                  <c:v>2011-2012</c:v>
                </c:pt>
                <c:pt idx="2">
                  <c:v>2012-2013</c:v>
                </c:pt>
                <c:pt idx="3">
                  <c:v>2013-2014</c:v>
                </c:pt>
                <c:pt idx="4">
                  <c:v>2014-2015</c:v>
                </c:pt>
                <c:pt idx="5">
                  <c:v>2015-2016</c:v>
                </c:pt>
                <c:pt idx="6">
                  <c:v>2016-2017</c:v>
                </c:pt>
                <c:pt idx="7">
                  <c:v>2017-2018</c:v>
                </c:pt>
                <c:pt idx="8">
                  <c:v>2018-2019</c:v>
                </c:pt>
                <c:pt idx="9">
                  <c:v>2019-2020</c:v>
                </c:pt>
              </c:strCache>
            </c:strRef>
          </c:cat>
          <c:val>
            <c:numRef>
              <c:f>'Pet Expl. Expenditure'!$AD$8:$AD$17</c:f>
              <c:numCache>
                <c:formatCode>0%</c:formatCode>
                <c:ptCount val="10"/>
                <c:pt idx="0">
                  <c:v>0.22817520004813188</c:v>
                </c:pt>
                <c:pt idx="1">
                  <c:v>0.2865555694775091</c:v>
                </c:pt>
                <c:pt idx="2">
                  <c:v>0.28478092971799529</c:v>
                </c:pt>
                <c:pt idx="3">
                  <c:v>0.27197007275132279</c:v>
                </c:pt>
                <c:pt idx="4">
                  <c:v>0.32742965739323232</c:v>
                </c:pt>
                <c:pt idx="5">
                  <c:v>0.27571066704193642</c:v>
                </c:pt>
                <c:pt idx="6">
                  <c:v>0.31434568616097275</c:v>
                </c:pt>
                <c:pt idx="7">
                  <c:v>0.34335520517089413</c:v>
                </c:pt>
                <c:pt idx="8">
                  <c:v>0.35050060072086509</c:v>
                </c:pt>
                <c:pt idx="9">
                  <c:v>0.37317984295189455</c:v>
                </c:pt>
              </c:numCache>
            </c:numRef>
          </c:val>
          <c:smooth val="0"/>
          <c:extLst>
            <c:ext xmlns:c16="http://schemas.microsoft.com/office/drawing/2014/chart" uri="{C3380CC4-5D6E-409C-BE32-E72D297353CC}">
              <c16:uniqueId val="{00000000-9D59-4A0E-97BC-596A8880666E}"/>
            </c:ext>
          </c:extLst>
        </c:ser>
        <c:dLbls>
          <c:showLegendKey val="0"/>
          <c:showVal val="0"/>
          <c:showCatName val="0"/>
          <c:showSerName val="0"/>
          <c:showPercent val="0"/>
          <c:showBubbleSize val="0"/>
        </c:dLbls>
        <c:marker val="1"/>
        <c:smooth val="0"/>
        <c:axId val="1257996704"/>
        <c:axId val="1258005232"/>
      </c:lineChart>
      <c:catAx>
        <c:axId val="430611072"/>
        <c:scaling>
          <c:orientation val="minMax"/>
        </c:scaling>
        <c:delete val="0"/>
        <c:axPos val="b"/>
        <c:title>
          <c:tx>
            <c:rich>
              <a:bodyPr rot="0" spcFirstLastPara="1" vertOverflow="ellipsis" vert="horz" wrap="square" anchor="ctr" anchorCtr="1"/>
              <a:lstStyle/>
              <a:p>
                <a:pPr>
                  <a:defRPr sz="900" b="1" i="0" u="none" strike="noStrike" kern="1200" baseline="0">
                    <a:solidFill>
                      <a:schemeClr val="tx1"/>
                    </a:solidFill>
                    <a:latin typeface="+mn-lt"/>
                    <a:ea typeface="+mn-ea"/>
                    <a:cs typeface="+mn-cs"/>
                  </a:defRPr>
                </a:pPr>
                <a:r>
                  <a:rPr lang="en-AU" sz="900"/>
                  <a:t>Source: ABS</a:t>
                </a:r>
              </a:p>
            </c:rich>
          </c:tx>
          <c:layout>
            <c:manualLayout>
              <c:xMode val="edge"/>
              <c:yMode val="edge"/>
              <c:x val="3.4937506824266286E-3"/>
              <c:y val="0.95539046264202665"/>
            </c:manualLayout>
          </c:layout>
          <c:overlay val="0"/>
          <c:spPr>
            <a:noFill/>
            <a:ln>
              <a:noFill/>
            </a:ln>
            <a:effectLst/>
          </c:spPr>
          <c:txPr>
            <a:bodyPr rot="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n-US"/>
            </a:p>
          </c:txPr>
        </c:title>
        <c:numFmt formatCode="General" sourceLinked="1"/>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2700000" spcFirstLastPara="1" vertOverflow="ellipsis" wrap="square" anchor="ctr" anchorCtr="1"/>
          <a:lstStyle/>
          <a:p>
            <a:pPr>
              <a:defRPr sz="1000" b="0" i="0" u="none" strike="noStrike" kern="1200" baseline="0">
                <a:solidFill>
                  <a:schemeClr val="tx1"/>
                </a:solidFill>
                <a:latin typeface="+mn-lt"/>
                <a:ea typeface="+mn-ea"/>
                <a:cs typeface="+mn-cs"/>
              </a:defRPr>
            </a:pPr>
            <a:endParaRPr lang="en-US"/>
          </a:p>
        </c:txPr>
        <c:crossAx val="430617344"/>
        <c:crosses val="autoZero"/>
        <c:auto val="1"/>
        <c:lblAlgn val="ctr"/>
        <c:lblOffset val="100"/>
        <c:noMultiLvlLbl val="0"/>
      </c:catAx>
      <c:valAx>
        <c:axId val="430617344"/>
        <c:scaling>
          <c:orientation val="minMax"/>
          <c:max val="5000"/>
        </c:scaling>
        <c:delete val="0"/>
        <c:axPos val="l"/>
        <c:majorGridlines>
          <c:spPr>
            <a:ln w="9525" cap="flat" cmpd="sng" algn="ctr">
              <a:solidFill>
                <a:schemeClr val="tx1">
                  <a:tint val="75000"/>
                  <a:shade val="95000"/>
                  <a:satMod val="105000"/>
                </a:schemeClr>
              </a:solidFill>
              <a:prstDash val="solid"/>
              <a:round/>
            </a:ln>
            <a:effectLst/>
          </c:spPr>
        </c:majorGridlines>
        <c:title>
          <c:tx>
            <c:rich>
              <a:bodyPr rot="-5400000" spcFirstLastPara="1" vertOverflow="ellipsis" vert="horz" wrap="square" anchor="ctr" anchorCtr="1"/>
              <a:lstStyle/>
              <a:p>
                <a:pPr>
                  <a:defRPr sz="1000" b="1" i="0" u="none" strike="noStrike" kern="1200" baseline="0">
                    <a:solidFill>
                      <a:schemeClr val="tx1"/>
                    </a:solidFill>
                    <a:latin typeface="+mn-lt"/>
                    <a:ea typeface="+mn-ea"/>
                    <a:cs typeface="+mn-cs"/>
                  </a:defRPr>
                </a:pPr>
                <a:r>
                  <a:rPr lang="en-AU"/>
                  <a:t>A$ millions</a:t>
                </a:r>
              </a:p>
            </c:rich>
          </c:tx>
          <c:layout>
            <c:manualLayout>
              <c:xMode val="edge"/>
              <c:yMode val="edge"/>
              <c:x val="3.3667201296904765E-2"/>
              <c:y val="0.44255169565545666"/>
            </c:manualLayout>
          </c:layout>
          <c:overlay val="0"/>
          <c:spPr>
            <a:noFill/>
            <a:ln>
              <a:noFill/>
            </a:ln>
            <a:effectLst/>
          </c:spPr>
          <c:txPr>
            <a:bodyPr rot="-5400000" spcFirstLastPara="1" vertOverflow="ellipsis" vert="horz" wrap="square" anchor="ctr" anchorCtr="1"/>
            <a:lstStyle/>
            <a:p>
              <a:pPr>
                <a:defRPr sz="1000" b="1" i="0" u="none" strike="noStrike" kern="1200" baseline="0">
                  <a:solidFill>
                    <a:schemeClr val="tx1"/>
                  </a:solidFill>
                  <a:latin typeface="+mn-lt"/>
                  <a:ea typeface="+mn-ea"/>
                  <a:cs typeface="+mn-cs"/>
                </a:defRPr>
              </a:pPr>
              <a:endParaRPr lang="en-US"/>
            </a:p>
          </c:txPr>
        </c:title>
        <c:numFmt formatCode="0" sourceLinked="0"/>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430611072"/>
        <c:crosses val="autoZero"/>
        <c:crossBetween val="between"/>
      </c:valAx>
      <c:valAx>
        <c:axId val="1258005232"/>
        <c:scaling>
          <c:orientation val="minMax"/>
          <c:max val="1"/>
        </c:scaling>
        <c:delete val="0"/>
        <c:axPos val="r"/>
        <c:numFmt formatCode="0%" sourceLinked="1"/>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1257996704"/>
        <c:crosses val="max"/>
        <c:crossBetween val="between"/>
      </c:valAx>
      <c:catAx>
        <c:axId val="1257996704"/>
        <c:scaling>
          <c:orientation val="minMax"/>
        </c:scaling>
        <c:delete val="1"/>
        <c:axPos val="b"/>
        <c:numFmt formatCode="General" sourceLinked="1"/>
        <c:majorTickMark val="out"/>
        <c:minorTickMark val="none"/>
        <c:tickLblPos val="nextTo"/>
        <c:crossAx val="1258005232"/>
        <c:crosses val="autoZero"/>
        <c:auto val="1"/>
        <c:lblAlgn val="ctr"/>
        <c:lblOffset val="100"/>
        <c:noMultiLvlLbl val="0"/>
      </c:catAx>
      <c:spPr>
        <a:solidFill>
          <a:schemeClr val="bg1"/>
        </a:solidFill>
        <a:ln>
          <a:noFill/>
        </a:ln>
        <a:effectLst/>
      </c:spPr>
    </c:plotArea>
    <c:legend>
      <c:legendPos val="t"/>
      <c:layout>
        <c:manualLayout>
          <c:xMode val="edge"/>
          <c:yMode val="edge"/>
          <c:x val="0.20527409706344535"/>
          <c:y val="0.12953991189033665"/>
          <c:w val="0.78022023423900011"/>
          <c:h val="4.7940705855829054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tint val="75000"/>
          <a:shade val="95000"/>
          <a:satMod val="105000"/>
        </a:schemeClr>
      </a:solidFill>
      <a:prstDash val="solid"/>
      <a:round/>
    </a:ln>
    <a:effectLst/>
  </c:spPr>
  <c:txPr>
    <a:bodyPr/>
    <a:lstStyle/>
    <a:p>
      <a:pPr>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strRef>
          <c:f>'Royalties Latest'!$U$7</c:f>
          <c:strCache>
            <c:ptCount val="1"/>
            <c:pt idx="0">
              <c:v>Royalty Receipts And North West Shelf Grants 
2019-20</c:v>
            </c:pt>
          </c:strCache>
        </c:strRef>
      </c:tx>
      <c:overlay val="0"/>
      <c:txPr>
        <a:bodyPr/>
        <a:lstStyle/>
        <a:p>
          <a:pPr>
            <a:defRPr/>
          </a:pPr>
          <a:endParaRPr lang="en-US"/>
        </a:p>
      </c:txPr>
    </c:title>
    <c:autoTitleDeleted val="0"/>
    <c:plotArea>
      <c:layout/>
      <c:ofPieChart>
        <c:ofPieType val="pie"/>
        <c:varyColors val="1"/>
        <c:ser>
          <c:idx val="0"/>
          <c:order val="0"/>
          <c:dLbls>
            <c:dLbl>
              <c:idx val="1"/>
              <c:layout>
                <c:manualLayout>
                  <c:x val="1.677852792330178E-2"/>
                  <c:y val="2.4235947444252438E-2"/>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0-3A63-491F-9775-6B28A4F17CBF}"/>
                </c:ext>
              </c:extLst>
            </c:dLbl>
            <c:dLbl>
              <c:idx val="2"/>
              <c:layout>
                <c:manualLayout>
                  <c:x val="0"/>
                  <c:y val="2.1303261148267343E-2"/>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0-AD37-422D-87F0-7F9EDC9626E0}"/>
                </c:ext>
              </c:extLst>
            </c:dLbl>
            <c:dLbl>
              <c:idx val="4"/>
              <c:layout>
                <c:manualLayout>
                  <c:x val="-1.2304111672273318E-16"/>
                  <c:y val="-1.8259938127086293E-2"/>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1-AD37-422D-87F0-7F9EDC9626E0}"/>
                </c:ext>
              </c:extLst>
            </c:dLbl>
            <c:dLbl>
              <c:idx val="6"/>
              <c:layout>
                <c:manualLayout>
                  <c:x val="-3.3557055846604794E-3"/>
                  <c:y val="4.8693168338896781E-2"/>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2-AD37-422D-87F0-7F9EDC9626E0}"/>
                </c:ext>
              </c:extLst>
            </c:dLbl>
            <c:dLbl>
              <c:idx val="7"/>
              <c:layout>
                <c:manualLayout>
                  <c:x val="5.0335583769905348E-3"/>
                  <c:y val="-1.5216615105905246E-2"/>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0-2A62-462D-BE13-848A8EB61706}"/>
                </c:ext>
              </c:extLst>
            </c:dLbl>
            <c:dLbl>
              <c:idx val="10"/>
              <c:layout>
                <c:manualLayout>
                  <c:x val="-1.845638071563202E-2"/>
                  <c:y val="-1.8259938127086293E-2"/>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1-2A62-462D-BE13-848A8EB61706}"/>
                </c:ext>
              </c:extLst>
            </c:dLbl>
            <c:numFmt formatCode="0.0%" sourceLinked="0"/>
            <c:spPr>
              <a:noFill/>
              <a:ln>
                <a:noFill/>
              </a:ln>
              <a:effectLst/>
            </c:spPr>
            <c:dLblPos val="outEnd"/>
            <c:showLegendKey val="0"/>
            <c:showVal val="0"/>
            <c:showCatName val="1"/>
            <c:showSerName val="0"/>
            <c:showPercent val="1"/>
            <c:showBubbleSize val="0"/>
            <c:showLeaderLines val="0"/>
            <c:extLst>
              <c:ext xmlns:c15="http://schemas.microsoft.com/office/drawing/2012/chart" uri="{CE6537A1-D6FC-4f65-9D91-7224C49458BB}"/>
            </c:extLst>
          </c:dLbls>
          <c:cat>
            <c:strRef>
              <c:f>('Royalties Latest'!$A$9:$A$18,'Royalties Latest'!$A$20)</c:f>
              <c:strCache>
                <c:ptCount val="11"/>
                <c:pt idx="0">
                  <c:v>Alumina</c:v>
                </c:pt>
                <c:pt idx="1">
                  <c:v>Copper, Lead &amp; Zinc</c:v>
                </c:pt>
                <c:pt idx="2">
                  <c:v>Diamonds</c:v>
                </c:pt>
                <c:pt idx="3">
                  <c:v>Gold</c:v>
                </c:pt>
                <c:pt idx="4">
                  <c:v>Mineral sands</c:v>
                </c:pt>
                <c:pt idx="5">
                  <c:v>Iron Ore</c:v>
                </c:pt>
                <c:pt idx="6">
                  <c:v>Lithium</c:v>
                </c:pt>
                <c:pt idx="7">
                  <c:v>Nickel</c:v>
                </c:pt>
                <c:pt idx="8">
                  <c:v>Petroleum</c:v>
                </c:pt>
                <c:pt idx="9">
                  <c:v>Other</c:v>
                </c:pt>
                <c:pt idx="10">
                  <c:v>North West Shelf Grants</c:v>
                </c:pt>
              </c:strCache>
            </c:strRef>
          </c:cat>
          <c:val>
            <c:numRef>
              <c:f>('Royalties Latest'!$C$9:$C$18,'Royalties Latest'!$C$20)</c:f>
              <c:numCache>
                <c:formatCode>#,##0</c:formatCode>
                <c:ptCount val="11"/>
                <c:pt idx="0">
                  <c:v>113602584.14</c:v>
                </c:pt>
                <c:pt idx="1">
                  <c:v>67643884.63000001</c:v>
                </c:pt>
                <c:pt idx="2">
                  <c:v>11335631.65</c:v>
                </c:pt>
                <c:pt idx="3">
                  <c:v>361428949.1000005</c:v>
                </c:pt>
                <c:pt idx="4">
                  <c:v>23004162.609999996</c:v>
                </c:pt>
                <c:pt idx="5">
                  <c:v>7802720538.6000042</c:v>
                </c:pt>
                <c:pt idx="6">
                  <c:v>66311831.10999997</c:v>
                </c:pt>
                <c:pt idx="7">
                  <c:v>76155816.980000004</c:v>
                </c:pt>
                <c:pt idx="8">
                  <c:v>6922254.3400000008</c:v>
                </c:pt>
                <c:pt idx="9">
                  <c:v>78304997.259999976</c:v>
                </c:pt>
                <c:pt idx="10">
                  <c:v>690202283.90999997</c:v>
                </c:pt>
              </c:numCache>
            </c:numRef>
          </c:val>
          <c:extLst>
            <c:ext xmlns:c16="http://schemas.microsoft.com/office/drawing/2014/chart" uri="{C3380CC4-5D6E-409C-BE32-E72D297353CC}">
              <c16:uniqueId val="{00000000-9D06-47ED-9E40-4F212FD75857}"/>
            </c:ext>
          </c:extLst>
        </c:ser>
        <c:dLbls>
          <c:dLblPos val="bestFit"/>
          <c:showLegendKey val="0"/>
          <c:showVal val="0"/>
          <c:showCatName val="1"/>
          <c:showSerName val="0"/>
          <c:showPercent val="1"/>
          <c:showBubbleSize val="0"/>
          <c:showLeaderLines val="0"/>
        </c:dLbls>
        <c:gapWidth val="130"/>
        <c:splitType val="val"/>
        <c:splitPos val="250000000"/>
        <c:secondPieSize val="62"/>
        <c:serLines/>
      </c:ofPieChart>
    </c:plotArea>
    <c:plotVisOnly val="1"/>
    <c:dispBlanksAs val="gap"/>
    <c:showDLblsOverMax val="0"/>
  </c:chart>
  <c:printSettings>
    <c:headerFooter/>
    <c:pageMargins b="0.75" l="0.7" r="0.7" t="0.75" header="0.3" footer="0.3"/>
    <c:pageSetup orientation="portrait"/>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strRef>
          <c:f>'Royalties Latest'!$T$7</c:f>
          <c:strCache>
            <c:ptCount val="1"/>
            <c:pt idx="0">
              <c:v>Royalty Revenue Growth 
2018-19 to 2019-20</c:v>
            </c:pt>
          </c:strCache>
        </c:strRef>
      </c:tx>
      <c:overlay val="0"/>
      <c:txPr>
        <a:bodyPr/>
        <a:lstStyle/>
        <a:p>
          <a:pPr>
            <a:defRPr/>
          </a:pPr>
          <a:endParaRPr lang="en-US"/>
        </a:p>
      </c:txPr>
    </c:title>
    <c:autoTitleDeleted val="0"/>
    <c:plotArea>
      <c:layout/>
      <c:barChart>
        <c:barDir val="col"/>
        <c:grouping val="clustered"/>
        <c:varyColors val="0"/>
        <c:ser>
          <c:idx val="0"/>
          <c:order val="0"/>
          <c:invertIfNegative val="0"/>
          <c:dPt>
            <c:idx val="10"/>
            <c:invertIfNegative val="0"/>
            <c:bubble3D val="0"/>
            <c:spPr>
              <a:solidFill>
                <a:schemeClr val="accent3">
                  <a:lumMod val="50000"/>
                </a:schemeClr>
              </a:solidFill>
            </c:spPr>
            <c:extLst>
              <c:ext xmlns:c16="http://schemas.microsoft.com/office/drawing/2014/chart" uri="{C3380CC4-5D6E-409C-BE32-E72D297353CC}">
                <c16:uniqueId val="{00000001-4F6E-4278-B4BF-3E5E3DFEEB97}"/>
              </c:ext>
            </c:extLst>
          </c:dPt>
          <c:cat>
            <c:strRef>
              <c:f>('Royalties Latest'!$A$9:$A$18,'Royalties Latest'!$A$20,'Royalties Latest'!$A$21)</c:f>
              <c:strCache>
                <c:ptCount val="12"/>
                <c:pt idx="0">
                  <c:v>Alumina</c:v>
                </c:pt>
                <c:pt idx="1">
                  <c:v>Copper, Lead &amp; Zinc</c:v>
                </c:pt>
                <c:pt idx="2">
                  <c:v>Diamonds</c:v>
                </c:pt>
                <c:pt idx="3">
                  <c:v>Gold</c:v>
                </c:pt>
                <c:pt idx="4">
                  <c:v>Mineral sands</c:v>
                </c:pt>
                <c:pt idx="5">
                  <c:v>Iron Ore</c:v>
                </c:pt>
                <c:pt idx="6">
                  <c:v>Lithium</c:v>
                </c:pt>
                <c:pt idx="7">
                  <c:v>Nickel</c:v>
                </c:pt>
                <c:pt idx="8">
                  <c:v>Petroleum</c:v>
                </c:pt>
                <c:pt idx="9">
                  <c:v>Other</c:v>
                </c:pt>
                <c:pt idx="10">
                  <c:v>North West Shelf Grants</c:v>
                </c:pt>
                <c:pt idx="11">
                  <c:v>Total Revenue</c:v>
                </c:pt>
              </c:strCache>
            </c:strRef>
          </c:cat>
          <c:val>
            <c:numRef>
              <c:f>('Royalties Latest'!$E$9:$E$18,'Royalties Latest'!$E$20,'Royalties Latest'!$E$21)</c:f>
              <c:numCache>
                <c:formatCode>0%</c:formatCode>
                <c:ptCount val="12"/>
                <c:pt idx="0">
                  <c:v>-0.15852430935379691</c:v>
                </c:pt>
                <c:pt idx="1">
                  <c:v>-0.11190036853230388</c:v>
                </c:pt>
                <c:pt idx="2">
                  <c:v>-2.4891901075268785E-2</c:v>
                </c:pt>
                <c:pt idx="3">
                  <c:v>0.24025087538090051</c:v>
                </c:pt>
                <c:pt idx="4">
                  <c:v>0.23944841648706874</c:v>
                </c:pt>
                <c:pt idx="5">
                  <c:v>0.59754451676386533</c:v>
                </c:pt>
                <c:pt idx="6">
                  <c:v>-0.2034351909086044</c:v>
                </c:pt>
                <c:pt idx="7">
                  <c:v>0.15403338303708089</c:v>
                </c:pt>
                <c:pt idx="8">
                  <c:v>-0.40713820315176424</c:v>
                </c:pt>
                <c:pt idx="9">
                  <c:v>-9.6846387285471319E-2</c:v>
                </c:pt>
                <c:pt idx="10">
                  <c:v>-0.22393025525211505</c:v>
                </c:pt>
                <c:pt idx="11">
                  <c:v>0.41863303167195137</c:v>
                </c:pt>
              </c:numCache>
            </c:numRef>
          </c:val>
          <c:extLst>
            <c:ext xmlns:c16="http://schemas.microsoft.com/office/drawing/2014/chart" uri="{C3380CC4-5D6E-409C-BE32-E72D297353CC}">
              <c16:uniqueId val="{00000002-4F6E-4278-B4BF-3E5E3DFEEB97}"/>
            </c:ext>
          </c:extLst>
        </c:ser>
        <c:dLbls>
          <c:showLegendKey val="0"/>
          <c:showVal val="0"/>
          <c:showCatName val="0"/>
          <c:showSerName val="0"/>
          <c:showPercent val="0"/>
          <c:showBubbleSize val="0"/>
        </c:dLbls>
        <c:gapWidth val="150"/>
        <c:axId val="431276800"/>
        <c:axId val="431278336"/>
      </c:barChart>
      <c:catAx>
        <c:axId val="431276800"/>
        <c:scaling>
          <c:orientation val="minMax"/>
        </c:scaling>
        <c:delete val="0"/>
        <c:axPos val="b"/>
        <c:numFmt formatCode="General" sourceLinked="0"/>
        <c:majorTickMark val="none"/>
        <c:minorTickMark val="none"/>
        <c:tickLblPos val="low"/>
        <c:spPr>
          <a:ln/>
        </c:spPr>
        <c:crossAx val="431278336"/>
        <c:crosses val="autoZero"/>
        <c:auto val="1"/>
        <c:lblAlgn val="ctr"/>
        <c:lblOffset val="100"/>
        <c:noMultiLvlLbl val="0"/>
      </c:catAx>
      <c:valAx>
        <c:axId val="431278336"/>
        <c:scaling>
          <c:orientation val="minMax"/>
        </c:scaling>
        <c:delete val="0"/>
        <c:axPos val="l"/>
        <c:majorGridlines/>
        <c:numFmt formatCode="0%" sourceLinked="1"/>
        <c:majorTickMark val="none"/>
        <c:minorTickMark val="none"/>
        <c:tickLblPos val="nextTo"/>
        <c:crossAx val="431276800"/>
        <c:crosses val="autoZero"/>
        <c:crossBetween val="between"/>
      </c:valAx>
    </c:plotArea>
    <c:plotVisOnly val="1"/>
    <c:dispBlanksAs val="gap"/>
    <c:showDLblsOverMax val="0"/>
  </c:chart>
  <c:printSettings>
    <c:headerFooter/>
    <c:pageMargins b="0.75" l="0.7" r="0.7" t="0.75" header="0.3" footer="0.3"/>
    <c:pageSetup/>
  </c:printSettings>
  <c:userShapes r:id="rId1"/>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title>
      <c:tx>
        <c:rich>
          <a:bodyPr/>
          <a:lstStyle/>
          <a:p>
            <a:pPr>
              <a:defRPr/>
            </a:pPr>
            <a:r>
              <a:rPr lang="en-US"/>
              <a:t>Mining And Petroleum Employment</a:t>
            </a:r>
          </a:p>
          <a:p>
            <a:pPr>
              <a:defRPr/>
            </a:pPr>
            <a:r>
              <a:rPr lang="en-US" sz="900"/>
              <a:t>Last 10 Calendar Years</a:t>
            </a:r>
          </a:p>
        </c:rich>
      </c:tx>
      <c:overlay val="0"/>
    </c:title>
    <c:autoTitleDeleted val="0"/>
    <c:plotArea>
      <c:layout/>
      <c:barChart>
        <c:barDir val="col"/>
        <c:grouping val="clustered"/>
        <c:varyColors val="0"/>
        <c:ser>
          <c:idx val="0"/>
          <c:order val="0"/>
          <c:tx>
            <c:strRef>
              <c:f>'Employment Calendar Year'!$Q$53:$U$53</c:f>
              <c:strCache>
                <c:ptCount val="5"/>
                <c:pt idx="0">
                  <c:v>Total Mining and Petroleum</c:v>
                </c:pt>
              </c:strCache>
            </c:strRef>
          </c:tx>
          <c:invertIfNegative val="0"/>
          <c:cat>
            <c:numRef>
              <c:f>'Employment Calendar Year'!$N$103:$W$103</c:f>
              <c:numCache>
                <c:formatCode>General</c:formatCode>
                <c:ptCount val="10"/>
                <c:pt idx="0">
                  <c:v>2010</c:v>
                </c:pt>
                <c:pt idx="1">
                  <c:v>2011</c:v>
                </c:pt>
                <c:pt idx="2">
                  <c:v>2012</c:v>
                </c:pt>
                <c:pt idx="3">
                  <c:v>2013</c:v>
                </c:pt>
                <c:pt idx="4">
                  <c:v>2014</c:v>
                </c:pt>
                <c:pt idx="5">
                  <c:v>2015</c:v>
                </c:pt>
                <c:pt idx="6">
                  <c:v>2016</c:v>
                </c:pt>
                <c:pt idx="7">
                  <c:v>2017</c:v>
                </c:pt>
                <c:pt idx="8">
                  <c:v>2018</c:v>
                </c:pt>
                <c:pt idx="9">
                  <c:v>2019</c:v>
                </c:pt>
              </c:numCache>
            </c:numRef>
          </c:cat>
          <c:val>
            <c:numRef>
              <c:f>'Employment Calendar Year'!$N$104:$W$104</c:f>
              <c:numCache>
                <c:formatCode>General</c:formatCode>
                <c:ptCount val="10"/>
                <c:pt idx="0">
                  <c:v>77684.618593784762</c:v>
                </c:pt>
                <c:pt idx="1">
                  <c:v>92108.156931496254</c:v>
                </c:pt>
                <c:pt idx="2">
                  <c:v>105353.21746158869</c:v>
                </c:pt>
                <c:pt idx="3">
                  <c:v>106760.49427380975</c:v>
                </c:pt>
                <c:pt idx="4">
                  <c:v>99614.62941854517</c:v>
                </c:pt>
                <c:pt idx="5">
                  <c:v>93074.332244083285</c:v>
                </c:pt>
                <c:pt idx="6">
                  <c:v>86550.310374695415</c:v>
                </c:pt>
                <c:pt idx="7">
                  <c:v>90274.705384502216</c:v>
                </c:pt>
                <c:pt idx="8">
                  <c:v>98108.605380252207</c:v>
                </c:pt>
                <c:pt idx="9">
                  <c:v>106261.39938408096</c:v>
                </c:pt>
              </c:numCache>
            </c:numRef>
          </c:val>
          <c:extLst>
            <c:ext xmlns:c16="http://schemas.microsoft.com/office/drawing/2014/chart" uri="{C3380CC4-5D6E-409C-BE32-E72D297353CC}">
              <c16:uniqueId val="{00000000-267F-40EA-9AB7-05EDAE0D35A7}"/>
            </c:ext>
          </c:extLst>
        </c:ser>
        <c:dLbls>
          <c:showLegendKey val="0"/>
          <c:showVal val="0"/>
          <c:showCatName val="0"/>
          <c:showSerName val="0"/>
          <c:showPercent val="0"/>
          <c:showBubbleSize val="0"/>
        </c:dLbls>
        <c:gapWidth val="75"/>
        <c:overlap val="-25"/>
        <c:axId val="431872256"/>
        <c:axId val="431874432"/>
      </c:barChart>
      <c:dateAx>
        <c:axId val="431872256"/>
        <c:scaling>
          <c:orientation val="minMax"/>
        </c:scaling>
        <c:delete val="0"/>
        <c:axPos val="b"/>
        <c:title>
          <c:tx>
            <c:rich>
              <a:bodyPr/>
              <a:lstStyle/>
              <a:p>
                <a:pPr algn="l">
                  <a:defRPr sz="900"/>
                </a:pPr>
                <a:r>
                  <a:rPr lang="en-AU" sz="900" b="1">
                    <a:effectLst/>
                    <a:latin typeface="+mn-lt"/>
                  </a:rPr>
                  <a:t>Source:  DMIRS</a:t>
                </a:r>
                <a:endParaRPr lang="en-AU" sz="900" b="0">
                  <a:effectLst/>
                  <a:latin typeface="+mn-lt"/>
                </a:endParaRPr>
              </a:p>
            </c:rich>
          </c:tx>
          <c:layout>
            <c:manualLayout>
              <c:xMode val="edge"/>
              <c:yMode val="edge"/>
              <c:x val="1.0544127737998165E-2"/>
              <c:y val="0.94792830767674408"/>
            </c:manualLayout>
          </c:layout>
          <c:overlay val="0"/>
        </c:title>
        <c:numFmt formatCode="General" sourceLinked="1"/>
        <c:majorTickMark val="none"/>
        <c:minorTickMark val="none"/>
        <c:tickLblPos val="nextTo"/>
        <c:txPr>
          <a:bodyPr rot="-2700000"/>
          <a:lstStyle/>
          <a:p>
            <a:pPr>
              <a:defRPr/>
            </a:pPr>
            <a:endParaRPr lang="en-US"/>
          </a:p>
        </c:txPr>
        <c:crossAx val="431874432"/>
        <c:crosses val="autoZero"/>
        <c:auto val="0"/>
        <c:lblOffset val="100"/>
        <c:baseTimeUnit val="days"/>
      </c:dateAx>
      <c:valAx>
        <c:axId val="431874432"/>
        <c:scaling>
          <c:orientation val="minMax"/>
        </c:scaling>
        <c:delete val="0"/>
        <c:axPos val="l"/>
        <c:majorGridlines/>
        <c:title>
          <c:tx>
            <c:rich>
              <a:bodyPr rot="-5400000" vert="horz"/>
              <a:lstStyle/>
              <a:p>
                <a:pPr>
                  <a:defRPr/>
                </a:pPr>
                <a:r>
                  <a:rPr lang="en-AU" baseline="0"/>
                  <a:t>Employees</a:t>
                </a:r>
                <a:endParaRPr lang="en-AU"/>
              </a:p>
            </c:rich>
          </c:tx>
          <c:layout>
            <c:manualLayout>
              <c:xMode val="edge"/>
              <c:yMode val="edge"/>
              <c:x val="1.6012007283548249E-2"/>
              <c:y val="0.36664632124410573"/>
            </c:manualLayout>
          </c:layout>
          <c:overlay val="0"/>
        </c:title>
        <c:numFmt formatCode="General" sourceLinked="1"/>
        <c:majorTickMark val="none"/>
        <c:minorTickMark val="none"/>
        <c:tickLblPos val="nextTo"/>
        <c:crossAx val="431872256"/>
        <c:crosses val="autoZero"/>
        <c:crossBetween val="between"/>
      </c:valAx>
    </c:plotArea>
    <c:plotVisOnly val="1"/>
    <c:dispBlanksAs val="gap"/>
    <c:showDLblsOverMax val="0"/>
  </c:chart>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2"/>
    </mc:Choice>
    <mc:Fallback>
      <c:style val="12"/>
    </mc:Fallback>
  </mc:AlternateContent>
  <c:chart>
    <c:title>
      <c:tx>
        <c:rich>
          <a:bodyPr/>
          <a:lstStyle/>
          <a:p>
            <a:pPr>
              <a:defRPr/>
            </a:pPr>
            <a:r>
              <a:rPr lang="en-AU" sz="1600"/>
              <a:t>Mining And Petroleum Employment </a:t>
            </a:r>
          </a:p>
          <a:p>
            <a:pPr>
              <a:defRPr/>
            </a:pPr>
            <a:r>
              <a:rPr lang="en-AU" sz="900"/>
              <a:t>By Commodity 2019</a:t>
            </a:r>
          </a:p>
        </c:rich>
      </c:tx>
      <c:layout>
        <c:manualLayout>
          <c:xMode val="edge"/>
          <c:yMode val="edge"/>
          <c:x val="0.27435630731343769"/>
          <c:y val="2.6291087078488651E-2"/>
        </c:manualLayout>
      </c:layout>
      <c:overlay val="0"/>
    </c:title>
    <c:autoTitleDeleted val="0"/>
    <c:plotArea>
      <c:layout>
        <c:manualLayout>
          <c:layoutTarget val="inner"/>
          <c:xMode val="edge"/>
          <c:yMode val="edge"/>
          <c:x val="0.33481303263018053"/>
          <c:y val="0.15293286127931796"/>
          <c:w val="0.54733694316329962"/>
          <c:h val="0.69561029976696198"/>
        </c:manualLayout>
      </c:layout>
      <c:pieChart>
        <c:varyColors val="1"/>
        <c:ser>
          <c:idx val="0"/>
          <c:order val="0"/>
          <c:dPt>
            <c:idx val="0"/>
            <c:bubble3D val="0"/>
            <c:extLst>
              <c:ext xmlns:c16="http://schemas.microsoft.com/office/drawing/2014/chart" uri="{C3380CC4-5D6E-409C-BE32-E72D297353CC}">
                <c16:uniqueId val="{00000000-A2DF-4053-AC9B-B88BCD4F5A0D}"/>
              </c:ext>
            </c:extLst>
          </c:dPt>
          <c:dPt>
            <c:idx val="1"/>
            <c:bubble3D val="0"/>
            <c:extLst>
              <c:ext xmlns:c16="http://schemas.microsoft.com/office/drawing/2014/chart" uri="{C3380CC4-5D6E-409C-BE32-E72D297353CC}">
                <c16:uniqueId val="{00000001-A2DF-4053-AC9B-B88BCD4F5A0D}"/>
              </c:ext>
            </c:extLst>
          </c:dPt>
          <c:dPt>
            <c:idx val="2"/>
            <c:bubble3D val="0"/>
            <c:extLst>
              <c:ext xmlns:c16="http://schemas.microsoft.com/office/drawing/2014/chart" uri="{C3380CC4-5D6E-409C-BE32-E72D297353CC}">
                <c16:uniqueId val="{00000002-A2DF-4053-AC9B-B88BCD4F5A0D}"/>
              </c:ext>
            </c:extLst>
          </c:dPt>
          <c:dPt>
            <c:idx val="3"/>
            <c:bubble3D val="0"/>
            <c:extLst>
              <c:ext xmlns:c16="http://schemas.microsoft.com/office/drawing/2014/chart" uri="{C3380CC4-5D6E-409C-BE32-E72D297353CC}">
                <c16:uniqueId val="{00000003-A2DF-4053-AC9B-B88BCD4F5A0D}"/>
              </c:ext>
            </c:extLst>
          </c:dPt>
          <c:dPt>
            <c:idx val="4"/>
            <c:bubble3D val="0"/>
            <c:extLst>
              <c:ext xmlns:c16="http://schemas.microsoft.com/office/drawing/2014/chart" uri="{C3380CC4-5D6E-409C-BE32-E72D297353CC}">
                <c16:uniqueId val="{00000004-A2DF-4053-AC9B-B88BCD4F5A0D}"/>
              </c:ext>
            </c:extLst>
          </c:dPt>
          <c:dPt>
            <c:idx val="5"/>
            <c:bubble3D val="0"/>
            <c:extLst>
              <c:ext xmlns:c16="http://schemas.microsoft.com/office/drawing/2014/chart" uri="{C3380CC4-5D6E-409C-BE32-E72D297353CC}">
                <c16:uniqueId val="{00000005-A2DF-4053-AC9B-B88BCD4F5A0D}"/>
              </c:ext>
            </c:extLst>
          </c:dPt>
          <c:dPt>
            <c:idx val="6"/>
            <c:bubble3D val="0"/>
            <c:extLst>
              <c:ext xmlns:c16="http://schemas.microsoft.com/office/drawing/2014/chart" uri="{C3380CC4-5D6E-409C-BE32-E72D297353CC}">
                <c16:uniqueId val="{00000006-A2DF-4053-AC9B-B88BCD4F5A0D}"/>
              </c:ext>
            </c:extLst>
          </c:dPt>
          <c:dLbls>
            <c:dLbl>
              <c:idx val="0"/>
              <c:layout>
                <c:manualLayout>
                  <c:x val="-0.17537863322640226"/>
                  <c:y val="-1.555069744046122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0-A2DF-4053-AC9B-B88BCD4F5A0D}"/>
                </c:ext>
              </c:extLst>
            </c:dLbl>
            <c:dLbl>
              <c:idx val="1"/>
              <c:layout>
                <c:manualLayout>
                  <c:x val="-0.17576828359418037"/>
                  <c:y val="-1.9952665621956961E-3"/>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1-A2DF-4053-AC9B-B88BCD4F5A0D}"/>
                </c:ext>
              </c:extLst>
            </c:dLbl>
            <c:dLbl>
              <c:idx val="2"/>
              <c:layout>
                <c:manualLayout>
                  <c:x val="-9.5079226207835127E-2"/>
                  <c:y val="-4.650712272759517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2-A2DF-4053-AC9B-B88BCD4F5A0D}"/>
                </c:ext>
              </c:extLst>
            </c:dLbl>
            <c:dLbl>
              <c:idx val="3"/>
              <c:layout>
                <c:manualLayout>
                  <c:x val="-0.16398950131233594"/>
                  <c:y val="-8.4053989565800652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3-A2DF-4053-AC9B-B88BCD4F5A0D}"/>
                </c:ext>
              </c:extLst>
            </c:dLbl>
            <c:dLbl>
              <c:idx val="4"/>
              <c:layout>
                <c:manualLayout>
                  <c:x val="-7.4723058718181606E-2"/>
                  <c:y val="-0.15298865106650408"/>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4-A2DF-4053-AC9B-B88BCD4F5A0D}"/>
                </c:ext>
              </c:extLst>
            </c:dLbl>
            <c:dLbl>
              <c:idx val="5"/>
              <c:layout>
                <c:manualLayout>
                  <c:x val="0.12627709761235908"/>
                  <c:y val="0.13432020087530366"/>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5-A2DF-4053-AC9B-B88BCD4F5A0D}"/>
                </c:ext>
              </c:extLst>
            </c:dLbl>
            <c:dLbl>
              <c:idx val="6"/>
              <c:layout>
                <c:manualLayout>
                  <c:x val="-0.18914474442891474"/>
                  <c:y val="-9.3962230607802996E-3"/>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6-A2DF-4053-AC9B-B88BCD4F5A0D}"/>
                </c:ext>
              </c:extLst>
            </c:dLbl>
            <c:dLbl>
              <c:idx val="7"/>
              <c:layout>
                <c:manualLayout>
                  <c:x val="0.11355900371855979"/>
                  <c:y val="-1.734954894130129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7-A2DF-4053-AC9B-B88BCD4F5A0D}"/>
                </c:ext>
              </c:extLst>
            </c:dLbl>
            <c:dLbl>
              <c:idx val="8"/>
              <c:layout>
                <c:manualLayout>
                  <c:x val="9.3546918234517704E-2"/>
                  <c:y val="1.3454549915051045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8-A2DF-4053-AC9B-B88BCD4F5A0D}"/>
                </c:ext>
              </c:extLst>
            </c:dLbl>
            <c:dLbl>
              <c:idx val="9"/>
              <c:layout>
                <c:manualLayout>
                  <c:x val="-2.6642891079739814E-2"/>
                  <c:y val="3.7498019314019762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9-A2DF-4053-AC9B-B88BCD4F5A0D}"/>
                </c:ext>
              </c:extLst>
            </c:dLbl>
            <c:dLbl>
              <c:idx val="10"/>
              <c:layout>
                <c:manualLayout>
                  <c:x val="-7.414098700625385E-2"/>
                  <c:y val="5.6264969335835475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A-A2DF-4053-AC9B-B88BCD4F5A0D}"/>
                </c:ext>
              </c:extLst>
            </c:dLbl>
            <c:dLbl>
              <c:idx val="11"/>
              <c:layout>
                <c:manualLayout>
                  <c:x val="-8.3145098954019142E-2"/>
                  <c:y val="-7.4152850314246439E-3"/>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B-A2DF-4053-AC9B-B88BCD4F5A0D}"/>
                </c:ext>
              </c:extLst>
            </c:dLbl>
            <c:dLbl>
              <c:idx val="12"/>
              <c:layout>
                <c:manualLayout>
                  <c:x val="-0.15977710055170954"/>
                  <c:y val="2.4901112713023549E-3"/>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C-A2DF-4053-AC9B-B88BCD4F5A0D}"/>
                </c:ext>
              </c:extLst>
            </c:dLbl>
            <c:dLbl>
              <c:idx val="13"/>
              <c:layout>
                <c:manualLayout>
                  <c:x val="-7.6148617996824472E-2"/>
                  <c:y val="-5.0304449044606528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7-B55C-4ADE-A824-7CA0B6F16711}"/>
                </c:ext>
              </c:extLst>
            </c:dLbl>
            <c:numFmt formatCode="0%" sourceLinked="0"/>
            <c:spPr>
              <a:noFill/>
              <a:ln>
                <a:noFill/>
              </a:ln>
              <a:effectLst/>
            </c:spPr>
            <c:showLegendKey val="0"/>
            <c:showVal val="0"/>
            <c:showCatName val="1"/>
            <c:showSerName val="0"/>
            <c:showPercent val="1"/>
            <c:showBubbleSize val="0"/>
            <c:showLeaderLines val="1"/>
            <c:extLst>
              <c:ext xmlns:c15="http://schemas.microsoft.com/office/drawing/2012/chart" uri="{CE6537A1-D6FC-4f65-9D91-7224C49458BB}"/>
            </c:extLst>
          </c:dLbls>
          <c:cat>
            <c:strRef>
              <c:f>'Employment Calendar Year'!$A$8:$A$21</c:f>
              <c:strCache>
                <c:ptCount val="14"/>
                <c:pt idx="0">
                  <c:v>Alumina - Bauxite</c:v>
                </c:pt>
                <c:pt idx="1">
                  <c:v>Base Metals</c:v>
                </c:pt>
                <c:pt idx="2">
                  <c:v>Coal</c:v>
                </c:pt>
                <c:pt idx="3">
                  <c:v>Construction Materials</c:v>
                </c:pt>
                <c:pt idx="4">
                  <c:v>Diamonds</c:v>
                </c:pt>
                <c:pt idx="5">
                  <c:v>Gold</c:v>
                </c:pt>
                <c:pt idx="6">
                  <c:v>Iron Ore</c:v>
                </c:pt>
                <c:pt idx="7">
                  <c:v>Mineral Sands</c:v>
                </c:pt>
                <c:pt idx="8">
                  <c:v>Nickel</c:v>
                </c:pt>
                <c:pt idx="9">
                  <c:v>Salt</c:v>
                </c:pt>
                <c:pt idx="10">
                  <c:v>Tin - Tantalum - Lithium</c:v>
                </c:pt>
                <c:pt idx="11">
                  <c:v>Other</c:v>
                </c:pt>
                <c:pt idx="12">
                  <c:v>Exploration</c:v>
                </c:pt>
                <c:pt idx="13">
                  <c:v>Petroleum</c:v>
                </c:pt>
              </c:strCache>
            </c:strRef>
          </c:cat>
          <c:val>
            <c:numRef>
              <c:f>'Employment Calendar Year'!$U$8:$U$21</c:f>
              <c:numCache>
                <c:formatCode>_-* #,##0_-;\-* #,##0_-;_-* "-"??_-;_-@_-</c:formatCode>
                <c:ptCount val="14"/>
                <c:pt idx="0">
                  <c:v>7057.1166666666677</c:v>
                </c:pt>
                <c:pt idx="1">
                  <c:v>2284.7083333333335</c:v>
                </c:pt>
                <c:pt idx="2">
                  <c:v>707.11666666666667</c:v>
                </c:pt>
                <c:pt idx="3">
                  <c:v>724.68333333333339</c:v>
                </c:pt>
                <c:pt idx="4">
                  <c:v>756.23333333333346</c:v>
                </c:pt>
                <c:pt idx="5">
                  <c:v>26033.016666666666</c:v>
                </c:pt>
                <c:pt idx="6">
                  <c:v>48108.233333333337</c:v>
                </c:pt>
                <c:pt idx="7">
                  <c:v>1984.4583333333333</c:v>
                </c:pt>
                <c:pt idx="8">
                  <c:v>7097.2583333333341</c:v>
                </c:pt>
                <c:pt idx="9">
                  <c:v>644.26666666666665</c:v>
                </c:pt>
                <c:pt idx="10">
                  <c:v>4150.5916666666662</c:v>
                </c:pt>
                <c:pt idx="11">
                  <c:v>2259.083333333333</c:v>
                </c:pt>
                <c:pt idx="12">
                  <c:v>3185.9416666666671</c:v>
                </c:pt>
                <c:pt idx="13">
                  <c:v>1268.6910507476423</c:v>
                </c:pt>
              </c:numCache>
            </c:numRef>
          </c:val>
          <c:extLst>
            <c:ext xmlns:c16="http://schemas.microsoft.com/office/drawing/2014/chart" uri="{C3380CC4-5D6E-409C-BE32-E72D297353CC}">
              <c16:uniqueId val="{0000000D-A2DF-4053-AC9B-B88BCD4F5A0D}"/>
            </c:ext>
          </c:extLst>
        </c:ser>
        <c:dLbls>
          <c:showLegendKey val="0"/>
          <c:showVal val="0"/>
          <c:showCatName val="1"/>
          <c:showSerName val="0"/>
          <c:showPercent val="1"/>
          <c:showBubbleSize val="0"/>
          <c:showLeaderLines val="1"/>
        </c:dLbls>
        <c:firstSliceAng val="228"/>
      </c:pieChart>
    </c:plotArea>
    <c:plotVisOnly val="1"/>
    <c:dispBlanksAs val="zero"/>
    <c:showDLblsOverMax val="0"/>
  </c:chart>
  <c:printSettings>
    <c:headerFooter alignWithMargins="0"/>
    <c:pageMargins b="1" l="0.75000000000000344" r="0.75000000000000344" t="1" header="0.5" footer="0.5"/>
    <c:pageSetup paperSize="9" orientation="landscape"/>
  </c:printSettings>
  <c:userShapes r:id="rId1"/>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title>
      <c:tx>
        <c:rich>
          <a:bodyPr/>
          <a:lstStyle/>
          <a:p>
            <a:pPr>
              <a:defRPr/>
            </a:pPr>
            <a:r>
              <a:rPr lang="en-US"/>
              <a:t>Mining And Petroleum Employment</a:t>
            </a:r>
          </a:p>
          <a:p>
            <a:pPr>
              <a:defRPr/>
            </a:pPr>
            <a:r>
              <a:rPr lang="en-US" sz="900"/>
              <a:t>Last 10 Financial Years</a:t>
            </a:r>
          </a:p>
        </c:rich>
      </c:tx>
      <c:overlay val="0"/>
    </c:title>
    <c:autoTitleDeleted val="0"/>
    <c:plotArea>
      <c:layout/>
      <c:barChart>
        <c:barDir val="col"/>
        <c:grouping val="clustered"/>
        <c:varyColors val="0"/>
        <c:ser>
          <c:idx val="0"/>
          <c:order val="0"/>
          <c:tx>
            <c:strRef>
              <c:f>'Employment Financial Year'!$P$52:$T$52</c:f>
              <c:strCache>
                <c:ptCount val="5"/>
                <c:pt idx="0">
                  <c:v>Total Mining and Petroleum</c:v>
                </c:pt>
              </c:strCache>
            </c:strRef>
          </c:tx>
          <c:invertIfNegative val="0"/>
          <c:cat>
            <c:strRef>
              <c:f>'Employment Financial Year'!$O$102:$X$102</c:f>
              <c:strCache>
                <c:ptCount val="10"/>
                <c:pt idx="0">
                  <c:v>2010-11</c:v>
                </c:pt>
                <c:pt idx="1">
                  <c:v>2011-12</c:v>
                </c:pt>
                <c:pt idx="2">
                  <c:v>2012-13</c:v>
                </c:pt>
                <c:pt idx="3">
                  <c:v>2013-14</c:v>
                </c:pt>
                <c:pt idx="4">
                  <c:v>2014-15</c:v>
                </c:pt>
                <c:pt idx="5">
                  <c:v>2015-16</c:v>
                </c:pt>
                <c:pt idx="6">
                  <c:v>2016-17</c:v>
                </c:pt>
                <c:pt idx="7">
                  <c:v>2017-18</c:v>
                </c:pt>
                <c:pt idx="8">
                  <c:v>2018-19</c:v>
                </c:pt>
                <c:pt idx="9">
                  <c:v>2019-20</c:v>
                </c:pt>
              </c:strCache>
            </c:strRef>
          </c:cat>
          <c:val>
            <c:numRef>
              <c:f>'Employment Financial Year'!$O$103:$X$103</c:f>
              <c:numCache>
                <c:formatCode>General</c:formatCode>
                <c:ptCount val="10"/>
                <c:pt idx="0">
                  <c:v>88141.166666666672</c:v>
                </c:pt>
                <c:pt idx="1">
                  <c:v>103519.41666666667</c:v>
                </c:pt>
                <c:pt idx="2">
                  <c:v>111346.33333333336</c:v>
                </c:pt>
                <c:pt idx="3">
                  <c:v>112103.5</c:v>
                </c:pt>
                <c:pt idx="4">
                  <c:v>109750.33333333336</c:v>
                </c:pt>
                <c:pt idx="5">
                  <c:v>105933.50000000001</c:v>
                </c:pt>
                <c:pt idx="6">
                  <c:v>109983.74999999999</c:v>
                </c:pt>
                <c:pt idx="7">
                  <c:v>115982.33333333333</c:v>
                </c:pt>
                <c:pt idx="8">
                  <c:v>128373.66666666666</c:v>
                </c:pt>
                <c:pt idx="9">
                  <c:v>135000.88333333333</c:v>
                </c:pt>
              </c:numCache>
            </c:numRef>
          </c:val>
          <c:extLst>
            <c:ext xmlns:c16="http://schemas.microsoft.com/office/drawing/2014/chart" uri="{C3380CC4-5D6E-409C-BE32-E72D297353CC}">
              <c16:uniqueId val="{00000000-1839-412B-9EA3-6047E716220D}"/>
            </c:ext>
          </c:extLst>
        </c:ser>
        <c:dLbls>
          <c:showLegendKey val="0"/>
          <c:showVal val="0"/>
          <c:showCatName val="0"/>
          <c:showSerName val="0"/>
          <c:showPercent val="0"/>
          <c:showBubbleSize val="0"/>
        </c:dLbls>
        <c:gapWidth val="75"/>
        <c:overlap val="-25"/>
        <c:axId val="432444160"/>
        <c:axId val="432446080"/>
      </c:barChart>
      <c:catAx>
        <c:axId val="432444160"/>
        <c:scaling>
          <c:orientation val="minMax"/>
        </c:scaling>
        <c:delete val="0"/>
        <c:axPos val="b"/>
        <c:title>
          <c:tx>
            <c:rich>
              <a:bodyPr/>
              <a:lstStyle/>
              <a:p>
                <a:pPr algn="l">
                  <a:defRPr/>
                </a:pPr>
                <a:r>
                  <a:rPr lang="en-AU" sz="900" b="1">
                    <a:effectLst/>
                    <a:latin typeface="+mn-lt"/>
                  </a:rPr>
                  <a:t>Source: DMIRS</a:t>
                </a:r>
              </a:p>
            </c:rich>
          </c:tx>
          <c:layout>
            <c:manualLayout>
              <c:xMode val="edge"/>
              <c:yMode val="edge"/>
              <c:x val="6.8668805879999037E-3"/>
              <c:y val="0.94782803689983719"/>
            </c:manualLayout>
          </c:layout>
          <c:overlay val="0"/>
        </c:title>
        <c:numFmt formatCode="General" sourceLinked="1"/>
        <c:majorTickMark val="none"/>
        <c:minorTickMark val="none"/>
        <c:tickLblPos val="nextTo"/>
        <c:txPr>
          <a:bodyPr rot="-2700000"/>
          <a:lstStyle/>
          <a:p>
            <a:pPr>
              <a:defRPr/>
            </a:pPr>
            <a:endParaRPr lang="en-US"/>
          </a:p>
        </c:txPr>
        <c:crossAx val="432446080"/>
        <c:crosses val="autoZero"/>
        <c:auto val="0"/>
        <c:lblAlgn val="ctr"/>
        <c:lblOffset val="100"/>
        <c:tickMarkSkip val="1"/>
        <c:noMultiLvlLbl val="0"/>
      </c:catAx>
      <c:valAx>
        <c:axId val="432446080"/>
        <c:scaling>
          <c:orientation val="minMax"/>
        </c:scaling>
        <c:delete val="0"/>
        <c:axPos val="l"/>
        <c:majorGridlines/>
        <c:title>
          <c:tx>
            <c:rich>
              <a:bodyPr rot="-5400000" vert="horz"/>
              <a:lstStyle/>
              <a:p>
                <a:pPr>
                  <a:defRPr/>
                </a:pPr>
                <a:r>
                  <a:rPr lang="en-AU" baseline="0"/>
                  <a:t>Employees</a:t>
                </a:r>
                <a:endParaRPr lang="en-AU"/>
              </a:p>
            </c:rich>
          </c:tx>
          <c:layout>
            <c:manualLayout>
              <c:xMode val="edge"/>
              <c:yMode val="edge"/>
              <c:x val="1.4709263303341493E-2"/>
              <c:y val="0.39000905811709435"/>
            </c:manualLayout>
          </c:layout>
          <c:overlay val="0"/>
        </c:title>
        <c:numFmt formatCode="General" sourceLinked="1"/>
        <c:majorTickMark val="none"/>
        <c:minorTickMark val="none"/>
        <c:tickLblPos val="nextTo"/>
        <c:crossAx val="432444160"/>
        <c:crosses val="autoZero"/>
        <c:crossBetween val="between"/>
      </c:valAx>
    </c:plotArea>
    <c:plotVisOnly val="1"/>
    <c:dispBlanksAs val="gap"/>
    <c:showDLblsOverMax val="0"/>
  </c:chart>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2"/>
    </mc:Choice>
    <mc:Fallback>
      <c:style val="12"/>
    </mc:Fallback>
  </mc:AlternateContent>
  <c:chart>
    <c:title>
      <c:tx>
        <c:rich>
          <a:bodyPr/>
          <a:lstStyle/>
          <a:p>
            <a:pPr>
              <a:defRPr/>
            </a:pPr>
            <a:r>
              <a:rPr lang="en-AU" sz="1600"/>
              <a:t>Mining</a:t>
            </a:r>
            <a:r>
              <a:rPr lang="en-AU" sz="1600" baseline="0"/>
              <a:t> And Petroleum Employment</a:t>
            </a:r>
          </a:p>
          <a:p>
            <a:pPr>
              <a:defRPr/>
            </a:pPr>
            <a:r>
              <a:rPr lang="en-AU" sz="900" baseline="0"/>
              <a:t>By Commodity, 2019-20</a:t>
            </a:r>
            <a:endParaRPr lang="en-AU" sz="900"/>
          </a:p>
        </c:rich>
      </c:tx>
      <c:layout>
        <c:manualLayout>
          <c:xMode val="edge"/>
          <c:yMode val="edge"/>
          <c:x val="0.24890749061365175"/>
          <c:y val="3.3388721146698767E-2"/>
        </c:manualLayout>
      </c:layout>
      <c:overlay val="0"/>
    </c:title>
    <c:autoTitleDeleted val="0"/>
    <c:plotArea>
      <c:layout>
        <c:manualLayout>
          <c:layoutTarget val="inner"/>
          <c:xMode val="edge"/>
          <c:yMode val="edge"/>
          <c:x val="0.29957590996887457"/>
          <c:y val="0.16282648879416389"/>
          <c:w val="0.41354941402722173"/>
          <c:h val="0.64882679138791854"/>
        </c:manualLayout>
      </c:layout>
      <c:pieChart>
        <c:varyColors val="1"/>
        <c:ser>
          <c:idx val="0"/>
          <c:order val="0"/>
          <c:dPt>
            <c:idx val="0"/>
            <c:bubble3D val="0"/>
            <c:extLst>
              <c:ext xmlns:c16="http://schemas.microsoft.com/office/drawing/2014/chart" uri="{C3380CC4-5D6E-409C-BE32-E72D297353CC}">
                <c16:uniqueId val="{00000000-F294-4F73-8FC7-57324FC9BB98}"/>
              </c:ext>
            </c:extLst>
          </c:dPt>
          <c:dPt>
            <c:idx val="1"/>
            <c:bubble3D val="0"/>
            <c:extLst>
              <c:ext xmlns:c16="http://schemas.microsoft.com/office/drawing/2014/chart" uri="{C3380CC4-5D6E-409C-BE32-E72D297353CC}">
                <c16:uniqueId val="{00000001-F294-4F73-8FC7-57324FC9BB98}"/>
              </c:ext>
            </c:extLst>
          </c:dPt>
          <c:dPt>
            <c:idx val="2"/>
            <c:bubble3D val="0"/>
            <c:extLst>
              <c:ext xmlns:c16="http://schemas.microsoft.com/office/drawing/2014/chart" uri="{C3380CC4-5D6E-409C-BE32-E72D297353CC}">
                <c16:uniqueId val="{00000002-F294-4F73-8FC7-57324FC9BB98}"/>
              </c:ext>
            </c:extLst>
          </c:dPt>
          <c:dPt>
            <c:idx val="3"/>
            <c:bubble3D val="0"/>
            <c:extLst>
              <c:ext xmlns:c16="http://schemas.microsoft.com/office/drawing/2014/chart" uri="{C3380CC4-5D6E-409C-BE32-E72D297353CC}">
                <c16:uniqueId val="{00000003-F294-4F73-8FC7-57324FC9BB98}"/>
              </c:ext>
            </c:extLst>
          </c:dPt>
          <c:dPt>
            <c:idx val="4"/>
            <c:bubble3D val="0"/>
            <c:extLst>
              <c:ext xmlns:c16="http://schemas.microsoft.com/office/drawing/2014/chart" uri="{C3380CC4-5D6E-409C-BE32-E72D297353CC}">
                <c16:uniqueId val="{00000004-F294-4F73-8FC7-57324FC9BB98}"/>
              </c:ext>
            </c:extLst>
          </c:dPt>
          <c:dPt>
            <c:idx val="5"/>
            <c:bubble3D val="0"/>
            <c:extLst>
              <c:ext xmlns:c16="http://schemas.microsoft.com/office/drawing/2014/chart" uri="{C3380CC4-5D6E-409C-BE32-E72D297353CC}">
                <c16:uniqueId val="{00000005-F294-4F73-8FC7-57324FC9BB98}"/>
              </c:ext>
            </c:extLst>
          </c:dPt>
          <c:dPt>
            <c:idx val="6"/>
            <c:bubble3D val="0"/>
            <c:extLst>
              <c:ext xmlns:c16="http://schemas.microsoft.com/office/drawing/2014/chart" uri="{C3380CC4-5D6E-409C-BE32-E72D297353CC}">
                <c16:uniqueId val="{00000006-F294-4F73-8FC7-57324FC9BB98}"/>
              </c:ext>
            </c:extLst>
          </c:dPt>
          <c:dLbls>
            <c:dLbl>
              <c:idx val="0"/>
              <c:layout>
                <c:manualLayout>
                  <c:x val="-0.13972153987263045"/>
                  <c:y val="-3.2587505509179895E-2"/>
                </c:manualLayout>
              </c:layout>
              <c:numFmt formatCode="0.0%" sourceLinked="0"/>
              <c:spPr>
                <a:noFill/>
                <a:ln>
                  <a:noFill/>
                </a:ln>
                <a:effectLst/>
              </c:spPr>
              <c:txPr>
                <a:bodyPr wrap="square" lIns="38100" tIns="19050" rIns="38100" bIns="19050" anchor="ctr">
                  <a:noAutofit/>
                </a:bodyPr>
                <a:lstStyle/>
                <a:p>
                  <a:pPr>
                    <a:defRPr/>
                  </a:pPr>
                  <a:endParaRPr lang="en-US"/>
                </a:p>
              </c:txPr>
              <c:showLegendKey val="0"/>
              <c:showVal val="0"/>
              <c:showCatName val="1"/>
              <c:showSerName val="0"/>
              <c:showPercent val="1"/>
              <c:showBubbleSize val="0"/>
              <c:extLst>
                <c:ext xmlns:c15="http://schemas.microsoft.com/office/drawing/2012/chart" uri="{CE6537A1-D6FC-4f65-9D91-7224C49458BB}">
                  <c15:layout>
                    <c:manualLayout>
                      <c:w val="0.16758256271667171"/>
                      <c:h val="0.13169590643274853"/>
                    </c:manualLayout>
                  </c15:layout>
                </c:ext>
                <c:ext xmlns:c16="http://schemas.microsoft.com/office/drawing/2014/chart" uri="{C3380CC4-5D6E-409C-BE32-E72D297353CC}">
                  <c16:uniqueId val="{00000000-F294-4F73-8FC7-57324FC9BB98}"/>
                </c:ext>
              </c:extLst>
            </c:dLbl>
            <c:dLbl>
              <c:idx val="1"/>
              <c:layout>
                <c:manualLayout>
                  <c:x val="-0.10783411869456008"/>
                  <c:y val="-9.0728132667627064E-3"/>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1-F294-4F73-8FC7-57324FC9BB98}"/>
                </c:ext>
              </c:extLst>
            </c:dLbl>
            <c:dLbl>
              <c:idx val="2"/>
              <c:layout>
                <c:manualLayout>
                  <c:x val="-0.20573070794541151"/>
                  <c:y val="-6.0727935323874049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2-F294-4F73-8FC7-57324FC9BB98}"/>
                </c:ext>
              </c:extLst>
            </c:dLbl>
            <c:dLbl>
              <c:idx val="3"/>
              <c:layout>
                <c:manualLayout>
                  <c:x val="-0.12931852939859448"/>
                  <c:y val="-0.1503304192239128"/>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3-F294-4F73-8FC7-57324FC9BB98}"/>
                </c:ext>
              </c:extLst>
            </c:dLbl>
            <c:dLbl>
              <c:idx val="4"/>
              <c:layout>
                <c:manualLayout>
                  <c:x val="-4.8403318726290952E-2"/>
                  <c:y val="-0.21866450904163295"/>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4-F294-4F73-8FC7-57324FC9BB98}"/>
                </c:ext>
              </c:extLst>
            </c:dLbl>
            <c:dLbl>
              <c:idx val="5"/>
              <c:layout>
                <c:manualLayout>
                  <c:x val="0.12627709761235908"/>
                  <c:y val="0.13432020087530366"/>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5-F294-4F73-8FC7-57324FC9BB98}"/>
                </c:ext>
              </c:extLst>
            </c:dLbl>
            <c:dLbl>
              <c:idx val="6"/>
              <c:layout>
                <c:manualLayout>
                  <c:x val="-0.18914474442891474"/>
                  <c:y val="-9.3962230607802996E-3"/>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6-F294-4F73-8FC7-57324FC9BB98}"/>
                </c:ext>
              </c:extLst>
            </c:dLbl>
            <c:dLbl>
              <c:idx val="7"/>
              <c:layout>
                <c:manualLayout>
                  <c:x val="0.17319684589852591"/>
                  <c:y val="6.0421394694083067E-3"/>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7-F294-4F73-8FC7-57324FC9BB98}"/>
                </c:ext>
              </c:extLst>
            </c:dLbl>
            <c:dLbl>
              <c:idx val="8"/>
              <c:layout>
                <c:manualLayout>
                  <c:x val="6.3727883361908363E-2"/>
                  <c:y val="6.3579947243436671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8-F294-4F73-8FC7-57324FC9BB98}"/>
                </c:ext>
              </c:extLst>
            </c:dLbl>
            <c:dLbl>
              <c:idx val="9"/>
              <c:layout>
                <c:manualLayout>
                  <c:x val="3.0865140644703387E-2"/>
                  <c:y val="7.7598194962471667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9-F294-4F73-8FC7-57324FC9BB98}"/>
                </c:ext>
              </c:extLst>
            </c:dLbl>
            <c:dLbl>
              <c:idx val="10"/>
              <c:layout>
                <c:manualLayout>
                  <c:x val="-2.5008012378390881E-2"/>
                  <c:y val="6.6749814167965965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A-F294-4F73-8FC7-57324FC9BB98}"/>
                </c:ext>
              </c:extLst>
            </c:dLbl>
            <c:dLbl>
              <c:idx val="11"/>
              <c:layout>
                <c:manualLayout>
                  <c:x val="-0.20668078902514636"/>
                  <c:y val="0.10954367546161993"/>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B-F294-4F73-8FC7-57324FC9BB98}"/>
                </c:ext>
              </c:extLst>
            </c:dLbl>
            <c:dLbl>
              <c:idx val="12"/>
              <c:layout>
                <c:manualLayout>
                  <c:x val="-0.16055850344368752"/>
                  <c:y val="4.7203046987547487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C-F294-4F73-8FC7-57324FC9BB98}"/>
                </c:ext>
              </c:extLst>
            </c:dLbl>
            <c:dLbl>
              <c:idx val="13"/>
              <c:layout>
                <c:manualLayout>
                  <c:x val="-9.5185378176713062E-2"/>
                  <c:y val="-4.21973569093337E-3"/>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7-46A2-40E2-84AC-F281C3857247}"/>
                </c:ext>
              </c:extLst>
            </c:dLbl>
            <c:numFmt formatCode="0.0%" sourceLinked="0"/>
            <c:spPr>
              <a:noFill/>
              <a:ln>
                <a:noFill/>
              </a:ln>
              <a:effectLst/>
            </c:spPr>
            <c:showLegendKey val="0"/>
            <c:showVal val="0"/>
            <c:showCatName val="1"/>
            <c:showSerName val="0"/>
            <c:showPercent val="1"/>
            <c:showBubbleSize val="0"/>
            <c:showLeaderLines val="1"/>
            <c:extLst>
              <c:ext xmlns:c15="http://schemas.microsoft.com/office/drawing/2012/chart" uri="{CE6537A1-D6FC-4f65-9D91-7224C49458BB}"/>
            </c:extLst>
          </c:dLbls>
          <c:cat>
            <c:strRef>
              <c:f>'Employment Financial Year'!$A$8:$A$21</c:f>
              <c:strCache>
                <c:ptCount val="14"/>
                <c:pt idx="0">
                  <c:v>Alumina - Bauxite</c:v>
                </c:pt>
                <c:pt idx="1">
                  <c:v>Base Metals</c:v>
                </c:pt>
                <c:pt idx="2">
                  <c:v>Coal</c:v>
                </c:pt>
                <c:pt idx="3">
                  <c:v>Construction Materials</c:v>
                </c:pt>
                <c:pt idx="4">
                  <c:v>Diamonds</c:v>
                </c:pt>
                <c:pt idx="5">
                  <c:v>Gold</c:v>
                </c:pt>
                <c:pt idx="6">
                  <c:v>Iron Ore</c:v>
                </c:pt>
                <c:pt idx="7">
                  <c:v>Mineral sands</c:v>
                </c:pt>
                <c:pt idx="8">
                  <c:v>Nickel</c:v>
                </c:pt>
                <c:pt idx="9">
                  <c:v>Salt</c:v>
                </c:pt>
                <c:pt idx="10">
                  <c:v>Tin - Tantalum - Lithium</c:v>
                </c:pt>
                <c:pt idx="11">
                  <c:v>Other</c:v>
                </c:pt>
                <c:pt idx="12">
                  <c:v>Exploration</c:v>
                </c:pt>
                <c:pt idx="13">
                  <c:v>Petroleum</c:v>
                </c:pt>
              </c:strCache>
            </c:strRef>
          </c:cat>
          <c:val>
            <c:numRef>
              <c:f>'Employment Financial Year'!$U$8:$U$21</c:f>
              <c:numCache>
                <c:formatCode>_-* #,##0_-;\-* #,##0_-;_-* "-"??_-;_-@_-</c:formatCode>
                <c:ptCount val="14"/>
                <c:pt idx="0">
                  <c:v>8434.0833333333339</c:v>
                </c:pt>
                <c:pt idx="1">
                  <c:v>2636</c:v>
                </c:pt>
                <c:pt idx="2">
                  <c:v>1280.25</c:v>
                </c:pt>
                <c:pt idx="3">
                  <c:v>2624.0833333333335</c:v>
                </c:pt>
                <c:pt idx="4">
                  <c:v>665.41666666666674</c:v>
                </c:pt>
                <c:pt idx="5">
                  <c:v>31566.5</c:v>
                </c:pt>
                <c:pt idx="6">
                  <c:v>65465.916666666664</c:v>
                </c:pt>
                <c:pt idx="7">
                  <c:v>3082.25</c:v>
                </c:pt>
                <c:pt idx="8">
                  <c:v>7339</c:v>
                </c:pt>
                <c:pt idx="9">
                  <c:v>982.33333333333326</c:v>
                </c:pt>
                <c:pt idx="10">
                  <c:v>2662.6666666666665</c:v>
                </c:pt>
                <c:pt idx="11">
                  <c:v>3485.333333333333</c:v>
                </c:pt>
                <c:pt idx="12">
                  <c:v>3489.416666666667</c:v>
                </c:pt>
                <c:pt idx="13">
                  <c:v>1287.6333333333332</c:v>
                </c:pt>
              </c:numCache>
            </c:numRef>
          </c:val>
          <c:extLst>
            <c:ext xmlns:c16="http://schemas.microsoft.com/office/drawing/2014/chart" uri="{C3380CC4-5D6E-409C-BE32-E72D297353CC}">
              <c16:uniqueId val="{0000000D-F294-4F73-8FC7-57324FC9BB98}"/>
            </c:ext>
          </c:extLst>
        </c:ser>
        <c:dLbls>
          <c:showLegendKey val="0"/>
          <c:showVal val="0"/>
          <c:showCatName val="1"/>
          <c:showSerName val="0"/>
          <c:showPercent val="1"/>
          <c:showBubbleSize val="0"/>
          <c:showLeaderLines val="1"/>
        </c:dLbls>
        <c:firstSliceAng val="228"/>
      </c:pieChart>
    </c:plotArea>
    <c:plotVisOnly val="1"/>
    <c:dispBlanksAs val="zero"/>
    <c:showDLblsOverMax val="0"/>
  </c:chart>
  <c:printSettings>
    <c:headerFooter alignWithMargins="0"/>
    <c:pageMargins b="1" l="0.75000000000000344" r="0.75000000000000344" t="1" header="0.5" footer="0.5"/>
    <c:pageSetup paperSize="9" orientation="landscape"/>
  </c:printSettings>
  <c:userShapes r:id="rId1"/>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AU"/>
              <a:t>Total Mining Employment</a:t>
            </a:r>
          </a:p>
          <a:p>
            <a:pPr>
              <a:defRPr/>
            </a:pPr>
            <a:r>
              <a:rPr lang="en-AU" sz="1100"/>
              <a:t>FTEs and NoIs</a:t>
            </a:r>
          </a:p>
        </c:rich>
      </c:tx>
      <c:overlay val="0"/>
    </c:title>
    <c:autoTitleDeleted val="0"/>
    <c:plotArea>
      <c:layout>
        <c:manualLayout>
          <c:layoutTarget val="inner"/>
          <c:xMode val="edge"/>
          <c:yMode val="edge"/>
          <c:x val="9.7051549137725512E-2"/>
          <c:y val="0.16612950093386303"/>
          <c:w val="0.87590294241119915"/>
          <c:h val="0.71662828438085313"/>
        </c:manualLayout>
      </c:layout>
      <c:lineChart>
        <c:grouping val="standard"/>
        <c:varyColors val="0"/>
        <c:ser>
          <c:idx val="0"/>
          <c:order val="0"/>
          <c:tx>
            <c:v>FTEs</c:v>
          </c:tx>
          <c:marker>
            <c:symbol val="none"/>
          </c:marker>
          <c:cat>
            <c:numRef>
              <c:f>'Mining Employment Monthly'!$B$9:$SJ$9</c:f>
              <c:numCache>
                <c:formatCode>mmm\-yy</c:formatCode>
                <c:ptCount val="503"/>
                <c:pt idx="0">
                  <c:v>36892</c:v>
                </c:pt>
                <c:pt idx="1">
                  <c:v>36923</c:v>
                </c:pt>
                <c:pt idx="2">
                  <c:v>36951</c:v>
                </c:pt>
                <c:pt idx="3">
                  <c:v>36982</c:v>
                </c:pt>
                <c:pt idx="4">
                  <c:v>37012</c:v>
                </c:pt>
                <c:pt idx="5">
                  <c:v>37043</c:v>
                </c:pt>
                <c:pt idx="6">
                  <c:v>37073</c:v>
                </c:pt>
                <c:pt idx="7">
                  <c:v>37104</c:v>
                </c:pt>
                <c:pt idx="8">
                  <c:v>37135</c:v>
                </c:pt>
                <c:pt idx="9">
                  <c:v>37165</c:v>
                </c:pt>
                <c:pt idx="10">
                  <c:v>37196</c:v>
                </c:pt>
                <c:pt idx="11">
                  <c:v>37226</c:v>
                </c:pt>
                <c:pt idx="12">
                  <c:v>37257</c:v>
                </c:pt>
                <c:pt idx="13">
                  <c:v>37288</c:v>
                </c:pt>
                <c:pt idx="14">
                  <c:v>37316</c:v>
                </c:pt>
                <c:pt idx="15">
                  <c:v>37347</c:v>
                </c:pt>
                <c:pt idx="16">
                  <c:v>37377</c:v>
                </c:pt>
                <c:pt idx="17">
                  <c:v>37408</c:v>
                </c:pt>
                <c:pt idx="18">
                  <c:v>37438</c:v>
                </c:pt>
                <c:pt idx="19">
                  <c:v>37469</c:v>
                </c:pt>
                <c:pt idx="20">
                  <c:v>37500</c:v>
                </c:pt>
                <c:pt idx="21">
                  <c:v>37530</c:v>
                </c:pt>
                <c:pt idx="22">
                  <c:v>37561</c:v>
                </c:pt>
                <c:pt idx="23">
                  <c:v>37591</c:v>
                </c:pt>
                <c:pt idx="24">
                  <c:v>37622</c:v>
                </c:pt>
                <c:pt idx="25">
                  <c:v>37653</c:v>
                </c:pt>
                <c:pt idx="26">
                  <c:v>37681</c:v>
                </c:pt>
                <c:pt idx="27">
                  <c:v>37712</c:v>
                </c:pt>
                <c:pt idx="28">
                  <c:v>37742</c:v>
                </c:pt>
                <c:pt idx="29">
                  <c:v>37773</c:v>
                </c:pt>
                <c:pt idx="30">
                  <c:v>37803</c:v>
                </c:pt>
                <c:pt idx="31">
                  <c:v>37834</c:v>
                </c:pt>
                <c:pt idx="32">
                  <c:v>37865</c:v>
                </c:pt>
                <c:pt idx="33">
                  <c:v>37895</c:v>
                </c:pt>
                <c:pt idx="34">
                  <c:v>37926</c:v>
                </c:pt>
                <c:pt idx="35">
                  <c:v>37956</c:v>
                </c:pt>
                <c:pt idx="36">
                  <c:v>37987</c:v>
                </c:pt>
                <c:pt idx="37">
                  <c:v>38018</c:v>
                </c:pt>
                <c:pt idx="38">
                  <c:v>38047</c:v>
                </c:pt>
                <c:pt idx="39">
                  <c:v>38078</c:v>
                </c:pt>
                <c:pt idx="40">
                  <c:v>38108</c:v>
                </c:pt>
                <c:pt idx="41">
                  <c:v>38139</c:v>
                </c:pt>
                <c:pt idx="42">
                  <c:v>38169</c:v>
                </c:pt>
                <c:pt idx="43">
                  <c:v>38200</c:v>
                </c:pt>
                <c:pt idx="44">
                  <c:v>38231</c:v>
                </c:pt>
                <c:pt idx="45">
                  <c:v>38261</c:v>
                </c:pt>
                <c:pt idx="46">
                  <c:v>38292</c:v>
                </c:pt>
                <c:pt idx="47">
                  <c:v>38322</c:v>
                </c:pt>
                <c:pt idx="48">
                  <c:v>38353</c:v>
                </c:pt>
                <c:pt idx="49">
                  <c:v>38384</c:v>
                </c:pt>
                <c:pt idx="50">
                  <c:v>38412</c:v>
                </c:pt>
                <c:pt idx="51">
                  <c:v>38443</c:v>
                </c:pt>
                <c:pt idx="52">
                  <c:v>38473</c:v>
                </c:pt>
                <c:pt idx="53">
                  <c:v>38504</c:v>
                </c:pt>
                <c:pt idx="54">
                  <c:v>38534</c:v>
                </c:pt>
                <c:pt idx="55">
                  <c:v>38565</c:v>
                </c:pt>
                <c:pt idx="56">
                  <c:v>38596</c:v>
                </c:pt>
                <c:pt idx="57">
                  <c:v>38626</c:v>
                </c:pt>
                <c:pt idx="58">
                  <c:v>38657</c:v>
                </c:pt>
                <c:pt idx="59">
                  <c:v>38687</c:v>
                </c:pt>
                <c:pt idx="60">
                  <c:v>38718</c:v>
                </c:pt>
                <c:pt idx="61">
                  <c:v>38749</c:v>
                </c:pt>
                <c:pt idx="62">
                  <c:v>38777</c:v>
                </c:pt>
                <c:pt idx="63">
                  <c:v>38808</c:v>
                </c:pt>
                <c:pt idx="64">
                  <c:v>38838</c:v>
                </c:pt>
                <c:pt idx="65">
                  <c:v>38869</c:v>
                </c:pt>
                <c:pt idx="66">
                  <c:v>38899</c:v>
                </c:pt>
                <c:pt idx="67">
                  <c:v>38930</c:v>
                </c:pt>
                <c:pt idx="68">
                  <c:v>38961</c:v>
                </c:pt>
                <c:pt idx="69">
                  <c:v>38991</c:v>
                </c:pt>
                <c:pt idx="70">
                  <c:v>39022</c:v>
                </c:pt>
                <c:pt idx="71">
                  <c:v>39052</c:v>
                </c:pt>
                <c:pt idx="72">
                  <c:v>39083</c:v>
                </c:pt>
                <c:pt idx="73">
                  <c:v>39114</c:v>
                </c:pt>
                <c:pt idx="74">
                  <c:v>39142</c:v>
                </c:pt>
                <c:pt idx="75">
                  <c:v>39173</c:v>
                </c:pt>
                <c:pt idx="76">
                  <c:v>39203</c:v>
                </c:pt>
                <c:pt idx="77">
                  <c:v>39234</c:v>
                </c:pt>
                <c:pt idx="78">
                  <c:v>39264</c:v>
                </c:pt>
                <c:pt idx="79">
                  <c:v>39295</c:v>
                </c:pt>
                <c:pt idx="80">
                  <c:v>39326</c:v>
                </c:pt>
                <c:pt idx="81">
                  <c:v>39356</c:v>
                </c:pt>
                <c:pt idx="82">
                  <c:v>39387</c:v>
                </c:pt>
                <c:pt idx="83">
                  <c:v>39417</c:v>
                </c:pt>
                <c:pt idx="84">
                  <c:v>39448</c:v>
                </c:pt>
                <c:pt idx="85">
                  <c:v>39479</c:v>
                </c:pt>
                <c:pt idx="86">
                  <c:v>39508</c:v>
                </c:pt>
                <c:pt idx="87">
                  <c:v>39539</c:v>
                </c:pt>
                <c:pt idx="88">
                  <c:v>39569</c:v>
                </c:pt>
                <c:pt idx="89">
                  <c:v>39600</c:v>
                </c:pt>
                <c:pt idx="90">
                  <c:v>39630</c:v>
                </c:pt>
                <c:pt idx="91">
                  <c:v>39661</c:v>
                </c:pt>
                <c:pt idx="92">
                  <c:v>39692</c:v>
                </c:pt>
                <c:pt idx="93">
                  <c:v>39722</c:v>
                </c:pt>
                <c:pt idx="94">
                  <c:v>39753</c:v>
                </c:pt>
                <c:pt idx="95">
                  <c:v>39783</c:v>
                </c:pt>
                <c:pt idx="96">
                  <c:v>39814</c:v>
                </c:pt>
                <c:pt idx="97">
                  <c:v>39845</c:v>
                </c:pt>
                <c:pt idx="98">
                  <c:v>39873</c:v>
                </c:pt>
                <c:pt idx="99">
                  <c:v>39904</c:v>
                </c:pt>
                <c:pt idx="100">
                  <c:v>39934</c:v>
                </c:pt>
                <c:pt idx="101">
                  <c:v>39965</c:v>
                </c:pt>
                <c:pt idx="102">
                  <c:v>39995</c:v>
                </c:pt>
                <c:pt idx="103">
                  <c:v>40026</c:v>
                </c:pt>
                <c:pt idx="104">
                  <c:v>40057</c:v>
                </c:pt>
                <c:pt idx="105">
                  <c:v>40087</c:v>
                </c:pt>
                <c:pt idx="106">
                  <c:v>40118</c:v>
                </c:pt>
                <c:pt idx="107">
                  <c:v>40148</c:v>
                </c:pt>
                <c:pt idx="108">
                  <c:v>40179</c:v>
                </c:pt>
                <c:pt idx="109">
                  <c:v>40210</c:v>
                </c:pt>
                <c:pt idx="110">
                  <c:v>40238</c:v>
                </c:pt>
                <c:pt idx="111">
                  <c:v>40269</c:v>
                </c:pt>
                <c:pt idx="112">
                  <c:v>40299</c:v>
                </c:pt>
                <c:pt idx="113">
                  <c:v>40330</c:v>
                </c:pt>
                <c:pt idx="114">
                  <c:v>40360</c:v>
                </c:pt>
                <c:pt idx="115">
                  <c:v>40391</c:v>
                </c:pt>
                <c:pt idx="116">
                  <c:v>40422</c:v>
                </c:pt>
                <c:pt idx="117">
                  <c:v>40452</c:v>
                </c:pt>
                <c:pt idx="118">
                  <c:v>40483</c:v>
                </c:pt>
                <c:pt idx="119">
                  <c:v>40513</c:v>
                </c:pt>
                <c:pt idx="120">
                  <c:v>40544</c:v>
                </c:pt>
                <c:pt idx="121">
                  <c:v>40575</c:v>
                </c:pt>
                <c:pt idx="122">
                  <c:v>40603</c:v>
                </c:pt>
                <c:pt idx="123">
                  <c:v>40634</c:v>
                </c:pt>
                <c:pt idx="124">
                  <c:v>40664</c:v>
                </c:pt>
                <c:pt idx="125">
                  <c:v>40695</c:v>
                </c:pt>
                <c:pt idx="126">
                  <c:v>40725</c:v>
                </c:pt>
                <c:pt idx="127">
                  <c:v>40756</c:v>
                </c:pt>
                <c:pt idx="128">
                  <c:v>40787</c:v>
                </c:pt>
                <c:pt idx="129">
                  <c:v>40817</c:v>
                </c:pt>
                <c:pt idx="130">
                  <c:v>40848</c:v>
                </c:pt>
                <c:pt idx="131">
                  <c:v>40878</c:v>
                </c:pt>
                <c:pt idx="132">
                  <c:v>40909</c:v>
                </c:pt>
                <c:pt idx="133">
                  <c:v>40940</c:v>
                </c:pt>
                <c:pt idx="134">
                  <c:v>40969</c:v>
                </c:pt>
                <c:pt idx="135">
                  <c:v>41000</c:v>
                </c:pt>
                <c:pt idx="136">
                  <c:v>41030</c:v>
                </c:pt>
                <c:pt idx="137">
                  <c:v>41061</c:v>
                </c:pt>
                <c:pt idx="138">
                  <c:v>41091</c:v>
                </c:pt>
                <c:pt idx="139">
                  <c:v>41122</c:v>
                </c:pt>
                <c:pt idx="140">
                  <c:v>41153</c:v>
                </c:pt>
                <c:pt idx="141">
                  <c:v>41183</c:v>
                </c:pt>
                <c:pt idx="142">
                  <c:v>41214</c:v>
                </c:pt>
                <c:pt idx="143">
                  <c:v>41244</c:v>
                </c:pt>
                <c:pt idx="144">
                  <c:v>41275</c:v>
                </c:pt>
                <c:pt idx="145">
                  <c:v>41306</c:v>
                </c:pt>
                <c:pt idx="146">
                  <c:v>41334</c:v>
                </c:pt>
                <c:pt idx="147">
                  <c:v>41365</c:v>
                </c:pt>
                <c:pt idx="148">
                  <c:v>41395</c:v>
                </c:pt>
                <c:pt idx="149">
                  <c:v>41426</c:v>
                </c:pt>
                <c:pt idx="150">
                  <c:v>41456</c:v>
                </c:pt>
                <c:pt idx="151">
                  <c:v>41487</c:v>
                </c:pt>
                <c:pt idx="152">
                  <c:v>41518</c:v>
                </c:pt>
                <c:pt idx="153">
                  <c:v>41548</c:v>
                </c:pt>
                <c:pt idx="154">
                  <c:v>41579</c:v>
                </c:pt>
                <c:pt idx="155">
                  <c:v>41609</c:v>
                </c:pt>
                <c:pt idx="156">
                  <c:v>41640</c:v>
                </c:pt>
                <c:pt idx="157">
                  <c:v>41671</c:v>
                </c:pt>
                <c:pt idx="158">
                  <c:v>41699</c:v>
                </c:pt>
                <c:pt idx="159">
                  <c:v>41730</c:v>
                </c:pt>
                <c:pt idx="160">
                  <c:v>41760</c:v>
                </c:pt>
                <c:pt idx="161">
                  <c:v>41791</c:v>
                </c:pt>
                <c:pt idx="162">
                  <c:v>41821</c:v>
                </c:pt>
                <c:pt idx="163">
                  <c:v>41852</c:v>
                </c:pt>
                <c:pt idx="164">
                  <c:v>41883</c:v>
                </c:pt>
                <c:pt idx="165">
                  <c:v>41913</c:v>
                </c:pt>
                <c:pt idx="166">
                  <c:v>41944</c:v>
                </c:pt>
                <c:pt idx="167">
                  <c:v>41974</c:v>
                </c:pt>
                <c:pt idx="168">
                  <c:v>42005</c:v>
                </c:pt>
                <c:pt idx="169">
                  <c:v>42036</c:v>
                </c:pt>
                <c:pt idx="170">
                  <c:v>42064</c:v>
                </c:pt>
                <c:pt idx="171">
                  <c:v>42095</c:v>
                </c:pt>
                <c:pt idx="172">
                  <c:v>42125</c:v>
                </c:pt>
                <c:pt idx="173">
                  <c:v>42156</c:v>
                </c:pt>
                <c:pt idx="174">
                  <c:v>42186</c:v>
                </c:pt>
                <c:pt idx="175">
                  <c:v>42217</c:v>
                </c:pt>
                <c:pt idx="176">
                  <c:v>42248</c:v>
                </c:pt>
                <c:pt idx="177">
                  <c:v>42278</c:v>
                </c:pt>
                <c:pt idx="178">
                  <c:v>42309</c:v>
                </c:pt>
                <c:pt idx="179">
                  <c:v>42339</c:v>
                </c:pt>
                <c:pt idx="180">
                  <c:v>42370</c:v>
                </c:pt>
                <c:pt idx="181">
                  <c:v>42401</c:v>
                </c:pt>
                <c:pt idx="182">
                  <c:v>42430</c:v>
                </c:pt>
                <c:pt idx="183">
                  <c:v>42461</c:v>
                </c:pt>
                <c:pt idx="184">
                  <c:v>42491</c:v>
                </c:pt>
                <c:pt idx="185">
                  <c:v>42522</c:v>
                </c:pt>
                <c:pt idx="186">
                  <c:v>42552</c:v>
                </c:pt>
                <c:pt idx="187">
                  <c:v>42583</c:v>
                </c:pt>
                <c:pt idx="188">
                  <c:v>42614</c:v>
                </c:pt>
                <c:pt idx="189">
                  <c:v>42644</c:v>
                </c:pt>
                <c:pt idx="190">
                  <c:v>42675</c:v>
                </c:pt>
                <c:pt idx="191">
                  <c:v>42705</c:v>
                </c:pt>
                <c:pt idx="192">
                  <c:v>42736</c:v>
                </c:pt>
                <c:pt idx="193">
                  <c:v>42767</c:v>
                </c:pt>
                <c:pt idx="194">
                  <c:v>42795</c:v>
                </c:pt>
                <c:pt idx="195">
                  <c:v>42826</c:v>
                </c:pt>
                <c:pt idx="196">
                  <c:v>42856</c:v>
                </c:pt>
                <c:pt idx="197">
                  <c:v>42887</c:v>
                </c:pt>
                <c:pt idx="198">
                  <c:v>42917</c:v>
                </c:pt>
                <c:pt idx="199">
                  <c:v>42948</c:v>
                </c:pt>
                <c:pt idx="200">
                  <c:v>42979</c:v>
                </c:pt>
                <c:pt idx="201">
                  <c:v>43009</c:v>
                </c:pt>
                <c:pt idx="202">
                  <c:v>43040</c:v>
                </c:pt>
                <c:pt idx="203">
                  <c:v>43070</c:v>
                </c:pt>
                <c:pt idx="204">
                  <c:v>43101</c:v>
                </c:pt>
                <c:pt idx="205">
                  <c:v>43132</c:v>
                </c:pt>
                <c:pt idx="206">
                  <c:v>43160</c:v>
                </c:pt>
                <c:pt idx="207">
                  <c:v>43191</c:v>
                </c:pt>
                <c:pt idx="208">
                  <c:v>43221</c:v>
                </c:pt>
                <c:pt idx="209">
                  <c:v>43252</c:v>
                </c:pt>
                <c:pt idx="210">
                  <c:v>43282</c:v>
                </c:pt>
                <c:pt idx="211">
                  <c:v>43313</c:v>
                </c:pt>
                <c:pt idx="212">
                  <c:v>43344</c:v>
                </c:pt>
                <c:pt idx="213">
                  <c:v>43374</c:v>
                </c:pt>
                <c:pt idx="214">
                  <c:v>43405</c:v>
                </c:pt>
                <c:pt idx="215">
                  <c:v>43435</c:v>
                </c:pt>
                <c:pt idx="216">
                  <c:v>43466</c:v>
                </c:pt>
                <c:pt idx="217">
                  <c:v>43497</c:v>
                </c:pt>
                <c:pt idx="218">
                  <c:v>43525</c:v>
                </c:pt>
                <c:pt idx="219">
                  <c:v>43556</c:v>
                </c:pt>
                <c:pt idx="220">
                  <c:v>43586</c:v>
                </c:pt>
                <c:pt idx="221">
                  <c:v>43617</c:v>
                </c:pt>
                <c:pt idx="222">
                  <c:v>43647</c:v>
                </c:pt>
                <c:pt idx="223">
                  <c:v>43678</c:v>
                </c:pt>
                <c:pt idx="224">
                  <c:v>43709</c:v>
                </c:pt>
                <c:pt idx="225">
                  <c:v>43739</c:v>
                </c:pt>
                <c:pt idx="226">
                  <c:v>43770</c:v>
                </c:pt>
                <c:pt idx="227">
                  <c:v>43800</c:v>
                </c:pt>
                <c:pt idx="228">
                  <c:v>43831</c:v>
                </c:pt>
                <c:pt idx="229">
                  <c:v>43862</c:v>
                </c:pt>
                <c:pt idx="230">
                  <c:v>43891</c:v>
                </c:pt>
                <c:pt idx="231">
                  <c:v>43922</c:v>
                </c:pt>
                <c:pt idx="232">
                  <c:v>43952</c:v>
                </c:pt>
                <c:pt idx="233">
                  <c:v>43983</c:v>
                </c:pt>
              </c:numCache>
            </c:numRef>
          </c:cat>
          <c:val>
            <c:numRef>
              <c:f>'Mining Employment Monthly'!$B$56:$SJ$56</c:f>
              <c:numCache>
                <c:formatCode>#,##0</c:formatCode>
                <c:ptCount val="503"/>
                <c:pt idx="0">
                  <c:v>40167</c:v>
                </c:pt>
                <c:pt idx="1">
                  <c:v>39918</c:v>
                </c:pt>
                <c:pt idx="2">
                  <c:v>45840</c:v>
                </c:pt>
                <c:pt idx="3">
                  <c:v>41703</c:v>
                </c:pt>
                <c:pt idx="4">
                  <c:v>44205</c:v>
                </c:pt>
                <c:pt idx="5">
                  <c:v>43147</c:v>
                </c:pt>
                <c:pt idx="6">
                  <c:v>43613</c:v>
                </c:pt>
                <c:pt idx="7">
                  <c:v>44715</c:v>
                </c:pt>
                <c:pt idx="8">
                  <c:v>42405</c:v>
                </c:pt>
                <c:pt idx="9">
                  <c:v>43807</c:v>
                </c:pt>
                <c:pt idx="10">
                  <c:v>44062</c:v>
                </c:pt>
                <c:pt idx="11">
                  <c:v>42316</c:v>
                </c:pt>
                <c:pt idx="12">
                  <c:v>42618</c:v>
                </c:pt>
                <c:pt idx="13">
                  <c:v>39422</c:v>
                </c:pt>
                <c:pt idx="14">
                  <c:v>42846</c:v>
                </c:pt>
                <c:pt idx="15">
                  <c:v>41471</c:v>
                </c:pt>
                <c:pt idx="16">
                  <c:v>42151</c:v>
                </c:pt>
                <c:pt idx="17">
                  <c:v>39916</c:v>
                </c:pt>
                <c:pt idx="18">
                  <c:v>43318</c:v>
                </c:pt>
                <c:pt idx="19">
                  <c:v>41415</c:v>
                </c:pt>
                <c:pt idx="20">
                  <c:v>42785</c:v>
                </c:pt>
                <c:pt idx="21">
                  <c:v>43224</c:v>
                </c:pt>
                <c:pt idx="22">
                  <c:v>43375</c:v>
                </c:pt>
                <c:pt idx="23">
                  <c:v>41942</c:v>
                </c:pt>
                <c:pt idx="24">
                  <c:v>41638</c:v>
                </c:pt>
                <c:pt idx="25">
                  <c:v>41161</c:v>
                </c:pt>
                <c:pt idx="26">
                  <c:v>44992</c:v>
                </c:pt>
                <c:pt idx="27">
                  <c:v>42654</c:v>
                </c:pt>
                <c:pt idx="28">
                  <c:v>45613</c:v>
                </c:pt>
                <c:pt idx="29">
                  <c:v>43747</c:v>
                </c:pt>
                <c:pt idx="30">
                  <c:v>45564</c:v>
                </c:pt>
                <c:pt idx="31">
                  <c:v>44950</c:v>
                </c:pt>
                <c:pt idx="32">
                  <c:v>44334</c:v>
                </c:pt>
                <c:pt idx="33">
                  <c:v>45599</c:v>
                </c:pt>
                <c:pt idx="34">
                  <c:v>44815</c:v>
                </c:pt>
                <c:pt idx="35">
                  <c:v>43875</c:v>
                </c:pt>
                <c:pt idx="36">
                  <c:v>44261</c:v>
                </c:pt>
                <c:pt idx="37">
                  <c:v>45708</c:v>
                </c:pt>
                <c:pt idx="38">
                  <c:v>49019</c:v>
                </c:pt>
                <c:pt idx="39">
                  <c:v>46516</c:v>
                </c:pt>
                <c:pt idx="40">
                  <c:v>49107</c:v>
                </c:pt>
                <c:pt idx="41">
                  <c:v>49712</c:v>
                </c:pt>
                <c:pt idx="42">
                  <c:v>49633</c:v>
                </c:pt>
                <c:pt idx="43">
                  <c:v>49742</c:v>
                </c:pt>
                <c:pt idx="44">
                  <c:v>50196</c:v>
                </c:pt>
                <c:pt idx="45">
                  <c:v>50276</c:v>
                </c:pt>
                <c:pt idx="46">
                  <c:v>50676</c:v>
                </c:pt>
                <c:pt idx="47">
                  <c:v>48528</c:v>
                </c:pt>
                <c:pt idx="48">
                  <c:v>47153</c:v>
                </c:pt>
                <c:pt idx="49">
                  <c:v>47543</c:v>
                </c:pt>
                <c:pt idx="50">
                  <c:v>51065</c:v>
                </c:pt>
                <c:pt idx="51">
                  <c:v>50499</c:v>
                </c:pt>
                <c:pt idx="52">
                  <c:v>53292</c:v>
                </c:pt>
                <c:pt idx="53">
                  <c:v>52549</c:v>
                </c:pt>
                <c:pt idx="54">
                  <c:v>54504</c:v>
                </c:pt>
                <c:pt idx="55">
                  <c:v>54066</c:v>
                </c:pt>
                <c:pt idx="56">
                  <c:v>54290</c:v>
                </c:pt>
                <c:pt idx="57">
                  <c:v>54793</c:v>
                </c:pt>
                <c:pt idx="58">
                  <c:v>56608</c:v>
                </c:pt>
                <c:pt idx="59">
                  <c:v>53036</c:v>
                </c:pt>
                <c:pt idx="60">
                  <c:v>51833</c:v>
                </c:pt>
                <c:pt idx="61">
                  <c:v>54404</c:v>
                </c:pt>
                <c:pt idx="62">
                  <c:v>59070</c:v>
                </c:pt>
                <c:pt idx="63">
                  <c:v>55785</c:v>
                </c:pt>
                <c:pt idx="64">
                  <c:v>62271</c:v>
                </c:pt>
                <c:pt idx="65">
                  <c:v>61856</c:v>
                </c:pt>
                <c:pt idx="66">
                  <c:v>61563</c:v>
                </c:pt>
                <c:pt idx="67">
                  <c:v>62208</c:v>
                </c:pt>
                <c:pt idx="68">
                  <c:v>61818</c:v>
                </c:pt>
                <c:pt idx="69">
                  <c:v>62378</c:v>
                </c:pt>
                <c:pt idx="70">
                  <c:v>63136</c:v>
                </c:pt>
                <c:pt idx="71">
                  <c:v>59765</c:v>
                </c:pt>
                <c:pt idx="72">
                  <c:v>59288</c:v>
                </c:pt>
                <c:pt idx="73">
                  <c:v>62146</c:v>
                </c:pt>
                <c:pt idx="74">
                  <c:v>65838</c:v>
                </c:pt>
                <c:pt idx="75">
                  <c:v>62071</c:v>
                </c:pt>
                <c:pt idx="76">
                  <c:v>67155</c:v>
                </c:pt>
                <c:pt idx="77">
                  <c:v>66095</c:v>
                </c:pt>
                <c:pt idx="78">
                  <c:v>67003</c:v>
                </c:pt>
                <c:pt idx="79">
                  <c:v>69270</c:v>
                </c:pt>
                <c:pt idx="80">
                  <c:v>66612</c:v>
                </c:pt>
                <c:pt idx="81">
                  <c:v>65498</c:v>
                </c:pt>
                <c:pt idx="82">
                  <c:v>67679</c:v>
                </c:pt>
                <c:pt idx="83">
                  <c:v>61561</c:v>
                </c:pt>
                <c:pt idx="84">
                  <c:v>63268</c:v>
                </c:pt>
                <c:pt idx="85">
                  <c:v>65404</c:v>
                </c:pt>
                <c:pt idx="86">
                  <c:v>66618</c:v>
                </c:pt>
                <c:pt idx="87">
                  <c:v>67841</c:v>
                </c:pt>
                <c:pt idx="88">
                  <c:v>71365</c:v>
                </c:pt>
                <c:pt idx="89">
                  <c:v>71279</c:v>
                </c:pt>
                <c:pt idx="90">
                  <c:v>74463</c:v>
                </c:pt>
                <c:pt idx="91">
                  <c:v>77141</c:v>
                </c:pt>
                <c:pt idx="92">
                  <c:v>75092</c:v>
                </c:pt>
                <c:pt idx="93">
                  <c:v>77773</c:v>
                </c:pt>
                <c:pt idx="94">
                  <c:v>73746</c:v>
                </c:pt>
                <c:pt idx="95">
                  <c:v>68454</c:v>
                </c:pt>
                <c:pt idx="96">
                  <c:v>67057</c:v>
                </c:pt>
                <c:pt idx="97">
                  <c:v>66767</c:v>
                </c:pt>
                <c:pt idx="98">
                  <c:v>70813</c:v>
                </c:pt>
                <c:pt idx="99">
                  <c:v>68592</c:v>
                </c:pt>
                <c:pt idx="100">
                  <c:v>70296</c:v>
                </c:pt>
                <c:pt idx="101">
                  <c:v>68166</c:v>
                </c:pt>
                <c:pt idx="102">
                  <c:v>68814</c:v>
                </c:pt>
                <c:pt idx="103">
                  <c:v>67323</c:v>
                </c:pt>
                <c:pt idx="104">
                  <c:v>65729</c:v>
                </c:pt>
                <c:pt idx="105">
                  <c:v>67692</c:v>
                </c:pt>
                <c:pt idx="106">
                  <c:v>65897</c:v>
                </c:pt>
                <c:pt idx="107">
                  <c:v>64034</c:v>
                </c:pt>
                <c:pt idx="108">
                  <c:v>62118</c:v>
                </c:pt>
                <c:pt idx="109">
                  <c:v>64938</c:v>
                </c:pt>
                <c:pt idx="110">
                  <c:v>70220</c:v>
                </c:pt>
                <c:pt idx="111">
                  <c:v>68111</c:v>
                </c:pt>
                <c:pt idx="112">
                  <c:v>70732</c:v>
                </c:pt>
                <c:pt idx="113">
                  <c:v>72070</c:v>
                </c:pt>
                <c:pt idx="114">
                  <c:v>74515</c:v>
                </c:pt>
                <c:pt idx="115">
                  <c:v>76322</c:v>
                </c:pt>
                <c:pt idx="116">
                  <c:v>74704</c:v>
                </c:pt>
                <c:pt idx="117">
                  <c:v>77681</c:v>
                </c:pt>
                <c:pt idx="118">
                  <c:v>79506</c:v>
                </c:pt>
                <c:pt idx="119">
                  <c:v>74078</c:v>
                </c:pt>
                <c:pt idx="120">
                  <c:v>74747</c:v>
                </c:pt>
                <c:pt idx="121">
                  <c:v>74966</c:v>
                </c:pt>
                <c:pt idx="122">
                  <c:v>82243</c:v>
                </c:pt>
                <c:pt idx="123">
                  <c:v>79737</c:v>
                </c:pt>
                <c:pt idx="124">
                  <c:v>88774</c:v>
                </c:pt>
                <c:pt idx="125">
                  <c:v>86703</c:v>
                </c:pt>
                <c:pt idx="126">
                  <c:v>88320</c:v>
                </c:pt>
                <c:pt idx="127">
                  <c:v>92355</c:v>
                </c:pt>
                <c:pt idx="128">
                  <c:v>90723</c:v>
                </c:pt>
                <c:pt idx="129">
                  <c:v>92505</c:v>
                </c:pt>
                <c:pt idx="130">
                  <c:v>93602</c:v>
                </c:pt>
                <c:pt idx="131">
                  <c:v>87231</c:v>
                </c:pt>
                <c:pt idx="132">
                  <c:v>88884</c:v>
                </c:pt>
                <c:pt idx="133">
                  <c:v>93528</c:v>
                </c:pt>
                <c:pt idx="134">
                  <c:v>99280</c:v>
                </c:pt>
                <c:pt idx="135">
                  <c:v>96188</c:v>
                </c:pt>
                <c:pt idx="136">
                  <c:v>102754</c:v>
                </c:pt>
                <c:pt idx="137">
                  <c:v>98672</c:v>
                </c:pt>
                <c:pt idx="138">
                  <c:v>102272</c:v>
                </c:pt>
                <c:pt idx="139">
                  <c:v>104770</c:v>
                </c:pt>
                <c:pt idx="140">
                  <c:v>100138</c:v>
                </c:pt>
                <c:pt idx="141">
                  <c:v>103411</c:v>
                </c:pt>
                <c:pt idx="142">
                  <c:v>99646</c:v>
                </c:pt>
                <c:pt idx="143">
                  <c:v>93613</c:v>
                </c:pt>
                <c:pt idx="144">
                  <c:v>98475</c:v>
                </c:pt>
                <c:pt idx="145">
                  <c:v>100456</c:v>
                </c:pt>
                <c:pt idx="146">
                  <c:v>102870</c:v>
                </c:pt>
                <c:pt idx="147">
                  <c:v>104408</c:v>
                </c:pt>
                <c:pt idx="148">
                  <c:v>104642</c:v>
                </c:pt>
                <c:pt idx="149">
                  <c:v>101680</c:v>
                </c:pt>
                <c:pt idx="150">
                  <c:v>105669</c:v>
                </c:pt>
                <c:pt idx="151">
                  <c:v>107297</c:v>
                </c:pt>
                <c:pt idx="152">
                  <c:v>100420</c:v>
                </c:pt>
                <c:pt idx="153">
                  <c:v>102927</c:v>
                </c:pt>
                <c:pt idx="154">
                  <c:v>101139</c:v>
                </c:pt>
                <c:pt idx="155">
                  <c:v>90157</c:v>
                </c:pt>
                <c:pt idx="156">
                  <c:v>91214</c:v>
                </c:pt>
                <c:pt idx="157">
                  <c:v>90692</c:v>
                </c:pt>
                <c:pt idx="158">
                  <c:v>98950</c:v>
                </c:pt>
                <c:pt idx="159">
                  <c:v>94314</c:v>
                </c:pt>
                <c:pt idx="160">
                  <c:v>99407</c:v>
                </c:pt>
                <c:pt idx="161">
                  <c:v>94519</c:v>
                </c:pt>
                <c:pt idx="162">
                  <c:v>96589</c:v>
                </c:pt>
                <c:pt idx="163">
                  <c:v>95963</c:v>
                </c:pt>
                <c:pt idx="164">
                  <c:v>94689</c:v>
                </c:pt>
                <c:pt idx="165">
                  <c:v>99792</c:v>
                </c:pt>
                <c:pt idx="166">
                  <c:v>96720</c:v>
                </c:pt>
                <c:pt idx="167">
                  <c:v>89953</c:v>
                </c:pt>
                <c:pt idx="168">
                  <c:v>86686</c:v>
                </c:pt>
                <c:pt idx="169">
                  <c:v>85885</c:v>
                </c:pt>
                <c:pt idx="170">
                  <c:v>92058</c:v>
                </c:pt>
                <c:pt idx="171">
                  <c:v>86794</c:v>
                </c:pt>
                <c:pt idx="172">
                  <c:v>88005</c:v>
                </c:pt>
                <c:pt idx="173">
                  <c:v>87260</c:v>
                </c:pt>
                <c:pt idx="174">
                  <c:v>88731</c:v>
                </c:pt>
                <c:pt idx="175">
                  <c:v>88022</c:v>
                </c:pt>
                <c:pt idx="176">
                  <c:v>86588</c:v>
                </c:pt>
                <c:pt idx="177">
                  <c:v>88489</c:v>
                </c:pt>
                <c:pt idx="178">
                  <c:v>85799</c:v>
                </c:pt>
                <c:pt idx="179">
                  <c:v>81669</c:v>
                </c:pt>
                <c:pt idx="180">
                  <c:v>82116</c:v>
                </c:pt>
                <c:pt idx="181">
                  <c:v>83218</c:v>
                </c:pt>
                <c:pt idx="182">
                  <c:v>83853</c:v>
                </c:pt>
                <c:pt idx="183">
                  <c:v>81776</c:v>
                </c:pt>
                <c:pt idx="184">
                  <c:v>86112</c:v>
                </c:pt>
                <c:pt idx="185">
                  <c:v>82443</c:v>
                </c:pt>
                <c:pt idx="186">
                  <c:v>85195</c:v>
                </c:pt>
                <c:pt idx="187">
                  <c:v>86118</c:v>
                </c:pt>
                <c:pt idx="188">
                  <c:v>81256.699999999983</c:v>
                </c:pt>
                <c:pt idx="189">
                  <c:v>84601.099999999991</c:v>
                </c:pt>
                <c:pt idx="190">
                  <c:v>86166</c:v>
                </c:pt>
                <c:pt idx="191">
                  <c:v>80101</c:v>
                </c:pt>
                <c:pt idx="192">
                  <c:v>81903.700000000012</c:v>
                </c:pt>
                <c:pt idx="193">
                  <c:v>81930.299999999988</c:v>
                </c:pt>
                <c:pt idx="194">
                  <c:v>87880.599999999977</c:v>
                </c:pt>
                <c:pt idx="195">
                  <c:v>83694.7</c:v>
                </c:pt>
                <c:pt idx="196">
                  <c:v>90187.900000000009</c:v>
                </c:pt>
                <c:pt idx="197">
                  <c:v>85932.9</c:v>
                </c:pt>
                <c:pt idx="198">
                  <c:v>88459</c:v>
                </c:pt>
                <c:pt idx="199">
                  <c:v>89407</c:v>
                </c:pt>
                <c:pt idx="200">
                  <c:v>86378.499999999985</c:v>
                </c:pt>
                <c:pt idx="201">
                  <c:v>90859.999999999971</c:v>
                </c:pt>
                <c:pt idx="202">
                  <c:v>91157</c:v>
                </c:pt>
                <c:pt idx="203">
                  <c:v>83800.600000000006</c:v>
                </c:pt>
                <c:pt idx="204">
                  <c:v>86909.4</c:v>
                </c:pt>
                <c:pt idx="205">
                  <c:v>86830.200000000012</c:v>
                </c:pt>
                <c:pt idx="206">
                  <c:v>94335.39999999998</c:v>
                </c:pt>
                <c:pt idx="207">
                  <c:v>91039.400000000009</c:v>
                </c:pt>
                <c:pt idx="208">
                  <c:v>96463.299999999988</c:v>
                </c:pt>
                <c:pt idx="209">
                  <c:v>92624.8</c:v>
                </c:pt>
                <c:pt idx="210">
                  <c:v>98177.999999999985</c:v>
                </c:pt>
                <c:pt idx="211">
                  <c:v>97465.200000000012</c:v>
                </c:pt>
                <c:pt idx="212">
                  <c:v>92745.1</c:v>
                </c:pt>
                <c:pt idx="213">
                  <c:v>100816.1</c:v>
                </c:pt>
                <c:pt idx="214">
                  <c:v>100775.99999999999</c:v>
                </c:pt>
                <c:pt idx="215">
                  <c:v>92920.299999999988</c:v>
                </c:pt>
                <c:pt idx="216">
                  <c:v>96266.599999999991</c:v>
                </c:pt>
                <c:pt idx="217">
                  <c:v>95150.900000000009</c:v>
                </c:pt>
                <c:pt idx="218">
                  <c:v>100741.49999999999</c:v>
                </c:pt>
                <c:pt idx="219">
                  <c:v>98621.2</c:v>
                </c:pt>
                <c:pt idx="220">
                  <c:v>105597.1</c:v>
                </c:pt>
                <c:pt idx="221">
                  <c:v>100276.6</c:v>
                </c:pt>
                <c:pt idx="222">
                  <c:v>108135.5</c:v>
                </c:pt>
                <c:pt idx="223">
                  <c:v>104378.2</c:v>
                </c:pt>
                <c:pt idx="224">
                  <c:v>100979.30000000002</c:v>
                </c:pt>
                <c:pt idx="225">
                  <c:v>106979.4</c:v>
                </c:pt>
                <c:pt idx="226">
                  <c:v>107129.69999999998</c:v>
                </c:pt>
                <c:pt idx="227">
                  <c:v>97425.199999999983</c:v>
                </c:pt>
                <c:pt idx="228">
                  <c:v>100883.13230000001</c:v>
                </c:pt>
                <c:pt idx="229">
                  <c:v>103551.3498</c:v>
                </c:pt>
                <c:pt idx="230">
                  <c:v>108008.5153</c:v>
                </c:pt>
                <c:pt idx="231">
                  <c:v>94127.152099999978</c:v>
                </c:pt>
                <c:pt idx="232">
                  <c:v>100454.4323</c:v>
                </c:pt>
                <c:pt idx="233">
                  <c:v>104136.99780000001</c:v>
                </c:pt>
              </c:numCache>
            </c:numRef>
          </c:val>
          <c:smooth val="0"/>
          <c:extLst>
            <c:ext xmlns:c16="http://schemas.microsoft.com/office/drawing/2014/chart" uri="{C3380CC4-5D6E-409C-BE32-E72D297353CC}">
              <c16:uniqueId val="{00000000-2FDA-46FC-AD5B-6823A12AC2A9}"/>
            </c:ext>
          </c:extLst>
        </c:ser>
        <c:ser>
          <c:idx val="1"/>
          <c:order val="1"/>
          <c:tx>
            <c:v>NoIs</c:v>
          </c:tx>
          <c:marker>
            <c:symbol val="none"/>
          </c:marker>
          <c:cat>
            <c:numRef>
              <c:f>'Mining Employment Monthly'!$B$9:$SJ$9</c:f>
              <c:numCache>
                <c:formatCode>mmm\-yy</c:formatCode>
                <c:ptCount val="503"/>
                <c:pt idx="0">
                  <c:v>36892</c:v>
                </c:pt>
                <c:pt idx="1">
                  <c:v>36923</c:v>
                </c:pt>
                <c:pt idx="2">
                  <c:v>36951</c:v>
                </c:pt>
                <c:pt idx="3">
                  <c:v>36982</c:v>
                </c:pt>
                <c:pt idx="4">
                  <c:v>37012</c:v>
                </c:pt>
                <c:pt idx="5">
                  <c:v>37043</c:v>
                </c:pt>
                <c:pt idx="6">
                  <c:v>37073</c:v>
                </c:pt>
                <c:pt idx="7">
                  <c:v>37104</c:v>
                </c:pt>
                <c:pt idx="8">
                  <c:v>37135</c:v>
                </c:pt>
                <c:pt idx="9">
                  <c:v>37165</c:v>
                </c:pt>
                <c:pt idx="10">
                  <c:v>37196</c:v>
                </c:pt>
                <c:pt idx="11">
                  <c:v>37226</c:v>
                </c:pt>
                <c:pt idx="12">
                  <c:v>37257</c:v>
                </c:pt>
                <c:pt idx="13">
                  <c:v>37288</c:v>
                </c:pt>
                <c:pt idx="14">
                  <c:v>37316</c:v>
                </c:pt>
                <c:pt idx="15">
                  <c:v>37347</c:v>
                </c:pt>
                <c:pt idx="16">
                  <c:v>37377</c:v>
                </c:pt>
                <c:pt idx="17">
                  <c:v>37408</c:v>
                </c:pt>
                <c:pt idx="18">
                  <c:v>37438</c:v>
                </c:pt>
                <c:pt idx="19">
                  <c:v>37469</c:v>
                </c:pt>
                <c:pt idx="20">
                  <c:v>37500</c:v>
                </c:pt>
                <c:pt idx="21">
                  <c:v>37530</c:v>
                </c:pt>
                <c:pt idx="22">
                  <c:v>37561</c:v>
                </c:pt>
                <c:pt idx="23">
                  <c:v>37591</c:v>
                </c:pt>
                <c:pt idx="24">
                  <c:v>37622</c:v>
                </c:pt>
                <c:pt idx="25">
                  <c:v>37653</c:v>
                </c:pt>
                <c:pt idx="26">
                  <c:v>37681</c:v>
                </c:pt>
                <c:pt idx="27">
                  <c:v>37712</c:v>
                </c:pt>
                <c:pt idx="28">
                  <c:v>37742</c:v>
                </c:pt>
                <c:pt idx="29">
                  <c:v>37773</c:v>
                </c:pt>
                <c:pt idx="30">
                  <c:v>37803</c:v>
                </c:pt>
                <c:pt idx="31">
                  <c:v>37834</c:v>
                </c:pt>
                <c:pt idx="32">
                  <c:v>37865</c:v>
                </c:pt>
                <c:pt idx="33">
                  <c:v>37895</c:v>
                </c:pt>
                <c:pt idx="34">
                  <c:v>37926</c:v>
                </c:pt>
                <c:pt idx="35">
                  <c:v>37956</c:v>
                </c:pt>
                <c:pt idx="36">
                  <c:v>37987</c:v>
                </c:pt>
                <c:pt idx="37">
                  <c:v>38018</c:v>
                </c:pt>
                <c:pt idx="38">
                  <c:v>38047</c:v>
                </c:pt>
                <c:pt idx="39">
                  <c:v>38078</c:v>
                </c:pt>
                <c:pt idx="40">
                  <c:v>38108</c:v>
                </c:pt>
                <c:pt idx="41">
                  <c:v>38139</c:v>
                </c:pt>
                <c:pt idx="42">
                  <c:v>38169</c:v>
                </c:pt>
                <c:pt idx="43">
                  <c:v>38200</c:v>
                </c:pt>
                <c:pt idx="44">
                  <c:v>38231</c:v>
                </c:pt>
                <c:pt idx="45">
                  <c:v>38261</c:v>
                </c:pt>
                <c:pt idx="46">
                  <c:v>38292</c:v>
                </c:pt>
                <c:pt idx="47">
                  <c:v>38322</c:v>
                </c:pt>
                <c:pt idx="48">
                  <c:v>38353</c:v>
                </c:pt>
                <c:pt idx="49">
                  <c:v>38384</c:v>
                </c:pt>
                <c:pt idx="50">
                  <c:v>38412</c:v>
                </c:pt>
                <c:pt idx="51">
                  <c:v>38443</c:v>
                </c:pt>
                <c:pt idx="52">
                  <c:v>38473</c:v>
                </c:pt>
                <c:pt idx="53">
                  <c:v>38504</c:v>
                </c:pt>
                <c:pt idx="54">
                  <c:v>38534</c:v>
                </c:pt>
                <c:pt idx="55">
                  <c:v>38565</c:v>
                </c:pt>
                <c:pt idx="56">
                  <c:v>38596</c:v>
                </c:pt>
                <c:pt idx="57">
                  <c:v>38626</c:v>
                </c:pt>
                <c:pt idx="58">
                  <c:v>38657</c:v>
                </c:pt>
                <c:pt idx="59">
                  <c:v>38687</c:v>
                </c:pt>
                <c:pt idx="60">
                  <c:v>38718</c:v>
                </c:pt>
                <c:pt idx="61">
                  <c:v>38749</c:v>
                </c:pt>
                <c:pt idx="62">
                  <c:v>38777</c:v>
                </c:pt>
                <c:pt idx="63">
                  <c:v>38808</c:v>
                </c:pt>
                <c:pt idx="64">
                  <c:v>38838</c:v>
                </c:pt>
                <c:pt idx="65">
                  <c:v>38869</c:v>
                </c:pt>
                <c:pt idx="66">
                  <c:v>38899</c:v>
                </c:pt>
                <c:pt idx="67">
                  <c:v>38930</c:v>
                </c:pt>
                <c:pt idx="68">
                  <c:v>38961</c:v>
                </c:pt>
                <c:pt idx="69">
                  <c:v>38991</c:v>
                </c:pt>
                <c:pt idx="70">
                  <c:v>39022</c:v>
                </c:pt>
                <c:pt idx="71">
                  <c:v>39052</c:v>
                </c:pt>
                <c:pt idx="72">
                  <c:v>39083</c:v>
                </c:pt>
                <c:pt idx="73">
                  <c:v>39114</c:v>
                </c:pt>
                <c:pt idx="74">
                  <c:v>39142</c:v>
                </c:pt>
                <c:pt idx="75">
                  <c:v>39173</c:v>
                </c:pt>
                <c:pt idx="76">
                  <c:v>39203</c:v>
                </c:pt>
                <c:pt idx="77">
                  <c:v>39234</c:v>
                </c:pt>
                <c:pt idx="78">
                  <c:v>39264</c:v>
                </c:pt>
                <c:pt idx="79">
                  <c:v>39295</c:v>
                </c:pt>
                <c:pt idx="80">
                  <c:v>39326</c:v>
                </c:pt>
                <c:pt idx="81">
                  <c:v>39356</c:v>
                </c:pt>
                <c:pt idx="82">
                  <c:v>39387</c:v>
                </c:pt>
                <c:pt idx="83">
                  <c:v>39417</c:v>
                </c:pt>
                <c:pt idx="84">
                  <c:v>39448</c:v>
                </c:pt>
                <c:pt idx="85">
                  <c:v>39479</c:v>
                </c:pt>
                <c:pt idx="86">
                  <c:v>39508</c:v>
                </c:pt>
                <c:pt idx="87">
                  <c:v>39539</c:v>
                </c:pt>
                <c:pt idx="88">
                  <c:v>39569</c:v>
                </c:pt>
                <c:pt idx="89">
                  <c:v>39600</c:v>
                </c:pt>
                <c:pt idx="90">
                  <c:v>39630</c:v>
                </c:pt>
                <c:pt idx="91">
                  <c:v>39661</c:v>
                </c:pt>
                <c:pt idx="92">
                  <c:v>39692</c:v>
                </c:pt>
                <c:pt idx="93">
                  <c:v>39722</c:v>
                </c:pt>
                <c:pt idx="94">
                  <c:v>39753</c:v>
                </c:pt>
                <c:pt idx="95">
                  <c:v>39783</c:v>
                </c:pt>
                <c:pt idx="96">
                  <c:v>39814</c:v>
                </c:pt>
                <c:pt idx="97">
                  <c:v>39845</c:v>
                </c:pt>
                <c:pt idx="98">
                  <c:v>39873</c:v>
                </c:pt>
                <c:pt idx="99">
                  <c:v>39904</c:v>
                </c:pt>
                <c:pt idx="100">
                  <c:v>39934</c:v>
                </c:pt>
                <c:pt idx="101">
                  <c:v>39965</c:v>
                </c:pt>
                <c:pt idx="102">
                  <c:v>39995</c:v>
                </c:pt>
                <c:pt idx="103">
                  <c:v>40026</c:v>
                </c:pt>
                <c:pt idx="104">
                  <c:v>40057</c:v>
                </c:pt>
                <c:pt idx="105">
                  <c:v>40087</c:v>
                </c:pt>
                <c:pt idx="106">
                  <c:v>40118</c:v>
                </c:pt>
                <c:pt idx="107">
                  <c:v>40148</c:v>
                </c:pt>
                <c:pt idx="108">
                  <c:v>40179</c:v>
                </c:pt>
                <c:pt idx="109">
                  <c:v>40210</c:v>
                </c:pt>
                <c:pt idx="110">
                  <c:v>40238</c:v>
                </c:pt>
                <c:pt idx="111">
                  <c:v>40269</c:v>
                </c:pt>
                <c:pt idx="112">
                  <c:v>40299</c:v>
                </c:pt>
                <c:pt idx="113">
                  <c:v>40330</c:v>
                </c:pt>
                <c:pt idx="114">
                  <c:v>40360</c:v>
                </c:pt>
                <c:pt idx="115">
                  <c:v>40391</c:v>
                </c:pt>
                <c:pt idx="116">
                  <c:v>40422</c:v>
                </c:pt>
                <c:pt idx="117">
                  <c:v>40452</c:v>
                </c:pt>
                <c:pt idx="118">
                  <c:v>40483</c:v>
                </c:pt>
                <c:pt idx="119">
                  <c:v>40513</c:v>
                </c:pt>
                <c:pt idx="120">
                  <c:v>40544</c:v>
                </c:pt>
                <c:pt idx="121">
                  <c:v>40575</c:v>
                </c:pt>
                <c:pt idx="122">
                  <c:v>40603</c:v>
                </c:pt>
                <c:pt idx="123">
                  <c:v>40634</c:v>
                </c:pt>
                <c:pt idx="124">
                  <c:v>40664</c:v>
                </c:pt>
                <c:pt idx="125">
                  <c:v>40695</c:v>
                </c:pt>
                <c:pt idx="126">
                  <c:v>40725</c:v>
                </c:pt>
                <c:pt idx="127">
                  <c:v>40756</c:v>
                </c:pt>
                <c:pt idx="128">
                  <c:v>40787</c:v>
                </c:pt>
                <c:pt idx="129">
                  <c:v>40817</c:v>
                </c:pt>
                <c:pt idx="130">
                  <c:v>40848</c:v>
                </c:pt>
                <c:pt idx="131">
                  <c:v>40878</c:v>
                </c:pt>
                <c:pt idx="132">
                  <c:v>40909</c:v>
                </c:pt>
                <c:pt idx="133">
                  <c:v>40940</c:v>
                </c:pt>
                <c:pt idx="134">
                  <c:v>40969</c:v>
                </c:pt>
                <c:pt idx="135">
                  <c:v>41000</c:v>
                </c:pt>
                <c:pt idx="136">
                  <c:v>41030</c:v>
                </c:pt>
                <c:pt idx="137">
                  <c:v>41061</c:v>
                </c:pt>
                <c:pt idx="138">
                  <c:v>41091</c:v>
                </c:pt>
                <c:pt idx="139">
                  <c:v>41122</c:v>
                </c:pt>
                <c:pt idx="140">
                  <c:v>41153</c:v>
                </c:pt>
                <c:pt idx="141">
                  <c:v>41183</c:v>
                </c:pt>
                <c:pt idx="142">
                  <c:v>41214</c:v>
                </c:pt>
                <c:pt idx="143">
                  <c:v>41244</c:v>
                </c:pt>
                <c:pt idx="144">
                  <c:v>41275</c:v>
                </c:pt>
                <c:pt idx="145">
                  <c:v>41306</c:v>
                </c:pt>
                <c:pt idx="146">
                  <c:v>41334</c:v>
                </c:pt>
                <c:pt idx="147">
                  <c:v>41365</c:v>
                </c:pt>
                <c:pt idx="148">
                  <c:v>41395</c:v>
                </c:pt>
                <c:pt idx="149">
                  <c:v>41426</c:v>
                </c:pt>
                <c:pt idx="150">
                  <c:v>41456</c:v>
                </c:pt>
                <c:pt idx="151">
                  <c:v>41487</c:v>
                </c:pt>
                <c:pt idx="152">
                  <c:v>41518</c:v>
                </c:pt>
                <c:pt idx="153">
                  <c:v>41548</c:v>
                </c:pt>
                <c:pt idx="154">
                  <c:v>41579</c:v>
                </c:pt>
                <c:pt idx="155">
                  <c:v>41609</c:v>
                </c:pt>
                <c:pt idx="156">
                  <c:v>41640</c:v>
                </c:pt>
                <c:pt idx="157">
                  <c:v>41671</c:v>
                </c:pt>
                <c:pt idx="158">
                  <c:v>41699</c:v>
                </c:pt>
                <c:pt idx="159">
                  <c:v>41730</c:v>
                </c:pt>
                <c:pt idx="160">
                  <c:v>41760</c:v>
                </c:pt>
                <c:pt idx="161">
                  <c:v>41791</c:v>
                </c:pt>
                <c:pt idx="162">
                  <c:v>41821</c:v>
                </c:pt>
                <c:pt idx="163">
                  <c:v>41852</c:v>
                </c:pt>
                <c:pt idx="164">
                  <c:v>41883</c:v>
                </c:pt>
                <c:pt idx="165">
                  <c:v>41913</c:v>
                </c:pt>
                <c:pt idx="166">
                  <c:v>41944</c:v>
                </c:pt>
                <c:pt idx="167">
                  <c:v>41974</c:v>
                </c:pt>
                <c:pt idx="168">
                  <c:v>42005</c:v>
                </c:pt>
                <c:pt idx="169">
                  <c:v>42036</c:v>
                </c:pt>
                <c:pt idx="170">
                  <c:v>42064</c:v>
                </c:pt>
                <c:pt idx="171">
                  <c:v>42095</c:v>
                </c:pt>
                <c:pt idx="172">
                  <c:v>42125</c:v>
                </c:pt>
                <c:pt idx="173">
                  <c:v>42156</c:v>
                </c:pt>
                <c:pt idx="174">
                  <c:v>42186</c:v>
                </c:pt>
                <c:pt idx="175">
                  <c:v>42217</c:v>
                </c:pt>
                <c:pt idx="176">
                  <c:v>42248</c:v>
                </c:pt>
                <c:pt idx="177">
                  <c:v>42278</c:v>
                </c:pt>
                <c:pt idx="178">
                  <c:v>42309</c:v>
                </c:pt>
                <c:pt idx="179">
                  <c:v>42339</c:v>
                </c:pt>
                <c:pt idx="180">
                  <c:v>42370</c:v>
                </c:pt>
                <c:pt idx="181">
                  <c:v>42401</c:v>
                </c:pt>
                <c:pt idx="182">
                  <c:v>42430</c:v>
                </c:pt>
                <c:pt idx="183">
                  <c:v>42461</c:v>
                </c:pt>
                <c:pt idx="184">
                  <c:v>42491</c:v>
                </c:pt>
                <c:pt idx="185">
                  <c:v>42522</c:v>
                </c:pt>
                <c:pt idx="186">
                  <c:v>42552</c:v>
                </c:pt>
                <c:pt idx="187">
                  <c:v>42583</c:v>
                </c:pt>
                <c:pt idx="188">
                  <c:v>42614</c:v>
                </c:pt>
                <c:pt idx="189">
                  <c:v>42644</c:v>
                </c:pt>
                <c:pt idx="190">
                  <c:v>42675</c:v>
                </c:pt>
                <c:pt idx="191">
                  <c:v>42705</c:v>
                </c:pt>
                <c:pt idx="192">
                  <c:v>42736</c:v>
                </c:pt>
                <c:pt idx="193">
                  <c:v>42767</c:v>
                </c:pt>
                <c:pt idx="194">
                  <c:v>42795</c:v>
                </c:pt>
                <c:pt idx="195">
                  <c:v>42826</c:v>
                </c:pt>
                <c:pt idx="196">
                  <c:v>42856</c:v>
                </c:pt>
                <c:pt idx="197">
                  <c:v>42887</c:v>
                </c:pt>
                <c:pt idx="198">
                  <c:v>42917</c:v>
                </c:pt>
                <c:pt idx="199">
                  <c:v>42948</c:v>
                </c:pt>
                <c:pt idx="200">
                  <c:v>42979</c:v>
                </c:pt>
                <c:pt idx="201">
                  <c:v>43009</c:v>
                </c:pt>
                <c:pt idx="202">
                  <c:v>43040</c:v>
                </c:pt>
                <c:pt idx="203">
                  <c:v>43070</c:v>
                </c:pt>
                <c:pt idx="204">
                  <c:v>43101</c:v>
                </c:pt>
                <c:pt idx="205">
                  <c:v>43132</c:v>
                </c:pt>
                <c:pt idx="206">
                  <c:v>43160</c:v>
                </c:pt>
                <c:pt idx="207">
                  <c:v>43191</c:v>
                </c:pt>
                <c:pt idx="208">
                  <c:v>43221</c:v>
                </c:pt>
                <c:pt idx="209">
                  <c:v>43252</c:v>
                </c:pt>
                <c:pt idx="210">
                  <c:v>43282</c:v>
                </c:pt>
                <c:pt idx="211">
                  <c:v>43313</c:v>
                </c:pt>
                <c:pt idx="212">
                  <c:v>43344</c:v>
                </c:pt>
                <c:pt idx="213">
                  <c:v>43374</c:v>
                </c:pt>
                <c:pt idx="214">
                  <c:v>43405</c:v>
                </c:pt>
                <c:pt idx="215">
                  <c:v>43435</c:v>
                </c:pt>
                <c:pt idx="216">
                  <c:v>43466</c:v>
                </c:pt>
                <c:pt idx="217">
                  <c:v>43497</c:v>
                </c:pt>
                <c:pt idx="218">
                  <c:v>43525</c:v>
                </c:pt>
                <c:pt idx="219">
                  <c:v>43556</c:v>
                </c:pt>
                <c:pt idx="220">
                  <c:v>43586</c:v>
                </c:pt>
                <c:pt idx="221">
                  <c:v>43617</c:v>
                </c:pt>
                <c:pt idx="222">
                  <c:v>43647</c:v>
                </c:pt>
                <c:pt idx="223">
                  <c:v>43678</c:v>
                </c:pt>
                <c:pt idx="224">
                  <c:v>43709</c:v>
                </c:pt>
                <c:pt idx="225">
                  <c:v>43739</c:v>
                </c:pt>
                <c:pt idx="226">
                  <c:v>43770</c:v>
                </c:pt>
                <c:pt idx="227">
                  <c:v>43800</c:v>
                </c:pt>
                <c:pt idx="228">
                  <c:v>43831</c:v>
                </c:pt>
                <c:pt idx="229">
                  <c:v>43862</c:v>
                </c:pt>
                <c:pt idx="230">
                  <c:v>43891</c:v>
                </c:pt>
                <c:pt idx="231">
                  <c:v>43922</c:v>
                </c:pt>
                <c:pt idx="232">
                  <c:v>43952</c:v>
                </c:pt>
                <c:pt idx="233">
                  <c:v>43983</c:v>
                </c:pt>
              </c:numCache>
            </c:numRef>
          </c:cat>
          <c:val>
            <c:numRef>
              <c:f>'Mining Employment Monthly'!$B$136:$SJ$136</c:f>
              <c:numCache>
                <c:formatCode>#,##0</c:formatCode>
                <c:ptCount val="503"/>
                <c:pt idx="0">
                  <c:v>39421</c:v>
                </c:pt>
                <c:pt idx="1">
                  <c:v>39287</c:v>
                </c:pt>
                <c:pt idx="2">
                  <c:v>42555</c:v>
                </c:pt>
                <c:pt idx="3">
                  <c:v>40464</c:v>
                </c:pt>
                <c:pt idx="4">
                  <c:v>41111</c:v>
                </c:pt>
                <c:pt idx="5">
                  <c:v>41350</c:v>
                </c:pt>
                <c:pt idx="6">
                  <c:v>41772</c:v>
                </c:pt>
                <c:pt idx="7">
                  <c:v>41667</c:v>
                </c:pt>
                <c:pt idx="8">
                  <c:v>40381</c:v>
                </c:pt>
                <c:pt idx="9">
                  <c:v>41952</c:v>
                </c:pt>
                <c:pt idx="10">
                  <c:v>41719</c:v>
                </c:pt>
                <c:pt idx="11">
                  <c:v>41725</c:v>
                </c:pt>
                <c:pt idx="12">
                  <c:v>40618</c:v>
                </c:pt>
                <c:pt idx="13">
                  <c:v>41004</c:v>
                </c:pt>
                <c:pt idx="14">
                  <c:v>39594</c:v>
                </c:pt>
                <c:pt idx="15">
                  <c:v>41403</c:v>
                </c:pt>
                <c:pt idx="16">
                  <c:v>39645</c:v>
                </c:pt>
                <c:pt idx="17">
                  <c:v>40152</c:v>
                </c:pt>
                <c:pt idx="18">
                  <c:v>42993</c:v>
                </c:pt>
                <c:pt idx="19">
                  <c:v>40583</c:v>
                </c:pt>
                <c:pt idx="20">
                  <c:v>41710</c:v>
                </c:pt>
                <c:pt idx="21">
                  <c:v>42750</c:v>
                </c:pt>
                <c:pt idx="22">
                  <c:v>43438</c:v>
                </c:pt>
                <c:pt idx="23">
                  <c:v>42762</c:v>
                </c:pt>
                <c:pt idx="24">
                  <c:v>41835</c:v>
                </c:pt>
                <c:pt idx="25">
                  <c:v>42295</c:v>
                </c:pt>
                <c:pt idx="26">
                  <c:v>44662</c:v>
                </c:pt>
                <c:pt idx="27">
                  <c:v>43807</c:v>
                </c:pt>
                <c:pt idx="28">
                  <c:v>43900</c:v>
                </c:pt>
                <c:pt idx="29">
                  <c:v>44565</c:v>
                </c:pt>
                <c:pt idx="30">
                  <c:v>45205</c:v>
                </c:pt>
                <c:pt idx="31">
                  <c:v>44693</c:v>
                </c:pt>
                <c:pt idx="32">
                  <c:v>45218</c:v>
                </c:pt>
                <c:pt idx="33">
                  <c:v>45275</c:v>
                </c:pt>
                <c:pt idx="34">
                  <c:v>45401</c:v>
                </c:pt>
                <c:pt idx="35">
                  <c:v>43876</c:v>
                </c:pt>
                <c:pt idx="36">
                  <c:v>44177</c:v>
                </c:pt>
                <c:pt idx="37">
                  <c:v>45790</c:v>
                </c:pt>
                <c:pt idx="38">
                  <c:v>47893</c:v>
                </c:pt>
                <c:pt idx="39">
                  <c:v>46842</c:v>
                </c:pt>
                <c:pt idx="40">
                  <c:v>47638</c:v>
                </c:pt>
                <c:pt idx="41">
                  <c:v>47803</c:v>
                </c:pt>
                <c:pt idx="42">
                  <c:v>48040</c:v>
                </c:pt>
                <c:pt idx="43">
                  <c:v>49216</c:v>
                </c:pt>
                <c:pt idx="44">
                  <c:v>49257</c:v>
                </c:pt>
                <c:pt idx="45">
                  <c:v>48933</c:v>
                </c:pt>
                <c:pt idx="46">
                  <c:v>50278</c:v>
                </c:pt>
                <c:pt idx="47">
                  <c:v>49973</c:v>
                </c:pt>
                <c:pt idx="48">
                  <c:v>49605</c:v>
                </c:pt>
                <c:pt idx="49">
                  <c:v>51703</c:v>
                </c:pt>
                <c:pt idx="50">
                  <c:v>53076</c:v>
                </c:pt>
                <c:pt idx="51">
                  <c:v>53366</c:v>
                </c:pt>
                <c:pt idx="52">
                  <c:v>54938</c:v>
                </c:pt>
                <c:pt idx="53">
                  <c:v>54304</c:v>
                </c:pt>
                <c:pt idx="54">
                  <c:v>56105</c:v>
                </c:pt>
                <c:pt idx="55">
                  <c:v>56831</c:v>
                </c:pt>
                <c:pt idx="56">
                  <c:v>55474</c:v>
                </c:pt>
                <c:pt idx="57">
                  <c:v>55769</c:v>
                </c:pt>
                <c:pt idx="58">
                  <c:v>57005</c:v>
                </c:pt>
                <c:pt idx="59">
                  <c:v>54537</c:v>
                </c:pt>
                <c:pt idx="60">
                  <c:v>53235</c:v>
                </c:pt>
                <c:pt idx="61">
                  <c:v>56535</c:v>
                </c:pt>
                <c:pt idx="62">
                  <c:v>57525</c:v>
                </c:pt>
                <c:pt idx="63">
                  <c:v>55705</c:v>
                </c:pt>
                <c:pt idx="64">
                  <c:v>60091</c:v>
                </c:pt>
                <c:pt idx="65">
                  <c:v>57729</c:v>
                </c:pt>
                <c:pt idx="66">
                  <c:v>57910</c:v>
                </c:pt>
                <c:pt idx="67">
                  <c:v>60163</c:v>
                </c:pt>
                <c:pt idx="68">
                  <c:v>58745</c:v>
                </c:pt>
                <c:pt idx="69">
                  <c:v>60781</c:v>
                </c:pt>
                <c:pt idx="70">
                  <c:v>61914</c:v>
                </c:pt>
                <c:pt idx="71">
                  <c:v>58160</c:v>
                </c:pt>
                <c:pt idx="72">
                  <c:v>58993</c:v>
                </c:pt>
                <c:pt idx="73">
                  <c:v>62769</c:v>
                </c:pt>
                <c:pt idx="74">
                  <c:v>63632</c:v>
                </c:pt>
                <c:pt idx="75">
                  <c:v>61745</c:v>
                </c:pt>
                <c:pt idx="76">
                  <c:v>63943</c:v>
                </c:pt>
                <c:pt idx="77">
                  <c:v>62634</c:v>
                </c:pt>
                <c:pt idx="78">
                  <c:v>64528</c:v>
                </c:pt>
                <c:pt idx="79">
                  <c:v>68264</c:v>
                </c:pt>
                <c:pt idx="80">
                  <c:v>65528</c:v>
                </c:pt>
                <c:pt idx="81">
                  <c:v>65076</c:v>
                </c:pt>
                <c:pt idx="82">
                  <c:v>67170</c:v>
                </c:pt>
                <c:pt idx="83">
                  <c:v>62462</c:v>
                </c:pt>
                <c:pt idx="84">
                  <c:v>64595</c:v>
                </c:pt>
                <c:pt idx="85">
                  <c:v>65750</c:v>
                </c:pt>
                <c:pt idx="86">
                  <c:v>64637</c:v>
                </c:pt>
                <c:pt idx="87">
                  <c:v>67094</c:v>
                </c:pt>
                <c:pt idx="88">
                  <c:v>67134</c:v>
                </c:pt>
                <c:pt idx="89">
                  <c:v>70789</c:v>
                </c:pt>
                <c:pt idx="90">
                  <c:v>72185</c:v>
                </c:pt>
                <c:pt idx="91">
                  <c:v>71948</c:v>
                </c:pt>
                <c:pt idx="92">
                  <c:v>74354</c:v>
                </c:pt>
                <c:pt idx="93">
                  <c:v>77264</c:v>
                </c:pt>
                <c:pt idx="94">
                  <c:v>73796</c:v>
                </c:pt>
                <c:pt idx="95">
                  <c:v>70431</c:v>
                </c:pt>
                <c:pt idx="96">
                  <c:v>68248</c:v>
                </c:pt>
                <c:pt idx="97">
                  <c:v>68420</c:v>
                </c:pt>
                <c:pt idx="98">
                  <c:v>68558</c:v>
                </c:pt>
                <c:pt idx="99">
                  <c:v>67180</c:v>
                </c:pt>
                <c:pt idx="100">
                  <c:v>67472</c:v>
                </c:pt>
                <c:pt idx="101">
                  <c:v>66922</c:v>
                </c:pt>
                <c:pt idx="102">
                  <c:v>67201</c:v>
                </c:pt>
                <c:pt idx="103">
                  <c:v>66657</c:v>
                </c:pt>
                <c:pt idx="104">
                  <c:v>66991</c:v>
                </c:pt>
                <c:pt idx="105">
                  <c:v>68502</c:v>
                </c:pt>
                <c:pt idx="106">
                  <c:v>66932</c:v>
                </c:pt>
                <c:pt idx="107">
                  <c:v>66684</c:v>
                </c:pt>
                <c:pt idx="108">
                  <c:v>64091</c:v>
                </c:pt>
                <c:pt idx="109">
                  <c:v>68925</c:v>
                </c:pt>
                <c:pt idx="110">
                  <c:v>71631</c:v>
                </c:pt>
                <c:pt idx="111">
                  <c:v>70392</c:v>
                </c:pt>
                <c:pt idx="112">
                  <c:v>73161</c:v>
                </c:pt>
                <c:pt idx="113">
                  <c:v>74180</c:v>
                </c:pt>
                <c:pt idx="114">
                  <c:v>77287</c:v>
                </c:pt>
                <c:pt idx="115">
                  <c:v>78284</c:v>
                </c:pt>
                <c:pt idx="116">
                  <c:v>78663</c:v>
                </c:pt>
                <c:pt idx="117">
                  <c:v>81244</c:v>
                </c:pt>
                <c:pt idx="118">
                  <c:v>83253</c:v>
                </c:pt>
                <c:pt idx="119">
                  <c:v>76493</c:v>
                </c:pt>
                <c:pt idx="120">
                  <c:v>78522</c:v>
                </c:pt>
                <c:pt idx="121">
                  <c:v>81360</c:v>
                </c:pt>
                <c:pt idx="122">
                  <c:v>85625</c:v>
                </c:pt>
                <c:pt idx="123">
                  <c:v>83294</c:v>
                </c:pt>
                <c:pt idx="124">
                  <c:v>90010</c:v>
                </c:pt>
                <c:pt idx="125">
                  <c:v>89366</c:v>
                </c:pt>
                <c:pt idx="126">
                  <c:v>88434</c:v>
                </c:pt>
                <c:pt idx="127">
                  <c:v>93509</c:v>
                </c:pt>
                <c:pt idx="128">
                  <c:v>93117</c:v>
                </c:pt>
                <c:pt idx="129">
                  <c:v>92758</c:v>
                </c:pt>
                <c:pt idx="130">
                  <c:v>96199</c:v>
                </c:pt>
                <c:pt idx="131">
                  <c:v>90038</c:v>
                </c:pt>
                <c:pt idx="132">
                  <c:v>95140</c:v>
                </c:pt>
                <c:pt idx="133">
                  <c:v>100352</c:v>
                </c:pt>
                <c:pt idx="134">
                  <c:v>103306</c:v>
                </c:pt>
                <c:pt idx="135">
                  <c:v>104410</c:v>
                </c:pt>
                <c:pt idx="136">
                  <c:v>103943</c:v>
                </c:pt>
                <c:pt idx="137">
                  <c:v>101967</c:v>
                </c:pt>
                <c:pt idx="138">
                  <c:v>105969</c:v>
                </c:pt>
                <c:pt idx="139">
                  <c:v>108285</c:v>
                </c:pt>
                <c:pt idx="140">
                  <c:v>104603</c:v>
                </c:pt>
                <c:pt idx="141">
                  <c:v>104457</c:v>
                </c:pt>
                <c:pt idx="142">
                  <c:v>103241</c:v>
                </c:pt>
                <c:pt idx="143">
                  <c:v>99650</c:v>
                </c:pt>
                <c:pt idx="144">
                  <c:v>102161</c:v>
                </c:pt>
                <c:pt idx="145">
                  <c:v>108327</c:v>
                </c:pt>
                <c:pt idx="146">
                  <c:v>107624</c:v>
                </c:pt>
                <c:pt idx="147">
                  <c:v>109578</c:v>
                </c:pt>
                <c:pt idx="148">
                  <c:v>110378</c:v>
                </c:pt>
                <c:pt idx="149">
                  <c:v>111501</c:v>
                </c:pt>
                <c:pt idx="150">
                  <c:v>114362</c:v>
                </c:pt>
                <c:pt idx="151">
                  <c:v>111598</c:v>
                </c:pt>
                <c:pt idx="152">
                  <c:v>108649</c:v>
                </c:pt>
                <c:pt idx="153">
                  <c:v>109321</c:v>
                </c:pt>
                <c:pt idx="154">
                  <c:v>111551</c:v>
                </c:pt>
                <c:pt idx="155">
                  <c:v>102654</c:v>
                </c:pt>
                <c:pt idx="156">
                  <c:v>100693</c:v>
                </c:pt>
                <c:pt idx="157">
                  <c:v>107724</c:v>
                </c:pt>
                <c:pt idx="158">
                  <c:v>107269</c:v>
                </c:pt>
                <c:pt idx="159">
                  <c:v>107041</c:v>
                </c:pt>
                <c:pt idx="160">
                  <c:v>107859</c:v>
                </c:pt>
                <c:pt idx="161">
                  <c:v>105731</c:v>
                </c:pt>
                <c:pt idx="162">
                  <c:v>109956</c:v>
                </c:pt>
                <c:pt idx="163">
                  <c:v>107523</c:v>
                </c:pt>
                <c:pt idx="164">
                  <c:v>109714</c:v>
                </c:pt>
                <c:pt idx="165">
                  <c:v>109723</c:v>
                </c:pt>
                <c:pt idx="166">
                  <c:v>110763</c:v>
                </c:pt>
                <c:pt idx="167">
                  <c:v>103846</c:v>
                </c:pt>
                <c:pt idx="168">
                  <c:v>99605</c:v>
                </c:pt>
                <c:pt idx="169">
                  <c:v>105717</c:v>
                </c:pt>
                <c:pt idx="170">
                  <c:v>105804</c:v>
                </c:pt>
                <c:pt idx="171">
                  <c:v>104051</c:v>
                </c:pt>
                <c:pt idx="172">
                  <c:v>101473</c:v>
                </c:pt>
                <c:pt idx="173">
                  <c:v>97990</c:v>
                </c:pt>
                <c:pt idx="174">
                  <c:v>102004</c:v>
                </c:pt>
                <c:pt idx="175">
                  <c:v>102734</c:v>
                </c:pt>
                <c:pt idx="176">
                  <c:v>104021</c:v>
                </c:pt>
                <c:pt idx="177">
                  <c:v>106345</c:v>
                </c:pt>
                <c:pt idx="178">
                  <c:v>106628</c:v>
                </c:pt>
                <c:pt idx="179">
                  <c:v>99994</c:v>
                </c:pt>
                <c:pt idx="180">
                  <c:v>97577</c:v>
                </c:pt>
                <c:pt idx="181">
                  <c:v>102947</c:v>
                </c:pt>
                <c:pt idx="182">
                  <c:v>100828</c:v>
                </c:pt>
                <c:pt idx="183">
                  <c:v>99770</c:v>
                </c:pt>
                <c:pt idx="184">
                  <c:v>104476</c:v>
                </c:pt>
                <c:pt idx="185">
                  <c:v>101308</c:v>
                </c:pt>
                <c:pt idx="186">
                  <c:v>103981</c:v>
                </c:pt>
                <c:pt idx="187">
                  <c:v>105334</c:v>
                </c:pt>
                <c:pt idx="188">
                  <c:v>101137</c:v>
                </c:pt>
                <c:pt idx="189">
                  <c:v>105986</c:v>
                </c:pt>
                <c:pt idx="190">
                  <c:v>108817</c:v>
                </c:pt>
                <c:pt idx="191">
                  <c:v>102590</c:v>
                </c:pt>
                <c:pt idx="192">
                  <c:v>103375</c:v>
                </c:pt>
                <c:pt idx="193">
                  <c:v>110543</c:v>
                </c:pt>
                <c:pt idx="194">
                  <c:v>110009</c:v>
                </c:pt>
                <c:pt idx="195">
                  <c:v>105319</c:v>
                </c:pt>
                <c:pt idx="196">
                  <c:v>112961</c:v>
                </c:pt>
                <c:pt idx="197">
                  <c:v>107822</c:v>
                </c:pt>
                <c:pt idx="198">
                  <c:v>110383</c:v>
                </c:pt>
                <c:pt idx="199">
                  <c:v>110877</c:v>
                </c:pt>
                <c:pt idx="200">
                  <c:v>107026</c:v>
                </c:pt>
                <c:pt idx="201">
                  <c:v>113411</c:v>
                </c:pt>
                <c:pt idx="202">
                  <c:v>114888</c:v>
                </c:pt>
                <c:pt idx="203">
                  <c:v>105694</c:v>
                </c:pt>
                <c:pt idx="204">
                  <c:v>106582</c:v>
                </c:pt>
                <c:pt idx="205">
                  <c:v>114801</c:v>
                </c:pt>
                <c:pt idx="206">
                  <c:v>115568</c:v>
                </c:pt>
                <c:pt idx="207">
                  <c:v>113062</c:v>
                </c:pt>
                <c:pt idx="208">
                  <c:v>117370</c:v>
                </c:pt>
                <c:pt idx="209">
                  <c:v>114762</c:v>
                </c:pt>
                <c:pt idx="210">
                  <c:v>121210</c:v>
                </c:pt>
                <c:pt idx="211">
                  <c:v>123332</c:v>
                </c:pt>
                <c:pt idx="212">
                  <c:v>117187</c:v>
                </c:pt>
                <c:pt idx="213">
                  <c:v>125640</c:v>
                </c:pt>
                <c:pt idx="214">
                  <c:v>127451</c:v>
                </c:pt>
                <c:pt idx="215">
                  <c:v>114744</c:v>
                </c:pt>
                <c:pt idx="216">
                  <c:v>121466</c:v>
                </c:pt>
                <c:pt idx="217">
                  <c:v>127122</c:v>
                </c:pt>
                <c:pt idx="218">
                  <c:v>127223</c:v>
                </c:pt>
                <c:pt idx="219">
                  <c:v>123993</c:v>
                </c:pt>
                <c:pt idx="220">
                  <c:v>131310</c:v>
                </c:pt>
                <c:pt idx="221">
                  <c:v>125765</c:v>
                </c:pt>
                <c:pt idx="222">
                  <c:v>136612</c:v>
                </c:pt>
                <c:pt idx="223">
                  <c:v>130715</c:v>
                </c:pt>
                <c:pt idx="224">
                  <c:v>129847</c:v>
                </c:pt>
                <c:pt idx="225">
                  <c:v>137088</c:v>
                </c:pt>
                <c:pt idx="226">
                  <c:v>138635</c:v>
                </c:pt>
                <c:pt idx="227">
                  <c:v>125944</c:v>
                </c:pt>
                <c:pt idx="228">
                  <c:v>130752</c:v>
                </c:pt>
                <c:pt idx="229">
                  <c:v>140817</c:v>
                </c:pt>
                <c:pt idx="230">
                  <c:v>138082</c:v>
                </c:pt>
                <c:pt idx="231">
                  <c:v>111298</c:v>
                </c:pt>
                <c:pt idx="232">
                  <c:v>116981</c:v>
                </c:pt>
                <c:pt idx="233">
                  <c:v>125915</c:v>
                </c:pt>
              </c:numCache>
            </c:numRef>
          </c:val>
          <c:smooth val="0"/>
          <c:extLst>
            <c:ext xmlns:c16="http://schemas.microsoft.com/office/drawing/2014/chart" uri="{C3380CC4-5D6E-409C-BE32-E72D297353CC}">
              <c16:uniqueId val="{00000001-2FDA-46FC-AD5B-6823A12AC2A9}"/>
            </c:ext>
          </c:extLst>
        </c:ser>
        <c:dLbls>
          <c:showLegendKey val="0"/>
          <c:showVal val="0"/>
          <c:showCatName val="0"/>
          <c:showSerName val="0"/>
          <c:showPercent val="0"/>
          <c:showBubbleSize val="0"/>
        </c:dLbls>
        <c:smooth val="0"/>
        <c:axId val="432640000"/>
        <c:axId val="432641536"/>
      </c:lineChart>
      <c:dateAx>
        <c:axId val="432640000"/>
        <c:scaling>
          <c:orientation val="minMax"/>
          <c:min val="38139"/>
        </c:scaling>
        <c:delete val="0"/>
        <c:axPos val="b"/>
        <c:numFmt formatCode="mmm\-yy" sourceLinked="1"/>
        <c:majorTickMark val="out"/>
        <c:minorTickMark val="none"/>
        <c:tickLblPos val="nextTo"/>
        <c:txPr>
          <a:bodyPr rot="-2700000"/>
          <a:lstStyle/>
          <a:p>
            <a:pPr>
              <a:defRPr/>
            </a:pPr>
            <a:endParaRPr lang="en-US"/>
          </a:p>
        </c:txPr>
        <c:crossAx val="432641536"/>
        <c:crosses val="autoZero"/>
        <c:auto val="1"/>
        <c:lblOffset val="100"/>
        <c:baseTimeUnit val="months"/>
        <c:majorUnit val="6"/>
        <c:majorTimeUnit val="months"/>
      </c:dateAx>
      <c:valAx>
        <c:axId val="432641536"/>
        <c:scaling>
          <c:orientation val="minMax"/>
        </c:scaling>
        <c:delete val="0"/>
        <c:axPos val="l"/>
        <c:majorGridlines/>
        <c:title>
          <c:tx>
            <c:rich>
              <a:bodyPr/>
              <a:lstStyle/>
              <a:p>
                <a:pPr>
                  <a:defRPr/>
                </a:pPr>
                <a:r>
                  <a:rPr lang="en-AU"/>
                  <a:t>Employees</a:t>
                </a:r>
              </a:p>
            </c:rich>
          </c:tx>
          <c:layout>
            <c:manualLayout>
              <c:xMode val="edge"/>
              <c:yMode val="edge"/>
              <c:x val="1.7883032611006704E-2"/>
              <c:y val="0.47188826280795271"/>
            </c:manualLayout>
          </c:layout>
          <c:overlay val="0"/>
        </c:title>
        <c:numFmt formatCode="#,##0" sourceLinked="1"/>
        <c:majorTickMark val="out"/>
        <c:minorTickMark val="none"/>
        <c:tickLblPos val="nextTo"/>
        <c:crossAx val="432640000"/>
        <c:crosses val="autoZero"/>
        <c:crossBetween val="between"/>
      </c:valAx>
    </c:plotArea>
    <c:legend>
      <c:legendPos val="t"/>
      <c:overlay val="0"/>
    </c:legend>
    <c:plotVisOnly val="1"/>
    <c:dispBlanksAs val="gap"/>
    <c:showDLblsOverMax val="0"/>
  </c:chart>
  <c:printSettings>
    <c:headerFooter/>
    <c:pageMargins b="0.75" l="0.7" r="0.7" t="0.75" header="0.3" footer="0.3"/>
    <c:pageSetup/>
  </c:printSettings>
  <c:userShapes r:id="rId1"/>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marL="0" marR="0" indent="0" algn="ctr" defTabSz="914400" rtl="0" eaLnBrk="1" fontAlgn="auto" latinLnBrk="0" hangingPunct="1">
              <a:lnSpc>
                <a:spcPct val="100000"/>
              </a:lnSpc>
              <a:spcBef>
                <a:spcPts val="0"/>
              </a:spcBef>
              <a:spcAft>
                <a:spcPts val="0"/>
              </a:spcAft>
              <a:buClrTx/>
              <a:buSzTx/>
              <a:buFontTx/>
              <a:buNone/>
              <a:tabLst/>
              <a:defRPr sz="1800" b="1" i="0" u="none" strike="noStrike" kern="1200" baseline="0">
                <a:solidFill>
                  <a:sysClr val="windowText" lastClr="000000"/>
                </a:solidFill>
                <a:latin typeface="+mn-lt"/>
                <a:ea typeface="+mn-ea"/>
                <a:cs typeface="+mn-cs"/>
              </a:defRPr>
            </a:pPr>
            <a:r>
              <a:rPr lang="en-AU"/>
              <a:t>Total Exploration Employment</a:t>
            </a:r>
          </a:p>
          <a:p>
            <a:pPr marL="0" marR="0" indent="0" algn="ctr" defTabSz="914400" rtl="0" eaLnBrk="1" fontAlgn="auto" latinLnBrk="0" hangingPunct="1">
              <a:lnSpc>
                <a:spcPct val="100000"/>
              </a:lnSpc>
              <a:spcBef>
                <a:spcPts val="0"/>
              </a:spcBef>
              <a:spcAft>
                <a:spcPts val="0"/>
              </a:spcAft>
              <a:buClrTx/>
              <a:buSzTx/>
              <a:buFontTx/>
              <a:buNone/>
              <a:tabLst/>
              <a:defRPr sz="1800" b="1" i="0" u="none" strike="noStrike" kern="1200" baseline="0">
                <a:solidFill>
                  <a:sysClr val="windowText" lastClr="000000"/>
                </a:solidFill>
                <a:latin typeface="+mn-lt"/>
                <a:ea typeface="+mn-ea"/>
                <a:cs typeface="+mn-cs"/>
              </a:defRPr>
            </a:pPr>
            <a:r>
              <a:rPr lang="en-AU" sz="1100" b="1" i="0" baseline="0">
                <a:effectLst/>
              </a:rPr>
              <a:t>FTEs and NoIs</a:t>
            </a:r>
            <a:endParaRPr lang="en-AU" sz="1100"/>
          </a:p>
        </c:rich>
      </c:tx>
      <c:overlay val="0"/>
    </c:title>
    <c:autoTitleDeleted val="0"/>
    <c:plotArea>
      <c:layout>
        <c:manualLayout>
          <c:layoutTarget val="inner"/>
          <c:xMode val="edge"/>
          <c:yMode val="edge"/>
          <c:x val="8.574509581651131E-2"/>
          <c:y val="0.23031410448006182"/>
          <c:w val="0.88748859880886988"/>
          <c:h val="0.62524945913418983"/>
        </c:manualLayout>
      </c:layout>
      <c:lineChart>
        <c:grouping val="standard"/>
        <c:varyColors val="0"/>
        <c:ser>
          <c:idx val="0"/>
          <c:order val="0"/>
          <c:tx>
            <c:v>FTEs</c:v>
          </c:tx>
          <c:marker>
            <c:symbol val="none"/>
          </c:marker>
          <c:cat>
            <c:numRef>
              <c:f>'Mining Employment Monthly'!$B$9:$SJ$9</c:f>
              <c:numCache>
                <c:formatCode>mmm\-yy</c:formatCode>
                <c:ptCount val="503"/>
                <c:pt idx="0">
                  <c:v>36892</c:v>
                </c:pt>
                <c:pt idx="1">
                  <c:v>36923</c:v>
                </c:pt>
                <c:pt idx="2">
                  <c:v>36951</c:v>
                </c:pt>
                <c:pt idx="3">
                  <c:v>36982</c:v>
                </c:pt>
                <c:pt idx="4">
                  <c:v>37012</c:v>
                </c:pt>
                <c:pt idx="5">
                  <c:v>37043</c:v>
                </c:pt>
                <c:pt idx="6">
                  <c:v>37073</c:v>
                </c:pt>
                <c:pt idx="7">
                  <c:v>37104</c:v>
                </c:pt>
                <c:pt idx="8">
                  <c:v>37135</c:v>
                </c:pt>
                <c:pt idx="9">
                  <c:v>37165</c:v>
                </c:pt>
                <c:pt idx="10">
                  <c:v>37196</c:v>
                </c:pt>
                <c:pt idx="11">
                  <c:v>37226</c:v>
                </c:pt>
                <c:pt idx="12">
                  <c:v>37257</c:v>
                </c:pt>
                <c:pt idx="13">
                  <c:v>37288</c:v>
                </c:pt>
                <c:pt idx="14">
                  <c:v>37316</c:v>
                </c:pt>
                <c:pt idx="15">
                  <c:v>37347</c:v>
                </c:pt>
                <c:pt idx="16">
                  <c:v>37377</c:v>
                </c:pt>
                <c:pt idx="17">
                  <c:v>37408</c:v>
                </c:pt>
                <c:pt idx="18">
                  <c:v>37438</c:v>
                </c:pt>
                <c:pt idx="19">
                  <c:v>37469</c:v>
                </c:pt>
                <c:pt idx="20">
                  <c:v>37500</c:v>
                </c:pt>
                <c:pt idx="21">
                  <c:v>37530</c:v>
                </c:pt>
                <c:pt idx="22">
                  <c:v>37561</c:v>
                </c:pt>
                <c:pt idx="23">
                  <c:v>37591</c:v>
                </c:pt>
                <c:pt idx="24">
                  <c:v>37622</c:v>
                </c:pt>
                <c:pt idx="25">
                  <c:v>37653</c:v>
                </c:pt>
                <c:pt idx="26">
                  <c:v>37681</c:v>
                </c:pt>
                <c:pt idx="27">
                  <c:v>37712</c:v>
                </c:pt>
                <c:pt idx="28">
                  <c:v>37742</c:v>
                </c:pt>
                <c:pt idx="29">
                  <c:v>37773</c:v>
                </c:pt>
                <c:pt idx="30">
                  <c:v>37803</c:v>
                </c:pt>
                <c:pt idx="31">
                  <c:v>37834</c:v>
                </c:pt>
                <c:pt idx="32">
                  <c:v>37865</c:v>
                </c:pt>
                <c:pt idx="33">
                  <c:v>37895</c:v>
                </c:pt>
                <c:pt idx="34">
                  <c:v>37926</c:v>
                </c:pt>
                <c:pt idx="35">
                  <c:v>37956</c:v>
                </c:pt>
                <c:pt idx="36">
                  <c:v>37987</c:v>
                </c:pt>
                <c:pt idx="37">
                  <c:v>38018</c:v>
                </c:pt>
                <c:pt idx="38">
                  <c:v>38047</c:v>
                </c:pt>
                <c:pt idx="39">
                  <c:v>38078</c:v>
                </c:pt>
                <c:pt idx="40">
                  <c:v>38108</c:v>
                </c:pt>
                <c:pt idx="41">
                  <c:v>38139</c:v>
                </c:pt>
                <c:pt idx="42">
                  <c:v>38169</c:v>
                </c:pt>
                <c:pt idx="43">
                  <c:v>38200</c:v>
                </c:pt>
                <c:pt idx="44">
                  <c:v>38231</c:v>
                </c:pt>
                <c:pt idx="45">
                  <c:v>38261</c:v>
                </c:pt>
                <c:pt idx="46">
                  <c:v>38292</c:v>
                </c:pt>
                <c:pt idx="47">
                  <c:v>38322</c:v>
                </c:pt>
                <c:pt idx="48">
                  <c:v>38353</c:v>
                </c:pt>
                <c:pt idx="49">
                  <c:v>38384</c:v>
                </c:pt>
                <c:pt idx="50">
                  <c:v>38412</c:v>
                </c:pt>
                <c:pt idx="51">
                  <c:v>38443</c:v>
                </c:pt>
                <c:pt idx="52">
                  <c:v>38473</c:v>
                </c:pt>
                <c:pt idx="53">
                  <c:v>38504</c:v>
                </c:pt>
                <c:pt idx="54">
                  <c:v>38534</c:v>
                </c:pt>
                <c:pt idx="55">
                  <c:v>38565</c:v>
                </c:pt>
                <c:pt idx="56">
                  <c:v>38596</c:v>
                </c:pt>
                <c:pt idx="57">
                  <c:v>38626</c:v>
                </c:pt>
                <c:pt idx="58">
                  <c:v>38657</c:v>
                </c:pt>
                <c:pt idx="59">
                  <c:v>38687</c:v>
                </c:pt>
                <c:pt idx="60">
                  <c:v>38718</c:v>
                </c:pt>
                <c:pt idx="61">
                  <c:v>38749</c:v>
                </c:pt>
                <c:pt idx="62">
                  <c:v>38777</c:v>
                </c:pt>
                <c:pt idx="63">
                  <c:v>38808</c:v>
                </c:pt>
                <c:pt idx="64">
                  <c:v>38838</c:v>
                </c:pt>
                <c:pt idx="65">
                  <c:v>38869</c:v>
                </c:pt>
                <c:pt idx="66">
                  <c:v>38899</c:v>
                </c:pt>
                <c:pt idx="67">
                  <c:v>38930</c:v>
                </c:pt>
                <c:pt idx="68">
                  <c:v>38961</c:v>
                </c:pt>
                <c:pt idx="69">
                  <c:v>38991</c:v>
                </c:pt>
                <c:pt idx="70">
                  <c:v>39022</c:v>
                </c:pt>
                <c:pt idx="71">
                  <c:v>39052</c:v>
                </c:pt>
                <c:pt idx="72">
                  <c:v>39083</c:v>
                </c:pt>
                <c:pt idx="73">
                  <c:v>39114</c:v>
                </c:pt>
                <c:pt idx="74">
                  <c:v>39142</c:v>
                </c:pt>
                <c:pt idx="75">
                  <c:v>39173</c:v>
                </c:pt>
                <c:pt idx="76">
                  <c:v>39203</c:v>
                </c:pt>
                <c:pt idx="77">
                  <c:v>39234</c:v>
                </c:pt>
                <c:pt idx="78">
                  <c:v>39264</c:v>
                </c:pt>
                <c:pt idx="79">
                  <c:v>39295</c:v>
                </c:pt>
                <c:pt idx="80">
                  <c:v>39326</c:v>
                </c:pt>
                <c:pt idx="81">
                  <c:v>39356</c:v>
                </c:pt>
                <c:pt idx="82">
                  <c:v>39387</c:v>
                </c:pt>
                <c:pt idx="83">
                  <c:v>39417</c:v>
                </c:pt>
                <c:pt idx="84">
                  <c:v>39448</c:v>
                </c:pt>
                <c:pt idx="85">
                  <c:v>39479</c:v>
                </c:pt>
                <c:pt idx="86">
                  <c:v>39508</c:v>
                </c:pt>
                <c:pt idx="87">
                  <c:v>39539</c:v>
                </c:pt>
                <c:pt idx="88">
                  <c:v>39569</c:v>
                </c:pt>
                <c:pt idx="89">
                  <c:v>39600</c:v>
                </c:pt>
                <c:pt idx="90">
                  <c:v>39630</c:v>
                </c:pt>
                <c:pt idx="91">
                  <c:v>39661</c:v>
                </c:pt>
                <c:pt idx="92">
                  <c:v>39692</c:v>
                </c:pt>
                <c:pt idx="93">
                  <c:v>39722</c:v>
                </c:pt>
                <c:pt idx="94">
                  <c:v>39753</c:v>
                </c:pt>
                <c:pt idx="95">
                  <c:v>39783</c:v>
                </c:pt>
                <c:pt idx="96">
                  <c:v>39814</c:v>
                </c:pt>
                <c:pt idx="97">
                  <c:v>39845</c:v>
                </c:pt>
                <c:pt idx="98">
                  <c:v>39873</c:v>
                </c:pt>
                <c:pt idx="99">
                  <c:v>39904</c:v>
                </c:pt>
                <c:pt idx="100">
                  <c:v>39934</c:v>
                </c:pt>
                <c:pt idx="101">
                  <c:v>39965</c:v>
                </c:pt>
                <c:pt idx="102">
                  <c:v>39995</c:v>
                </c:pt>
                <c:pt idx="103">
                  <c:v>40026</c:v>
                </c:pt>
                <c:pt idx="104">
                  <c:v>40057</c:v>
                </c:pt>
                <c:pt idx="105">
                  <c:v>40087</c:v>
                </c:pt>
                <c:pt idx="106">
                  <c:v>40118</c:v>
                </c:pt>
                <c:pt idx="107">
                  <c:v>40148</c:v>
                </c:pt>
                <c:pt idx="108">
                  <c:v>40179</c:v>
                </c:pt>
                <c:pt idx="109">
                  <c:v>40210</c:v>
                </c:pt>
                <c:pt idx="110">
                  <c:v>40238</c:v>
                </c:pt>
                <c:pt idx="111">
                  <c:v>40269</c:v>
                </c:pt>
                <c:pt idx="112">
                  <c:v>40299</c:v>
                </c:pt>
                <c:pt idx="113">
                  <c:v>40330</c:v>
                </c:pt>
                <c:pt idx="114">
                  <c:v>40360</c:v>
                </c:pt>
                <c:pt idx="115">
                  <c:v>40391</c:v>
                </c:pt>
                <c:pt idx="116">
                  <c:v>40422</c:v>
                </c:pt>
                <c:pt idx="117">
                  <c:v>40452</c:v>
                </c:pt>
                <c:pt idx="118">
                  <c:v>40483</c:v>
                </c:pt>
                <c:pt idx="119">
                  <c:v>40513</c:v>
                </c:pt>
                <c:pt idx="120">
                  <c:v>40544</c:v>
                </c:pt>
                <c:pt idx="121">
                  <c:v>40575</c:v>
                </c:pt>
                <c:pt idx="122">
                  <c:v>40603</c:v>
                </c:pt>
                <c:pt idx="123">
                  <c:v>40634</c:v>
                </c:pt>
                <c:pt idx="124">
                  <c:v>40664</c:v>
                </c:pt>
                <c:pt idx="125">
                  <c:v>40695</c:v>
                </c:pt>
                <c:pt idx="126">
                  <c:v>40725</c:v>
                </c:pt>
                <c:pt idx="127">
                  <c:v>40756</c:v>
                </c:pt>
                <c:pt idx="128">
                  <c:v>40787</c:v>
                </c:pt>
                <c:pt idx="129">
                  <c:v>40817</c:v>
                </c:pt>
                <c:pt idx="130">
                  <c:v>40848</c:v>
                </c:pt>
                <c:pt idx="131">
                  <c:v>40878</c:v>
                </c:pt>
                <c:pt idx="132">
                  <c:v>40909</c:v>
                </c:pt>
                <c:pt idx="133">
                  <c:v>40940</c:v>
                </c:pt>
                <c:pt idx="134">
                  <c:v>40969</c:v>
                </c:pt>
                <c:pt idx="135">
                  <c:v>41000</c:v>
                </c:pt>
                <c:pt idx="136">
                  <c:v>41030</c:v>
                </c:pt>
                <c:pt idx="137">
                  <c:v>41061</c:v>
                </c:pt>
                <c:pt idx="138">
                  <c:v>41091</c:v>
                </c:pt>
                <c:pt idx="139">
                  <c:v>41122</c:v>
                </c:pt>
                <c:pt idx="140">
                  <c:v>41153</c:v>
                </c:pt>
                <c:pt idx="141">
                  <c:v>41183</c:v>
                </c:pt>
                <c:pt idx="142">
                  <c:v>41214</c:v>
                </c:pt>
                <c:pt idx="143">
                  <c:v>41244</c:v>
                </c:pt>
                <c:pt idx="144">
                  <c:v>41275</c:v>
                </c:pt>
                <c:pt idx="145">
                  <c:v>41306</c:v>
                </c:pt>
                <c:pt idx="146">
                  <c:v>41334</c:v>
                </c:pt>
                <c:pt idx="147">
                  <c:v>41365</c:v>
                </c:pt>
                <c:pt idx="148">
                  <c:v>41395</c:v>
                </c:pt>
                <c:pt idx="149">
                  <c:v>41426</c:v>
                </c:pt>
                <c:pt idx="150">
                  <c:v>41456</c:v>
                </c:pt>
                <c:pt idx="151">
                  <c:v>41487</c:v>
                </c:pt>
                <c:pt idx="152">
                  <c:v>41518</c:v>
                </c:pt>
                <c:pt idx="153">
                  <c:v>41548</c:v>
                </c:pt>
                <c:pt idx="154">
                  <c:v>41579</c:v>
                </c:pt>
                <c:pt idx="155">
                  <c:v>41609</c:v>
                </c:pt>
                <c:pt idx="156">
                  <c:v>41640</c:v>
                </c:pt>
                <c:pt idx="157">
                  <c:v>41671</c:v>
                </c:pt>
                <c:pt idx="158">
                  <c:v>41699</c:v>
                </c:pt>
                <c:pt idx="159">
                  <c:v>41730</c:v>
                </c:pt>
                <c:pt idx="160">
                  <c:v>41760</c:v>
                </c:pt>
                <c:pt idx="161">
                  <c:v>41791</c:v>
                </c:pt>
                <c:pt idx="162">
                  <c:v>41821</c:v>
                </c:pt>
                <c:pt idx="163">
                  <c:v>41852</c:v>
                </c:pt>
                <c:pt idx="164">
                  <c:v>41883</c:v>
                </c:pt>
                <c:pt idx="165">
                  <c:v>41913</c:v>
                </c:pt>
                <c:pt idx="166">
                  <c:v>41944</c:v>
                </c:pt>
                <c:pt idx="167">
                  <c:v>41974</c:v>
                </c:pt>
                <c:pt idx="168">
                  <c:v>42005</c:v>
                </c:pt>
                <c:pt idx="169">
                  <c:v>42036</c:v>
                </c:pt>
                <c:pt idx="170">
                  <c:v>42064</c:v>
                </c:pt>
                <c:pt idx="171">
                  <c:v>42095</c:v>
                </c:pt>
                <c:pt idx="172">
                  <c:v>42125</c:v>
                </c:pt>
                <c:pt idx="173">
                  <c:v>42156</c:v>
                </c:pt>
                <c:pt idx="174">
                  <c:v>42186</c:v>
                </c:pt>
                <c:pt idx="175">
                  <c:v>42217</c:v>
                </c:pt>
                <c:pt idx="176">
                  <c:v>42248</c:v>
                </c:pt>
                <c:pt idx="177">
                  <c:v>42278</c:v>
                </c:pt>
                <c:pt idx="178">
                  <c:v>42309</c:v>
                </c:pt>
                <c:pt idx="179">
                  <c:v>42339</c:v>
                </c:pt>
                <c:pt idx="180">
                  <c:v>42370</c:v>
                </c:pt>
                <c:pt idx="181">
                  <c:v>42401</c:v>
                </c:pt>
                <c:pt idx="182">
                  <c:v>42430</c:v>
                </c:pt>
                <c:pt idx="183">
                  <c:v>42461</c:v>
                </c:pt>
                <c:pt idx="184">
                  <c:v>42491</c:v>
                </c:pt>
                <c:pt idx="185">
                  <c:v>42522</c:v>
                </c:pt>
                <c:pt idx="186">
                  <c:v>42552</c:v>
                </c:pt>
                <c:pt idx="187">
                  <c:v>42583</c:v>
                </c:pt>
                <c:pt idx="188">
                  <c:v>42614</c:v>
                </c:pt>
                <c:pt idx="189">
                  <c:v>42644</c:v>
                </c:pt>
                <c:pt idx="190">
                  <c:v>42675</c:v>
                </c:pt>
                <c:pt idx="191">
                  <c:v>42705</c:v>
                </c:pt>
                <c:pt idx="192">
                  <c:v>42736</c:v>
                </c:pt>
                <c:pt idx="193">
                  <c:v>42767</c:v>
                </c:pt>
                <c:pt idx="194">
                  <c:v>42795</c:v>
                </c:pt>
                <c:pt idx="195">
                  <c:v>42826</c:v>
                </c:pt>
                <c:pt idx="196">
                  <c:v>42856</c:v>
                </c:pt>
                <c:pt idx="197">
                  <c:v>42887</c:v>
                </c:pt>
                <c:pt idx="198">
                  <c:v>42917</c:v>
                </c:pt>
                <c:pt idx="199">
                  <c:v>42948</c:v>
                </c:pt>
                <c:pt idx="200">
                  <c:v>42979</c:v>
                </c:pt>
                <c:pt idx="201">
                  <c:v>43009</c:v>
                </c:pt>
                <c:pt idx="202">
                  <c:v>43040</c:v>
                </c:pt>
                <c:pt idx="203">
                  <c:v>43070</c:v>
                </c:pt>
                <c:pt idx="204">
                  <c:v>43101</c:v>
                </c:pt>
                <c:pt idx="205">
                  <c:v>43132</c:v>
                </c:pt>
                <c:pt idx="206">
                  <c:v>43160</c:v>
                </c:pt>
                <c:pt idx="207">
                  <c:v>43191</c:v>
                </c:pt>
                <c:pt idx="208">
                  <c:v>43221</c:v>
                </c:pt>
                <c:pt idx="209">
                  <c:v>43252</c:v>
                </c:pt>
                <c:pt idx="210">
                  <c:v>43282</c:v>
                </c:pt>
                <c:pt idx="211">
                  <c:v>43313</c:v>
                </c:pt>
                <c:pt idx="212">
                  <c:v>43344</c:v>
                </c:pt>
                <c:pt idx="213">
                  <c:v>43374</c:v>
                </c:pt>
                <c:pt idx="214">
                  <c:v>43405</c:v>
                </c:pt>
                <c:pt idx="215">
                  <c:v>43435</c:v>
                </c:pt>
                <c:pt idx="216">
                  <c:v>43466</c:v>
                </c:pt>
                <c:pt idx="217">
                  <c:v>43497</c:v>
                </c:pt>
                <c:pt idx="218">
                  <c:v>43525</c:v>
                </c:pt>
                <c:pt idx="219">
                  <c:v>43556</c:v>
                </c:pt>
                <c:pt idx="220">
                  <c:v>43586</c:v>
                </c:pt>
                <c:pt idx="221">
                  <c:v>43617</c:v>
                </c:pt>
                <c:pt idx="222">
                  <c:v>43647</c:v>
                </c:pt>
                <c:pt idx="223">
                  <c:v>43678</c:v>
                </c:pt>
                <c:pt idx="224">
                  <c:v>43709</c:v>
                </c:pt>
                <c:pt idx="225">
                  <c:v>43739</c:v>
                </c:pt>
                <c:pt idx="226">
                  <c:v>43770</c:v>
                </c:pt>
                <c:pt idx="227">
                  <c:v>43800</c:v>
                </c:pt>
                <c:pt idx="228">
                  <c:v>43831</c:v>
                </c:pt>
                <c:pt idx="229">
                  <c:v>43862</c:v>
                </c:pt>
                <c:pt idx="230">
                  <c:v>43891</c:v>
                </c:pt>
                <c:pt idx="231">
                  <c:v>43922</c:v>
                </c:pt>
                <c:pt idx="232">
                  <c:v>43952</c:v>
                </c:pt>
                <c:pt idx="233">
                  <c:v>43983</c:v>
                </c:pt>
              </c:numCache>
            </c:numRef>
          </c:cat>
          <c:val>
            <c:numRef>
              <c:f>'Mining Employment Monthly'!$B$84:$SJ$84</c:f>
              <c:numCache>
                <c:formatCode>#,##0</c:formatCode>
                <c:ptCount val="503"/>
                <c:pt idx="0">
                  <c:v>310</c:v>
                </c:pt>
                <c:pt idx="1">
                  <c:v>466</c:v>
                </c:pt>
                <c:pt idx="2">
                  <c:v>495</c:v>
                </c:pt>
                <c:pt idx="3">
                  <c:v>623</c:v>
                </c:pt>
                <c:pt idx="4">
                  <c:v>616</c:v>
                </c:pt>
                <c:pt idx="5">
                  <c:v>676</c:v>
                </c:pt>
                <c:pt idx="6">
                  <c:v>715</c:v>
                </c:pt>
                <c:pt idx="7">
                  <c:v>662</c:v>
                </c:pt>
                <c:pt idx="8">
                  <c:v>740</c:v>
                </c:pt>
                <c:pt idx="9">
                  <c:v>769</c:v>
                </c:pt>
                <c:pt idx="10">
                  <c:v>664</c:v>
                </c:pt>
                <c:pt idx="11">
                  <c:v>515</c:v>
                </c:pt>
                <c:pt idx="12">
                  <c:v>323</c:v>
                </c:pt>
                <c:pt idx="13">
                  <c:v>466</c:v>
                </c:pt>
                <c:pt idx="14">
                  <c:v>411</c:v>
                </c:pt>
                <c:pt idx="15">
                  <c:v>423</c:v>
                </c:pt>
                <c:pt idx="16">
                  <c:v>433</c:v>
                </c:pt>
                <c:pt idx="17">
                  <c:v>337</c:v>
                </c:pt>
                <c:pt idx="18">
                  <c:v>524</c:v>
                </c:pt>
                <c:pt idx="19">
                  <c:v>527</c:v>
                </c:pt>
                <c:pt idx="20">
                  <c:v>500</c:v>
                </c:pt>
                <c:pt idx="21">
                  <c:v>620</c:v>
                </c:pt>
                <c:pt idx="22">
                  <c:v>584</c:v>
                </c:pt>
                <c:pt idx="23">
                  <c:v>424</c:v>
                </c:pt>
                <c:pt idx="24">
                  <c:v>286</c:v>
                </c:pt>
                <c:pt idx="25">
                  <c:v>442</c:v>
                </c:pt>
                <c:pt idx="26">
                  <c:v>462</c:v>
                </c:pt>
                <c:pt idx="27">
                  <c:v>449</c:v>
                </c:pt>
                <c:pt idx="28">
                  <c:v>560</c:v>
                </c:pt>
                <c:pt idx="29">
                  <c:v>574</c:v>
                </c:pt>
                <c:pt idx="30">
                  <c:v>578</c:v>
                </c:pt>
                <c:pt idx="31">
                  <c:v>564</c:v>
                </c:pt>
                <c:pt idx="32">
                  <c:v>553</c:v>
                </c:pt>
                <c:pt idx="33">
                  <c:v>470</c:v>
                </c:pt>
                <c:pt idx="34">
                  <c:v>518</c:v>
                </c:pt>
                <c:pt idx="35">
                  <c:v>382</c:v>
                </c:pt>
                <c:pt idx="36">
                  <c:v>389</c:v>
                </c:pt>
                <c:pt idx="37">
                  <c:v>447</c:v>
                </c:pt>
                <c:pt idx="38">
                  <c:v>428</c:v>
                </c:pt>
                <c:pt idx="39">
                  <c:v>543</c:v>
                </c:pt>
                <c:pt idx="40">
                  <c:v>696</c:v>
                </c:pt>
                <c:pt idx="41">
                  <c:v>736</c:v>
                </c:pt>
                <c:pt idx="42">
                  <c:v>733</c:v>
                </c:pt>
                <c:pt idx="43">
                  <c:v>820</c:v>
                </c:pt>
                <c:pt idx="44">
                  <c:v>918</c:v>
                </c:pt>
                <c:pt idx="45">
                  <c:v>870</c:v>
                </c:pt>
                <c:pt idx="46">
                  <c:v>959</c:v>
                </c:pt>
                <c:pt idx="47">
                  <c:v>640</c:v>
                </c:pt>
                <c:pt idx="48">
                  <c:v>568</c:v>
                </c:pt>
                <c:pt idx="49">
                  <c:v>679</c:v>
                </c:pt>
                <c:pt idx="50">
                  <c:v>832</c:v>
                </c:pt>
                <c:pt idx="51">
                  <c:v>797</c:v>
                </c:pt>
                <c:pt idx="52">
                  <c:v>918</c:v>
                </c:pt>
                <c:pt idx="53">
                  <c:v>756</c:v>
                </c:pt>
                <c:pt idx="54">
                  <c:v>918</c:v>
                </c:pt>
                <c:pt idx="55">
                  <c:v>896</c:v>
                </c:pt>
                <c:pt idx="56">
                  <c:v>968</c:v>
                </c:pt>
                <c:pt idx="57">
                  <c:v>907</c:v>
                </c:pt>
                <c:pt idx="58">
                  <c:v>917</c:v>
                </c:pt>
                <c:pt idx="59">
                  <c:v>649</c:v>
                </c:pt>
                <c:pt idx="60">
                  <c:v>557</c:v>
                </c:pt>
                <c:pt idx="61">
                  <c:v>673</c:v>
                </c:pt>
                <c:pt idx="62">
                  <c:v>721</c:v>
                </c:pt>
                <c:pt idx="63">
                  <c:v>788</c:v>
                </c:pt>
                <c:pt idx="64">
                  <c:v>910</c:v>
                </c:pt>
                <c:pt idx="65">
                  <c:v>1103</c:v>
                </c:pt>
                <c:pt idx="66">
                  <c:v>1167</c:v>
                </c:pt>
                <c:pt idx="67">
                  <c:v>1121</c:v>
                </c:pt>
                <c:pt idx="68">
                  <c:v>1295</c:v>
                </c:pt>
                <c:pt idx="69">
                  <c:v>1381</c:v>
                </c:pt>
                <c:pt idx="70">
                  <c:v>1325</c:v>
                </c:pt>
                <c:pt idx="71">
                  <c:v>861</c:v>
                </c:pt>
                <c:pt idx="72">
                  <c:v>716</c:v>
                </c:pt>
                <c:pt idx="73">
                  <c:v>982</c:v>
                </c:pt>
                <c:pt idx="74">
                  <c:v>1087</c:v>
                </c:pt>
                <c:pt idx="75">
                  <c:v>1193</c:v>
                </c:pt>
                <c:pt idx="76">
                  <c:v>1597</c:v>
                </c:pt>
                <c:pt idx="77">
                  <c:v>1776</c:v>
                </c:pt>
                <c:pt idx="78">
                  <c:v>1652</c:v>
                </c:pt>
                <c:pt idx="79">
                  <c:v>1723</c:v>
                </c:pt>
                <c:pt idx="80">
                  <c:v>1969</c:v>
                </c:pt>
                <c:pt idx="81">
                  <c:v>2095</c:v>
                </c:pt>
                <c:pt idx="82">
                  <c:v>2195</c:v>
                </c:pt>
                <c:pt idx="83">
                  <c:v>1619</c:v>
                </c:pt>
                <c:pt idx="84">
                  <c:v>1356</c:v>
                </c:pt>
                <c:pt idx="85">
                  <c:v>1931</c:v>
                </c:pt>
                <c:pt idx="86">
                  <c:v>2214</c:v>
                </c:pt>
                <c:pt idx="87">
                  <c:v>2418</c:v>
                </c:pt>
                <c:pt idx="88">
                  <c:v>2415</c:v>
                </c:pt>
                <c:pt idx="89">
                  <c:v>2639</c:v>
                </c:pt>
                <c:pt idx="90">
                  <c:v>3015</c:v>
                </c:pt>
                <c:pt idx="91">
                  <c:v>3204</c:v>
                </c:pt>
                <c:pt idx="92">
                  <c:v>3123</c:v>
                </c:pt>
                <c:pt idx="93">
                  <c:v>3210</c:v>
                </c:pt>
                <c:pt idx="94">
                  <c:v>2910</c:v>
                </c:pt>
                <c:pt idx="95">
                  <c:v>2248</c:v>
                </c:pt>
                <c:pt idx="96">
                  <c:v>1275</c:v>
                </c:pt>
                <c:pt idx="97">
                  <c:v>1642</c:v>
                </c:pt>
                <c:pt idx="98">
                  <c:v>1837</c:v>
                </c:pt>
                <c:pt idx="99">
                  <c:v>1966</c:v>
                </c:pt>
                <c:pt idx="100">
                  <c:v>2259</c:v>
                </c:pt>
                <c:pt idx="101">
                  <c:v>2330</c:v>
                </c:pt>
                <c:pt idx="102">
                  <c:v>2674</c:v>
                </c:pt>
                <c:pt idx="103">
                  <c:v>2666</c:v>
                </c:pt>
                <c:pt idx="104">
                  <c:v>2794</c:v>
                </c:pt>
                <c:pt idx="105">
                  <c:v>3088</c:v>
                </c:pt>
                <c:pt idx="106">
                  <c:v>3104</c:v>
                </c:pt>
                <c:pt idx="107">
                  <c:v>2459</c:v>
                </c:pt>
                <c:pt idx="108">
                  <c:v>1973</c:v>
                </c:pt>
                <c:pt idx="109">
                  <c:v>2515</c:v>
                </c:pt>
                <c:pt idx="110">
                  <c:v>2940</c:v>
                </c:pt>
                <c:pt idx="111">
                  <c:v>3163</c:v>
                </c:pt>
                <c:pt idx="112">
                  <c:v>3395</c:v>
                </c:pt>
                <c:pt idx="113">
                  <c:v>3499</c:v>
                </c:pt>
                <c:pt idx="114">
                  <c:v>3670</c:v>
                </c:pt>
                <c:pt idx="115">
                  <c:v>3649</c:v>
                </c:pt>
                <c:pt idx="116">
                  <c:v>3621</c:v>
                </c:pt>
                <c:pt idx="117">
                  <c:v>3724</c:v>
                </c:pt>
                <c:pt idx="118">
                  <c:v>3978</c:v>
                </c:pt>
                <c:pt idx="119">
                  <c:v>2947</c:v>
                </c:pt>
                <c:pt idx="120">
                  <c:v>2235</c:v>
                </c:pt>
                <c:pt idx="121">
                  <c:v>2533</c:v>
                </c:pt>
                <c:pt idx="122">
                  <c:v>3306</c:v>
                </c:pt>
                <c:pt idx="123">
                  <c:v>3602</c:v>
                </c:pt>
                <c:pt idx="124">
                  <c:v>3910</c:v>
                </c:pt>
                <c:pt idx="125">
                  <c:v>4022</c:v>
                </c:pt>
                <c:pt idx="126">
                  <c:v>3975</c:v>
                </c:pt>
                <c:pt idx="127">
                  <c:v>4145</c:v>
                </c:pt>
                <c:pt idx="128">
                  <c:v>4205</c:v>
                </c:pt>
                <c:pt idx="129">
                  <c:v>4445</c:v>
                </c:pt>
                <c:pt idx="130">
                  <c:v>4527</c:v>
                </c:pt>
                <c:pt idx="131">
                  <c:v>3032</c:v>
                </c:pt>
                <c:pt idx="132">
                  <c:v>2303</c:v>
                </c:pt>
                <c:pt idx="133">
                  <c:v>3985</c:v>
                </c:pt>
                <c:pt idx="134">
                  <c:v>4078</c:v>
                </c:pt>
                <c:pt idx="135">
                  <c:v>4216</c:v>
                </c:pt>
                <c:pt idx="136">
                  <c:v>4398</c:v>
                </c:pt>
                <c:pt idx="137">
                  <c:v>4139</c:v>
                </c:pt>
                <c:pt idx="138">
                  <c:v>4025</c:v>
                </c:pt>
                <c:pt idx="139">
                  <c:v>3925</c:v>
                </c:pt>
                <c:pt idx="140">
                  <c:v>3418</c:v>
                </c:pt>
                <c:pt idx="141">
                  <c:v>3194</c:v>
                </c:pt>
                <c:pt idx="142">
                  <c:v>3038</c:v>
                </c:pt>
                <c:pt idx="143">
                  <c:v>1879</c:v>
                </c:pt>
                <c:pt idx="144">
                  <c:v>1360</c:v>
                </c:pt>
                <c:pt idx="145">
                  <c:v>2031</c:v>
                </c:pt>
                <c:pt idx="146">
                  <c:v>2236</c:v>
                </c:pt>
                <c:pt idx="147">
                  <c:v>2586</c:v>
                </c:pt>
                <c:pt idx="148">
                  <c:v>2660</c:v>
                </c:pt>
                <c:pt idx="149">
                  <c:v>2522</c:v>
                </c:pt>
                <c:pt idx="150">
                  <c:v>2566</c:v>
                </c:pt>
                <c:pt idx="151">
                  <c:v>2615</c:v>
                </c:pt>
                <c:pt idx="152">
                  <c:v>2840</c:v>
                </c:pt>
                <c:pt idx="153">
                  <c:v>2864</c:v>
                </c:pt>
                <c:pt idx="154">
                  <c:v>2836</c:v>
                </c:pt>
                <c:pt idx="155">
                  <c:v>1721</c:v>
                </c:pt>
                <c:pt idx="156">
                  <c:v>1280</c:v>
                </c:pt>
                <c:pt idx="157">
                  <c:v>1829</c:v>
                </c:pt>
                <c:pt idx="158">
                  <c:v>2244</c:v>
                </c:pt>
                <c:pt idx="159">
                  <c:v>2464</c:v>
                </c:pt>
                <c:pt idx="160">
                  <c:v>2743</c:v>
                </c:pt>
                <c:pt idx="161">
                  <c:v>2660</c:v>
                </c:pt>
                <c:pt idx="162">
                  <c:v>2522</c:v>
                </c:pt>
                <c:pt idx="163">
                  <c:v>2358</c:v>
                </c:pt>
                <c:pt idx="164">
                  <c:v>2456</c:v>
                </c:pt>
                <c:pt idx="165">
                  <c:v>2539</c:v>
                </c:pt>
                <c:pt idx="166">
                  <c:v>2491</c:v>
                </c:pt>
                <c:pt idx="167">
                  <c:v>1420</c:v>
                </c:pt>
                <c:pt idx="168">
                  <c:v>1019</c:v>
                </c:pt>
                <c:pt idx="169">
                  <c:v>1434</c:v>
                </c:pt>
                <c:pt idx="170">
                  <c:v>2019</c:v>
                </c:pt>
                <c:pt idx="171">
                  <c:v>1838</c:v>
                </c:pt>
                <c:pt idx="172">
                  <c:v>1951</c:v>
                </c:pt>
                <c:pt idx="173">
                  <c:v>2103</c:v>
                </c:pt>
                <c:pt idx="174">
                  <c:v>2200</c:v>
                </c:pt>
                <c:pt idx="175">
                  <c:v>2220</c:v>
                </c:pt>
                <c:pt idx="176">
                  <c:v>2268</c:v>
                </c:pt>
                <c:pt idx="177">
                  <c:v>2195</c:v>
                </c:pt>
                <c:pt idx="178">
                  <c:v>2181</c:v>
                </c:pt>
                <c:pt idx="179">
                  <c:v>1459</c:v>
                </c:pt>
                <c:pt idx="180">
                  <c:v>909</c:v>
                </c:pt>
                <c:pt idx="181">
                  <c:v>1546</c:v>
                </c:pt>
                <c:pt idx="182">
                  <c:v>1883</c:v>
                </c:pt>
                <c:pt idx="183">
                  <c:v>2011</c:v>
                </c:pt>
                <c:pt idx="184">
                  <c:v>2104</c:v>
                </c:pt>
                <c:pt idx="185">
                  <c:v>1906</c:v>
                </c:pt>
                <c:pt idx="186">
                  <c:v>1890</c:v>
                </c:pt>
                <c:pt idx="187">
                  <c:v>2269.6</c:v>
                </c:pt>
                <c:pt idx="188">
                  <c:v>2406</c:v>
                </c:pt>
                <c:pt idx="189">
                  <c:v>2418.1</c:v>
                </c:pt>
                <c:pt idx="190">
                  <c:v>2461.1999999999998</c:v>
                </c:pt>
                <c:pt idx="191">
                  <c:v>1428.4</c:v>
                </c:pt>
                <c:pt idx="192">
                  <c:v>965.90000000000009</c:v>
                </c:pt>
                <c:pt idx="193">
                  <c:v>1621.4</c:v>
                </c:pt>
                <c:pt idx="194">
                  <c:v>2031.3999999999999</c:v>
                </c:pt>
                <c:pt idx="195">
                  <c:v>2232.1999999999998</c:v>
                </c:pt>
                <c:pt idx="196">
                  <c:v>2604.6999999999998</c:v>
                </c:pt>
                <c:pt idx="197">
                  <c:v>2451.8999999999996</c:v>
                </c:pt>
                <c:pt idx="198">
                  <c:v>2413.5</c:v>
                </c:pt>
                <c:pt idx="199">
                  <c:v>2389.8000000000002</c:v>
                </c:pt>
                <c:pt idx="200">
                  <c:v>2571.1</c:v>
                </c:pt>
                <c:pt idx="201">
                  <c:v>2637.6</c:v>
                </c:pt>
                <c:pt idx="202">
                  <c:v>2690.7</c:v>
                </c:pt>
                <c:pt idx="203">
                  <c:v>1743.4</c:v>
                </c:pt>
                <c:pt idx="204">
                  <c:v>1329.6</c:v>
                </c:pt>
                <c:pt idx="205">
                  <c:v>2131.4</c:v>
                </c:pt>
                <c:pt idx="206">
                  <c:v>2668.8</c:v>
                </c:pt>
                <c:pt idx="207">
                  <c:v>2999.5</c:v>
                </c:pt>
                <c:pt idx="208">
                  <c:v>3228</c:v>
                </c:pt>
                <c:pt idx="209">
                  <c:v>3020.1</c:v>
                </c:pt>
                <c:pt idx="210">
                  <c:v>2878.6000000000004</c:v>
                </c:pt>
                <c:pt idx="211">
                  <c:v>2911.9</c:v>
                </c:pt>
                <c:pt idx="212">
                  <c:v>2881.1</c:v>
                </c:pt>
                <c:pt idx="213">
                  <c:v>3170.6000000000004</c:v>
                </c:pt>
                <c:pt idx="214">
                  <c:v>3013.5</c:v>
                </c:pt>
                <c:pt idx="215">
                  <c:v>1891.3</c:v>
                </c:pt>
                <c:pt idx="216">
                  <c:v>1646.1</c:v>
                </c:pt>
                <c:pt idx="217">
                  <c:v>2286.8000000000002</c:v>
                </c:pt>
                <c:pt idx="218">
                  <c:v>2961</c:v>
                </c:pt>
                <c:pt idx="219">
                  <c:v>3278.6000000000004</c:v>
                </c:pt>
                <c:pt idx="220">
                  <c:v>3678.5</c:v>
                </c:pt>
                <c:pt idx="221">
                  <c:v>3706.3999999999996</c:v>
                </c:pt>
                <c:pt idx="222">
                  <c:v>3693.1</c:v>
                </c:pt>
                <c:pt idx="223">
                  <c:v>3907.6</c:v>
                </c:pt>
                <c:pt idx="224">
                  <c:v>3830.6</c:v>
                </c:pt>
                <c:pt idx="225">
                  <c:v>3883.3999999999996</c:v>
                </c:pt>
                <c:pt idx="226">
                  <c:v>3039.4</c:v>
                </c:pt>
                <c:pt idx="227">
                  <c:v>2319.8000000000002</c:v>
                </c:pt>
                <c:pt idx="228">
                  <c:v>2028.7319000000002</c:v>
                </c:pt>
                <c:pt idx="229">
                  <c:v>3074.8258000000001</c:v>
                </c:pt>
                <c:pt idx="230">
                  <c:v>3661.7757000000001</c:v>
                </c:pt>
                <c:pt idx="231">
                  <c:v>2866.0078000000003</c:v>
                </c:pt>
                <c:pt idx="232">
                  <c:v>3330.6716999999999</c:v>
                </c:pt>
                <c:pt idx="233">
                  <c:v>3672.3116999999984</c:v>
                </c:pt>
              </c:numCache>
            </c:numRef>
          </c:val>
          <c:smooth val="0"/>
          <c:extLst>
            <c:ext xmlns:c16="http://schemas.microsoft.com/office/drawing/2014/chart" uri="{C3380CC4-5D6E-409C-BE32-E72D297353CC}">
              <c16:uniqueId val="{00000000-1EE7-4B92-A999-472EB1CB68AF}"/>
            </c:ext>
          </c:extLst>
        </c:ser>
        <c:ser>
          <c:idx val="1"/>
          <c:order val="1"/>
          <c:tx>
            <c:v>NoIs</c:v>
          </c:tx>
          <c:marker>
            <c:symbol val="none"/>
          </c:marker>
          <c:cat>
            <c:numRef>
              <c:f>'Mining Employment Monthly'!$B$9:$SJ$9</c:f>
              <c:numCache>
                <c:formatCode>mmm\-yy</c:formatCode>
                <c:ptCount val="503"/>
                <c:pt idx="0">
                  <c:v>36892</c:v>
                </c:pt>
                <c:pt idx="1">
                  <c:v>36923</c:v>
                </c:pt>
                <c:pt idx="2">
                  <c:v>36951</c:v>
                </c:pt>
                <c:pt idx="3">
                  <c:v>36982</c:v>
                </c:pt>
                <c:pt idx="4">
                  <c:v>37012</c:v>
                </c:pt>
                <c:pt idx="5">
                  <c:v>37043</c:v>
                </c:pt>
                <c:pt idx="6">
                  <c:v>37073</c:v>
                </c:pt>
                <c:pt idx="7">
                  <c:v>37104</c:v>
                </c:pt>
                <c:pt idx="8">
                  <c:v>37135</c:v>
                </c:pt>
                <c:pt idx="9">
                  <c:v>37165</c:v>
                </c:pt>
                <c:pt idx="10">
                  <c:v>37196</c:v>
                </c:pt>
                <c:pt idx="11">
                  <c:v>37226</c:v>
                </c:pt>
                <c:pt idx="12">
                  <c:v>37257</c:v>
                </c:pt>
                <c:pt idx="13">
                  <c:v>37288</c:v>
                </c:pt>
                <c:pt idx="14">
                  <c:v>37316</c:v>
                </c:pt>
                <c:pt idx="15">
                  <c:v>37347</c:v>
                </c:pt>
                <c:pt idx="16">
                  <c:v>37377</c:v>
                </c:pt>
                <c:pt idx="17">
                  <c:v>37408</c:v>
                </c:pt>
                <c:pt idx="18">
                  <c:v>37438</c:v>
                </c:pt>
                <c:pt idx="19">
                  <c:v>37469</c:v>
                </c:pt>
                <c:pt idx="20">
                  <c:v>37500</c:v>
                </c:pt>
                <c:pt idx="21">
                  <c:v>37530</c:v>
                </c:pt>
                <c:pt idx="22">
                  <c:v>37561</c:v>
                </c:pt>
                <c:pt idx="23">
                  <c:v>37591</c:v>
                </c:pt>
                <c:pt idx="24">
                  <c:v>37622</c:v>
                </c:pt>
                <c:pt idx="25">
                  <c:v>37653</c:v>
                </c:pt>
                <c:pt idx="26">
                  <c:v>37681</c:v>
                </c:pt>
                <c:pt idx="27">
                  <c:v>37712</c:v>
                </c:pt>
                <c:pt idx="28">
                  <c:v>37742</c:v>
                </c:pt>
                <c:pt idx="29">
                  <c:v>37773</c:v>
                </c:pt>
                <c:pt idx="30">
                  <c:v>37803</c:v>
                </c:pt>
                <c:pt idx="31">
                  <c:v>37834</c:v>
                </c:pt>
                <c:pt idx="32">
                  <c:v>37865</c:v>
                </c:pt>
                <c:pt idx="33">
                  <c:v>37895</c:v>
                </c:pt>
                <c:pt idx="34">
                  <c:v>37926</c:v>
                </c:pt>
                <c:pt idx="35">
                  <c:v>37956</c:v>
                </c:pt>
                <c:pt idx="36">
                  <c:v>37987</c:v>
                </c:pt>
                <c:pt idx="37">
                  <c:v>38018</c:v>
                </c:pt>
                <c:pt idx="38">
                  <c:v>38047</c:v>
                </c:pt>
                <c:pt idx="39">
                  <c:v>38078</c:v>
                </c:pt>
                <c:pt idx="40">
                  <c:v>38108</c:v>
                </c:pt>
                <c:pt idx="41">
                  <c:v>38139</c:v>
                </c:pt>
                <c:pt idx="42">
                  <c:v>38169</c:v>
                </c:pt>
                <c:pt idx="43">
                  <c:v>38200</c:v>
                </c:pt>
                <c:pt idx="44">
                  <c:v>38231</c:v>
                </c:pt>
                <c:pt idx="45">
                  <c:v>38261</c:v>
                </c:pt>
                <c:pt idx="46">
                  <c:v>38292</c:v>
                </c:pt>
                <c:pt idx="47">
                  <c:v>38322</c:v>
                </c:pt>
                <c:pt idx="48">
                  <c:v>38353</c:v>
                </c:pt>
                <c:pt idx="49">
                  <c:v>38384</c:v>
                </c:pt>
                <c:pt idx="50">
                  <c:v>38412</c:v>
                </c:pt>
                <c:pt idx="51">
                  <c:v>38443</c:v>
                </c:pt>
                <c:pt idx="52">
                  <c:v>38473</c:v>
                </c:pt>
                <c:pt idx="53">
                  <c:v>38504</c:v>
                </c:pt>
                <c:pt idx="54">
                  <c:v>38534</c:v>
                </c:pt>
                <c:pt idx="55">
                  <c:v>38565</c:v>
                </c:pt>
                <c:pt idx="56">
                  <c:v>38596</c:v>
                </c:pt>
                <c:pt idx="57">
                  <c:v>38626</c:v>
                </c:pt>
                <c:pt idx="58">
                  <c:v>38657</c:v>
                </c:pt>
                <c:pt idx="59">
                  <c:v>38687</c:v>
                </c:pt>
                <c:pt idx="60">
                  <c:v>38718</c:v>
                </c:pt>
                <c:pt idx="61">
                  <c:v>38749</c:v>
                </c:pt>
                <c:pt idx="62">
                  <c:v>38777</c:v>
                </c:pt>
                <c:pt idx="63">
                  <c:v>38808</c:v>
                </c:pt>
                <c:pt idx="64">
                  <c:v>38838</c:v>
                </c:pt>
                <c:pt idx="65">
                  <c:v>38869</c:v>
                </c:pt>
                <c:pt idx="66">
                  <c:v>38899</c:v>
                </c:pt>
                <c:pt idx="67">
                  <c:v>38930</c:v>
                </c:pt>
                <c:pt idx="68">
                  <c:v>38961</c:v>
                </c:pt>
                <c:pt idx="69">
                  <c:v>38991</c:v>
                </c:pt>
                <c:pt idx="70">
                  <c:v>39022</c:v>
                </c:pt>
                <c:pt idx="71">
                  <c:v>39052</c:v>
                </c:pt>
                <c:pt idx="72">
                  <c:v>39083</c:v>
                </c:pt>
                <c:pt idx="73">
                  <c:v>39114</c:v>
                </c:pt>
                <c:pt idx="74">
                  <c:v>39142</c:v>
                </c:pt>
                <c:pt idx="75">
                  <c:v>39173</c:v>
                </c:pt>
                <c:pt idx="76">
                  <c:v>39203</c:v>
                </c:pt>
                <c:pt idx="77">
                  <c:v>39234</c:v>
                </c:pt>
                <c:pt idx="78">
                  <c:v>39264</c:v>
                </c:pt>
                <c:pt idx="79">
                  <c:v>39295</c:v>
                </c:pt>
                <c:pt idx="80">
                  <c:v>39326</c:v>
                </c:pt>
                <c:pt idx="81">
                  <c:v>39356</c:v>
                </c:pt>
                <c:pt idx="82">
                  <c:v>39387</c:v>
                </c:pt>
                <c:pt idx="83">
                  <c:v>39417</c:v>
                </c:pt>
                <c:pt idx="84">
                  <c:v>39448</c:v>
                </c:pt>
                <c:pt idx="85">
                  <c:v>39479</c:v>
                </c:pt>
                <c:pt idx="86">
                  <c:v>39508</c:v>
                </c:pt>
                <c:pt idx="87">
                  <c:v>39539</c:v>
                </c:pt>
                <c:pt idx="88">
                  <c:v>39569</c:v>
                </c:pt>
                <c:pt idx="89">
                  <c:v>39600</c:v>
                </c:pt>
                <c:pt idx="90">
                  <c:v>39630</c:v>
                </c:pt>
                <c:pt idx="91">
                  <c:v>39661</c:v>
                </c:pt>
                <c:pt idx="92">
                  <c:v>39692</c:v>
                </c:pt>
                <c:pt idx="93">
                  <c:v>39722</c:v>
                </c:pt>
                <c:pt idx="94">
                  <c:v>39753</c:v>
                </c:pt>
                <c:pt idx="95">
                  <c:v>39783</c:v>
                </c:pt>
                <c:pt idx="96">
                  <c:v>39814</c:v>
                </c:pt>
                <c:pt idx="97">
                  <c:v>39845</c:v>
                </c:pt>
                <c:pt idx="98">
                  <c:v>39873</c:v>
                </c:pt>
                <c:pt idx="99">
                  <c:v>39904</c:v>
                </c:pt>
                <c:pt idx="100">
                  <c:v>39934</c:v>
                </c:pt>
                <c:pt idx="101">
                  <c:v>39965</c:v>
                </c:pt>
                <c:pt idx="102">
                  <c:v>39995</c:v>
                </c:pt>
                <c:pt idx="103">
                  <c:v>40026</c:v>
                </c:pt>
                <c:pt idx="104">
                  <c:v>40057</c:v>
                </c:pt>
                <c:pt idx="105">
                  <c:v>40087</c:v>
                </c:pt>
                <c:pt idx="106">
                  <c:v>40118</c:v>
                </c:pt>
                <c:pt idx="107">
                  <c:v>40148</c:v>
                </c:pt>
                <c:pt idx="108">
                  <c:v>40179</c:v>
                </c:pt>
                <c:pt idx="109">
                  <c:v>40210</c:v>
                </c:pt>
                <c:pt idx="110">
                  <c:v>40238</c:v>
                </c:pt>
                <c:pt idx="111">
                  <c:v>40269</c:v>
                </c:pt>
                <c:pt idx="112">
                  <c:v>40299</c:v>
                </c:pt>
                <c:pt idx="113">
                  <c:v>40330</c:v>
                </c:pt>
                <c:pt idx="114">
                  <c:v>40360</c:v>
                </c:pt>
                <c:pt idx="115">
                  <c:v>40391</c:v>
                </c:pt>
                <c:pt idx="116">
                  <c:v>40422</c:v>
                </c:pt>
                <c:pt idx="117">
                  <c:v>40452</c:v>
                </c:pt>
                <c:pt idx="118">
                  <c:v>40483</c:v>
                </c:pt>
                <c:pt idx="119">
                  <c:v>40513</c:v>
                </c:pt>
                <c:pt idx="120">
                  <c:v>40544</c:v>
                </c:pt>
                <c:pt idx="121">
                  <c:v>40575</c:v>
                </c:pt>
                <c:pt idx="122">
                  <c:v>40603</c:v>
                </c:pt>
                <c:pt idx="123">
                  <c:v>40634</c:v>
                </c:pt>
                <c:pt idx="124">
                  <c:v>40664</c:v>
                </c:pt>
                <c:pt idx="125">
                  <c:v>40695</c:v>
                </c:pt>
                <c:pt idx="126">
                  <c:v>40725</c:v>
                </c:pt>
                <c:pt idx="127">
                  <c:v>40756</c:v>
                </c:pt>
                <c:pt idx="128">
                  <c:v>40787</c:v>
                </c:pt>
                <c:pt idx="129">
                  <c:v>40817</c:v>
                </c:pt>
                <c:pt idx="130">
                  <c:v>40848</c:v>
                </c:pt>
                <c:pt idx="131">
                  <c:v>40878</c:v>
                </c:pt>
                <c:pt idx="132">
                  <c:v>40909</c:v>
                </c:pt>
                <c:pt idx="133">
                  <c:v>40940</c:v>
                </c:pt>
                <c:pt idx="134">
                  <c:v>40969</c:v>
                </c:pt>
                <c:pt idx="135">
                  <c:v>41000</c:v>
                </c:pt>
                <c:pt idx="136">
                  <c:v>41030</c:v>
                </c:pt>
                <c:pt idx="137">
                  <c:v>41061</c:v>
                </c:pt>
                <c:pt idx="138">
                  <c:v>41091</c:v>
                </c:pt>
                <c:pt idx="139">
                  <c:v>41122</c:v>
                </c:pt>
                <c:pt idx="140">
                  <c:v>41153</c:v>
                </c:pt>
                <c:pt idx="141">
                  <c:v>41183</c:v>
                </c:pt>
                <c:pt idx="142">
                  <c:v>41214</c:v>
                </c:pt>
                <c:pt idx="143">
                  <c:v>41244</c:v>
                </c:pt>
                <c:pt idx="144">
                  <c:v>41275</c:v>
                </c:pt>
                <c:pt idx="145">
                  <c:v>41306</c:v>
                </c:pt>
                <c:pt idx="146">
                  <c:v>41334</c:v>
                </c:pt>
                <c:pt idx="147">
                  <c:v>41365</c:v>
                </c:pt>
                <c:pt idx="148">
                  <c:v>41395</c:v>
                </c:pt>
                <c:pt idx="149">
                  <c:v>41426</c:v>
                </c:pt>
                <c:pt idx="150">
                  <c:v>41456</c:v>
                </c:pt>
                <c:pt idx="151">
                  <c:v>41487</c:v>
                </c:pt>
                <c:pt idx="152">
                  <c:v>41518</c:v>
                </c:pt>
                <c:pt idx="153">
                  <c:v>41548</c:v>
                </c:pt>
                <c:pt idx="154">
                  <c:v>41579</c:v>
                </c:pt>
                <c:pt idx="155">
                  <c:v>41609</c:v>
                </c:pt>
                <c:pt idx="156">
                  <c:v>41640</c:v>
                </c:pt>
                <c:pt idx="157">
                  <c:v>41671</c:v>
                </c:pt>
                <c:pt idx="158">
                  <c:v>41699</c:v>
                </c:pt>
                <c:pt idx="159">
                  <c:v>41730</c:v>
                </c:pt>
                <c:pt idx="160">
                  <c:v>41760</c:v>
                </c:pt>
                <c:pt idx="161">
                  <c:v>41791</c:v>
                </c:pt>
                <c:pt idx="162">
                  <c:v>41821</c:v>
                </c:pt>
                <c:pt idx="163">
                  <c:v>41852</c:v>
                </c:pt>
                <c:pt idx="164">
                  <c:v>41883</c:v>
                </c:pt>
                <c:pt idx="165">
                  <c:v>41913</c:v>
                </c:pt>
                <c:pt idx="166">
                  <c:v>41944</c:v>
                </c:pt>
                <c:pt idx="167">
                  <c:v>41974</c:v>
                </c:pt>
                <c:pt idx="168">
                  <c:v>42005</c:v>
                </c:pt>
                <c:pt idx="169">
                  <c:v>42036</c:v>
                </c:pt>
                <c:pt idx="170">
                  <c:v>42064</c:v>
                </c:pt>
                <c:pt idx="171">
                  <c:v>42095</c:v>
                </c:pt>
                <c:pt idx="172">
                  <c:v>42125</c:v>
                </c:pt>
                <c:pt idx="173">
                  <c:v>42156</c:v>
                </c:pt>
                <c:pt idx="174">
                  <c:v>42186</c:v>
                </c:pt>
                <c:pt idx="175">
                  <c:v>42217</c:v>
                </c:pt>
                <c:pt idx="176">
                  <c:v>42248</c:v>
                </c:pt>
                <c:pt idx="177">
                  <c:v>42278</c:v>
                </c:pt>
                <c:pt idx="178">
                  <c:v>42309</c:v>
                </c:pt>
                <c:pt idx="179">
                  <c:v>42339</c:v>
                </c:pt>
                <c:pt idx="180">
                  <c:v>42370</c:v>
                </c:pt>
                <c:pt idx="181">
                  <c:v>42401</c:v>
                </c:pt>
                <c:pt idx="182">
                  <c:v>42430</c:v>
                </c:pt>
                <c:pt idx="183">
                  <c:v>42461</c:v>
                </c:pt>
                <c:pt idx="184">
                  <c:v>42491</c:v>
                </c:pt>
                <c:pt idx="185">
                  <c:v>42522</c:v>
                </c:pt>
                <c:pt idx="186">
                  <c:v>42552</c:v>
                </c:pt>
                <c:pt idx="187">
                  <c:v>42583</c:v>
                </c:pt>
                <c:pt idx="188">
                  <c:v>42614</c:v>
                </c:pt>
                <c:pt idx="189">
                  <c:v>42644</c:v>
                </c:pt>
                <c:pt idx="190">
                  <c:v>42675</c:v>
                </c:pt>
                <c:pt idx="191">
                  <c:v>42705</c:v>
                </c:pt>
                <c:pt idx="192">
                  <c:v>42736</c:v>
                </c:pt>
                <c:pt idx="193">
                  <c:v>42767</c:v>
                </c:pt>
                <c:pt idx="194">
                  <c:v>42795</c:v>
                </c:pt>
                <c:pt idx="195">
                  <c:v>42826</c:v>
                </c:pt>
                <c:pt idx="196">
                  <c:v>42856</c:v>
                </c:pt>
                <c:pt idx="197">
                  <c:v>42887</c:v>
                </c:pt>
                <c:pt idx="198">
                  <c:v>42917</c:v>
                </c:pt>
                <c:pt idx="199">
                  <c:v>42948</c:v>
                </c:pt>
                <c:pt idx="200">
                  <c:v>42979</c:v>
                </c:pt>
                <c:pt idx="201">
                  <c:v>43009</c:v>
                </c:pt>
                <c:pt idx="202">
                  <c:v>43040</c:v>
                </c:pt>
                <c:pt idx="203">
                  <c:v>43070</c:v>
                </c:pt>
                <c:pt idx="204">
                  <c:v>43101</c:v>
                </c:pt>
                <c:pt idx="205">
                  <c:v>43132</c:v>
                </c:pt>
                <c:pt idx="206">
                  <c:v>43160</c:v>
                </c:pt>
                <c:pt idx="207">
                  <c:v>43191</c:v>
                </c:pt>
                <c:pt idx="208">
                  <c:v>43221</c:v>
                </c:pt>
                <c:pt idx="209">
                  <c:v>43252</c:v>
                </c:pt>
                <c:pt idx="210">
                  <c:v>43282</c:v>
                </c:pt>
                <c:pt idx="211">
                  <c:v>43313</c:v>
                </c:pt>
                <c:pt idx="212">
                  <c:v>43344</c:v>
                </c:pt>
                <c:pt idx="213">
                  <c:v>43374</c:v>
                </c:pt>
                <c:pt idx="214">
                  <c:v>43405</c:v>
                </c:pt>
                <c:pt idx="215">
                  <c:v>43435</c:v>
                </c:pt>
                <c:pt idx="216">
                  <c:v>43466</c:v>
                </c:pt>
                <c:pt idx="217">
                  <c:v>43497</c:v>
                </c:pt>
                <c:pt idx="218">
                  <c:v>43525</c:v>
                </c:pt>
                <c:pt idx="219">
                  <c:v>43556</c:v>
                </c:pt>
                <c:pt idx="220">
                  <c:v>43586</c:v>
                </c:pt>
                <c:pt idx="221">
                  <c:v>43617</c:v>
                </c:pt>
                <c:pt idx="222">
                  <c:v>43647</c:v>
                </c:pt>
                <c:pt idx="223">
                  <c:v>43678</c:v>
                </c:pt>
                <c:pt idx="224">
                  <c:v>43709</c:v>
                </c:pt>
                <c:pt idx="225">
                  <c:v>43739</c:v>
                </c:pt>
                <c:pt idx="226">
                  <c:v>43770</c:v>
                </c:pt>
                <c:pt idx="227">
                  <c:v>43800</c:v>
                </c:pt>
                <c:pt idx="228">
                  <c:v>43831</c:v>
                </c:pt>
                <c:pt idx="229">
                  <c:v>43862</c:v>
                </c:pt>
                <c:pt idx="230">
                  <c:v>43891</c:v>
                </c:pt>
                <c:pt idx="231">
                  <c:v>43922</c:v>
                </c:pt>
                <c:pt idx="232">
                  <c:v>43952</c:v>
                </c:pt>
                <c:pt idx="233">
                  <c:v>43983</c:v>
                </c:pt>
              </c:numCache>
            </c:numRef>
          </c:cat>
          <c:val>
            <c:numRef>
              <c:f>'Mining Employment Monthly'!$B$163:$SJ$163</c:f>
              <c:numCache>
                <c:formatCode>#,##0</c:formatCode>
                <c:ptCount val="503"/>
                <c:pt idx="0">
                  <c:v>465</c:v>
                </c:pt>
                <c:pt idx="1">
                  <c:v>528</c:v>
                </c:pt>
                <c:pt idx="2">
                  <c:v>480</c:v>
                </c:pt>
                <c:pt idx="3">
                  <c:v>620</c:v>
                </c:pt>
                <c:pt idx="4">
                  <c:v>637</c:v>
                </c:pt>
                <c:pt idx="5">
                  <c:v>662</c:v>
                </c:pt>
                <c:pt idx="6">
                  <c:v>731</c:v>
                </c:pt>
                <c:pt idx="7">
                  <c:v>672</c:v>
                </c:pt>
                <c:pt idx="8">
                  <c:v>733</c:v>
                </c:pt>
                <c:pt idx="9">
                  <c:v>782</c:v>
                </c:pt>
                <c:pt idx="10">
                  <c:v>708</c:v>
                </c:pt>
                <c:pt idx="11">
                  <c:v>666</c:v>
                </c:pt>
                <c:pt idx="12">
                  <c:v>483</c:v>
                </c:pt>
                <c:pt idx="13">
                  <c:v>536</c:v>
                </c:pt>
                <c:pt idx="14">
                  <c:v>429</c:v>
                </c:pt>
                <c:pt idx="15">
                  <c:v>463</c:v>
                </c:pt>
                <c:pt idx="16">
                  <c:v>499</c:v>
                </c:pt>
                <c:pt idx="17">
                  <c:v>375</c:v>
                </c:pt>
                <c:pt idx="18">
                  <c:v>566</c:v>
                </c:pt>
                <c:pt idx="19">
                  <c:v>552</c:v>
                </c:pt>
                <c:pt idx="20">
                  <c:v>526</c:v>
                </c:pt>
                <c:pt idx="21">
                  <c:v>661</c:v>
                </c:pt>
                <c:pt idx="22">
                  <c:v>663</c:v>
                </c:pt>
                <c:pt idx="23">
                  <c:v>539</c:v>
                </c:pt>
                <c:pt idx="24">
                  <c:v>443</c:v>
                </c:pt>
                <c:pt idx="25">
                  <c:v>505</c:v>
                </c:pt>
                <c:pt idx="26">
                  <c:v>530</c:v>
                </c:pt>
                <c:pt idx="27">
                  <c:v>564</c:v>
                </c:pt>
                <c:pt idx="28">
                  <c:v>578</c:v>
                </c:pt>
                <c:pt idx="29">
                  <c:v>644</c:v>
                </c:pt>
                <c:pt idx="30">
                  <c:v>614</c:v>
                </c:pt>
                <c:pt idx="31">
                  <c:v>563</c:v>
                </c:pt>
                <c:pt idx="32">
                  <c:v>567</c:v>
                </c:pt>
                <c:pt idx="33">
                  <c:v>470</c:v>
                </c:pt>
                <c:pt idx="34">
                  <c:v>513</c:v>
                </c:pt>
                <c:pt idx="35">
                  <c:v>432</c:v>
                </c:pt>
                <c:pt idx="36">
                  <c:v>443</c:v>
                </c:pt>
                <c:pt idx="37">
                  <c:v>435</c:v>
                </c:pt>
                <c:pt idx="38">
                  <c:v>474</c:v>
                </c:pt>
                <c:pt idx="39">
                  <c:v>581</c:v>
                </c:pt>
                <c:pt idx="40">
                  <c:v>667</c:v>
                </c:pt>
                <c:pt idx="41">
                  <c:v>661</c:v>
                </c:pt>
                <c:pt idx="42">
                  <c:v>688</c:v>
                </c:pt>
                <c:pt idx="43">
                  <c:v>740</c:v>
                </c:pt>
                <c:pt idx="44">
                  <c:v>792</c:v>
                </c:pt>
                <c:pt idx="45">
                  <c:v>793</c:v>
                </c:pt>
                <c:pt idx="46">
                  <c:v>809</c:v>
                </c:pt>
                <c:pt idx="47">
                  <c:v>637</c:v>
                </c:pt>
                <c:pt idx="48">
                  <c:v>600</c:v>
                </c:pt>
                <c:pt idx="49">
                  <c:v>673</c:v>
                </c:pt>
                <c:pt idx="50">
                  <c:v>721</c:v>
                </c:pt>
                <c:pt idx="51">
                  <c:v>717</c:v>
                </c:pt>
                <c:pt idx="52">
                  <c:v>784</c:v>
                </c:pt>
                <c:pt idx="53">
                  <c:v>713</c:v>
                </c:pt>
                <c:pt idx="54">
                  <c:v>785</c:v>
                </c:pt>
                <c:pt idx="55">
                  <c:v>778</c:v>
                </c:pt>
                <c:pt idx="56">
                  <c:v>759</c:v>
                </c:pt>
                <c:pt idx="57">
                  <c:v>791</c:v>
                </c:pt>
                <c:pt idx="58">
                  <c:v>883</c:v>
                </c:pt>
                <c:pt idx="59">
                  <c:v>612</c:v>
                </c:pt>
                <c:pt idx="60">
                  <c:v>581</c:v>
                </c:pt>
                <c:pt idx="61">
                  <c:v>739</c:v>
                </c:pt>
                <c:pt idx="62">
                  <c:v>679</c:v>
                </c:pt>
                <c:pt idx="63">
                  <c:v>713</c:v>
                </c:pt>
                <c:pt idx="64">
                  <c:v>786</c:v>
                </c:pt>
                <c:pt idx="65">
                  <c:v>914</c:v>
                </c:pt>
                <c:pt idx="66">
                  <c:v>1017</c:v>
                </c:pt>
                <c:pt idx="67">
                  <c:v>1058</c:v>
                </c:pt>
                <c:pt idx="68">
                  <c:v>1196</c:v>
                </c:pt>
                <c:pt idx="69">
                  <c:v>1134</c:v>
                </c:pt>
                <c:pt idx="70">
                  <c:v>1210</c:v>
                </c:pt>
                <c:pt idx="71">
                  <c:v>983</c:v>
                </c:pt>
                <c:pt idx="72">
                  <c:v>802</c:v>
                </c:pt>
                <c:pt idx="73">
                  <c:v>994</c:v>
                </c:pt>
                <c:pt idx="74">
                  <c:v>1105</c:v>
                </c:pt>
                <c:pt idx="75">
                  <c:v>1203</c:v>
                </c:pt>
                <c:pt idx="76">
                  <c:v>1732</c:v>
                </c:pt>
                <c:pt idx="77">
                  <c:v>1583</c:v>
                </c:pt>
                <c:pt idx="78">
                  <c:v>1608</c:v>
                </c:pt>
                <c:pt idx="79">
                  <c:v>1472</c:v>
                </c:pt>
                <c:pt idx="80">
                  <c:v>1714</c:v>
                </c:pt>
                <c:pt idx="81">
                  <c:v>1883</c:v>
                </c:pt>
                <c:pt idx="82">
                  <c:v>1864</c:v>
                </c:pt>
                <c:pt idx="83">
                  <c:v>1690</c:v>
                </c:pt>
                <c:pt idx="84">
                  <c:v>1325</c:v>
                </c:pt>
                <c:pt idx="85">
                  <c:v>1775</c:v>
                </c:pt>
                <c:pt idx="86">
                  <c:v>1950</c:v>
                </c:pt>
                <c:pt idx="87">
                  <c:v>2072</c:v>
                </c:pt>
                <c:pt idx="88">
                  <c:v>2158</c:v>
                </c:pt>
                <c:pt idx="89">
                  <c:v>2258</c:v>
                </c:pt>
                <c:pt idx="90">
                  <c:v>2571</c:v>
                </c:pt>
                <c:pt idx="91">
                  <c:v>2789</c:v>
                </c:pt>
                <c:pt idx="92">
                  <c:v>2832</c:v>
                </c:pt>
                <c:pt idx="93">
                  <c:v>2950</c:v>
                </c:pt>
                <c:pt idx="94">
                  <c:v>2700</c:v>
                </c:pt>
                <c:pt idx="95">
                  <c:v>2171</c:v>
                </c:pt>
                <c:pt idx="96">
                  <c:v>1464</c:v>
                </c:pt>
                <c:pt idx="97">
                  <c:v>1676</c:v>
                </c:pt>
                <c:pt idx="98">
                  <c:v>1883</c:v>
                </c:pt>
                <c:pt idx="99">
                  <c:v>2111</c:v>
                </c:pt>
                <c:pt idx="100">
                  <c:v>2307</c:v>
                </c:pt>
                <c:pt idx="101">
                  <c:v>2376</c:v>
                </c:pt>
                <c:pt idx="102">
                  <c:v>2662</c:v>
                </c:pt>
                <c:pt idx="103">
                  <c:v>2649</c:v>
                </c:pt>
                <c:pt idx="104">
                  <c:v>2803</c:v>
                </c:pt>
                <c:pt idx="105">
                  <c:v>2795</c:v>
                </c:pt>
                <c:pt idx="106">
                  <c:v>2914</c:v>
                </c:pt>
                <c:pt idx="107">
                  <c:v>2614</c:v>
                </c:pt>
                <c:pt idx="108">
                  <c:v>2111</c:v>
                </c:pt>
                <c:pt idx="109">
                  <c:v>2473</c:v>
                </c:pt>
                <c:pt idx="110">
                  <c:v>2845</c:v>
                </c:pt>
                <c:pt idx="111">
                  <c:v>3074</c:v>
                </c:pt>
                <c:pt idx="112">
                  <c:v>3384</c:v>
                </c:pt>
                <c:pt idx="113">
                  <c:v>3436</c:v>
                </c:pt>
                <c:pt idx="114">
                  <c:v>3629</c:v>
                </c:pt>
                <c:pt idx="115">
                  <c:v>3536</c:v>
                </c:pt>
                <c:pt idx="116">
                  <c:v>3715</c:v>
                </c:pt>
                <c:pt idx="117">
                  <c:v>3698</c:v>
                </c:pt>
                <c:pt idx="118">
                  <c:v>3712</c:v>
                </c:pt>
                <c:pt idx="119">
                  <c:v>3109</c:v>
                </c:pt>
                <c:pt idx="120">
                  <c:v>2054</c:v>
                </c:pt>
                <c:pt idx="121">
                  <c:v>2367</c:v>
                </c:pt>
                <c:pt idx="122">
                  <c:v>2922</c:v>
                </c:pt>
                <c:pt idx="123">
                  <c:v>3289</c:v>
                </c:pt>
                <c:pt idx="124">
                  <c:v>4380</c:v>
                </c:pt>
                <c:pt idx="125">
                  <c:v>3650</c:v>
                </c:pt>
                <c:pt idx="126">
                  <c:v>3666</c:v>
                </c:pt>
                <c:pt idx="127">
                  <c:v>3889</c:v>
                </c:pt>
                <c:pt idx="128">
                  <c:v>4226</c:v>
                </c:pt>
                <c:pt idx="129">
                  <c:v>4099</c:v>
                </c:pt>
                <c:pt idx="130">
                  <c:v>4302</c:v>
                </c:pt>
                <c:pt idx="131">
                  <c:v>3430</c:v>
                </c:pt>
                <c:pt idx="132">
                  <c:v>2350</c:v>
                </c:pt>
                <c:pt idx="133">
                  <c:v>3621</c:v>
                </c:pt>
                <c:pt idx="134">
                  <c:v>3638</c:v>
                </c:pt>
                <c:pt idx="135">
                  <c:v>3456</c:v>
                </c:pt>
                <c:pt idx="136">
                  <c:v>3693</c:v>
                </c:pt>
                <c:pt idx="137">
                  <c:v>3462</c:v>
                </c:pt>
                <c:pt idx="138">
                  <c:v>3434</c:v>
                </c:pt>
                <c:pt idx="139">
                  <c:v>3355</c:v>
                </c:pt>
                <c:pt idx="140">
                  <c:v>3147</c:v>
                </c:pt>
                <c:pt idx="141">
                  <c:v>3213</c:v>
                </c:pt>
                <c:pt idx="142">
                  <c:v>3165</c:v>
                </c:pt>
                <c:pt idx="143">
                  <c:v>2339</c:v>
                </c:pt>
                <c:pt idx="144">
                  <c:v>1558</c:v>
                </c:pt>
                <c:pt idx="145">
                  <c:v>2114</c:v>
                </c:pt>
                <c:pt idx="146">
                  <c:v>2187</c:v>
                </c:pt>
                <c:pt idx="147">
                  <c:v>2472</c:v>
                </c:pt>
                <c:pt idx="148">
                  <c:v>2446</c:v>
                </c:pt>
                <c:pt idx="149">
                  <c:v>2327</c:v>
                </c:pt>
                <c:pt idx="150">
                  <c:v>2418</c:v>
                </c:pt>
                <c:pt idx="151">
                  <c:v>2805</c:v>
                </c:pt>
                <c:pt idx="152">
                  <c:v>2560</c:v>
                </c:pt>
                <c:pt idx="153">
                  <c:v>2472</c:v>
                </c:pt>
                <c:pt idx="154">
                  <c:v>2466</c:v>
                </c:pt>
                <c:pt idx="155">
                  <c:v>1989</c:v>
                </c:pt>
                <c:pt idx="156">
                  <c:v>1695</c:v>
                </c:pt>
                <c:pt idx="157">
                  <c:v>1997</c:v>
                </c:pt>
                <c:pt idx="158">
                  <c:v>2103</c:v>
                </c:pt>
                <c:pt idx="159">
                  <c:v>2269</c:v>
                </c:pt>
                <c:pt idx="160">
                  <c:v>2545</c:v>
                </c:pt>
                <c:pt idx="161">
                  <c:v>2516</c:v>
                </c:pt>
                <c:pt idx="162">
                  <c:v>2226</c:v>
                </c:pt>
                <c:pt idx="163">
                  <c:v>2240</c:v>
                </c:pt>
                <c:pt idx="164">
                  <c:v>2405</c:v>
                </c:pt>
                <c:pt idx="165">
                  <c:v>2460</c:v>
                </c:pt>
                <c:pt idx="166">
                  <c:v>2580</c:v>
                </c:pt>
                <c:pt idx="167">
                  <c:v>1853</c:v>
                </c:pt>
                <c:pt idx="168">
                  <c:v>1266</c:v>
                </c:pt>
                <c:pt idx="169">
                  <c:v>1896</c:v>
                </c:pt>
                <c:pt idx="170">
                  <c:v>2335</c:v>
                </c:pt>
                <c:pt idx="171">
                  <c:v>2162</c:v>
                </c:pt>
                <c:pt idx="172">
                  <c:v>2325</c:v>
                </c:pt>
                <c:pt idx="173">
                  <c:v>2393</c:v>
                </c:pt>
                <c:pt idx="174">
                  <c:v>2521</c:v>
                </c:pt>
                <c:pt idx="175">
                  <c:v>2621</c:v>
                </c:pt>
                <c:pt idx="176">
                  <c:v>2810</c:v>
                </c:pt>
                <c:pt idx="177">
                  <c:v>2436</c:v>
                </c:pt>
                <c:pt idx="178">
                  <c:v>2391</c:v>
                </c:pt>
                <c:pt idx="179">
                  <c:v>1904</c:v>
                </c:pt>
                <c:pt idx="180">
                  <c:v>1027</c:v>
                </c:pt>
                <c:pt idx="181">
                  <c:v>1718</c:v>
                </c:pt>
                <c:pt idx="182">
                  <c:v>2008</c:v>
                </c:pt>
                <c:pt idx="183">
                  <c:v>2195</c:v>
                </c:pt>
                <c:pt idx="184">
                  <c:v>2263</c:v>
                </c:pt>
                <c:pt idx="185">
                  <c:v>2113</c:v>
                </c:pt>
                <c:pt idx="186">
                  <c:v>2167</c:v>
                </c:pt>
                <c:pt idx="187">
                  <c:v>2437</c:v>
                </c:pt>
                <c:pt idx="188">
                  <c:v>2557</c:v>
                </c:pt>
                <c:pt idx="189">
                  <c:v>2509</c:v>
                </c:pt>
                <c:pt idx="190">
                  <c:v>2720</c:v>
                </c:pt>
                <c:pt idx="191">
                  <c:v>2005</c:v>
                </c:pt>
                <c:pt idx="192">
                  <c:v>1372</c:v>
                </c:pt>
                <c:pt idx="193">
                  <c:v>1932</c:v>
                </c:pt>
                <c:pt idx="194">
                  <c:v>2236</c:v>
                </c:pt>
                <c:pt idx="195">
                  <c:v>2356</c:v>
                </c:pt>
                <c:pt idx="196">
                  <c:v>2637</c:v>
                </c:pt>
                <c:pt idx="197">
                  <c:v>2570</c:v>
                </c:pt>
                <c:pt idx="198">
                  <c:v>2626</c:v>
                </c:pt>
                <c:pt idx="199">
                  <c:v>2656</c:v>
                </c:pt>
                <c:pt idx="200">
                  <c:v>2667</c:v>
                </c:pt>
                <c:pt idx="201">
                  <c:v>2824</c:v>
                </c:pt>
                <c:pt idx="202">
                  <c:v>2940</c:v>
                </c:pt>
                <c:pt idx="203">
                  <c:v>2378</c:v>
                </c:pt>
                <c:pt idx="204">
                  <c:v>1670</c:v>
                </c:pt>
                <c:pt idx="205">
                  <c:v>2342</c:v>
                </c:pt>
                <c:pt idx="206">
                  <c:v>2779</c:v>
                </c:pt>
                <c:pt idx="207">
                  <c:v>3214</c:v>
                </c:pt>
                <c:pt idx="208">
                  <c:v>3219</c:v>
                </c:pt>
                <c:pt idx="209">
                  <c:v>3114</c:v>
                </c:pt>
                <c:pt idx="210">
                  <c:v>2973</c:v>
                </c:pt>
                <c:pt idx="211">
                  <c:v>3104</c:v>
                </c:pt>
                <c:pt idx="212">
                  <c:v>3189</c:v>
                </c:pt>
                <c:pt idx="213">
                  <c:v>3265</c:v>
                </c:pt>
                <c:pt idx="214">
                  <c:v>3061</c:v>
                </c:pt>
                <c:pt idx="215">
                  <c:v>2491</c:v>
                </c:pt>
                <c:pt idx="216">
                  <c:v>2057</c:v>
                </c:pt>
                <c:pt idx="217">
                  <c:v>2762</c:v>
                </c:pt>
                <c:pt idx="218">
                  <c:v>3186</c:v>
                </c:pt>
                <c:pt idx="219">
                  <c:v>3506</c:v>
                </c:pt>
                <c:pt idx="220">
                  <c:v>3770</c:v>
                </c:pt>
                <c:pt idx="221">
                  <c:v>3921</c:v>
                </c:pt>
                <c:pt idx="222">
                  <c:v>3879</c:v>
                </c:pt>
                <c:pt idx="223">
                  <c:v>3942</c:v>
                </c:pt>
                <c:pt idx="224">
                  <c:v>4046</c:v>
                </c:pt>
                <c:pt idx="225">
                  <c:v>4042</c:v>
                </c:pt>
                <c:pt idx="226">
                  <c:v>3143</c:v>
                </c:pt>
                <c:pt idx="227">
                  <c:v>3151</c:v>
                </c:pt>
                <c:pt idx="228">
                  <c:v>2534</c:v>
                </c:pt>
                <c:pt idx="229">
                  <c:v>3485</c:v>
                </c:pt>
                <c:pt idx="230">
                  <c:v>3836</c:v>
                </c:pt>
                <c:pt idx="231">
                  <c:v>2986</c:v>
                </c:pt>
                <c:pt idx="232">
                  <c:v>3131</c:v>
                </c:pt>
                <c:pt idx="233">
                  <c:v>3698</c:v>
                </c:pt>
              </c:numCache>
            </c:numRef>
          </c:val>
          <c:smooth val="0"/>
          <c:extLst>
            <c:ext xmlns:c16="http://schemas.microsoft.com/office/drawing/2014/chart" uri="{C3380CC4-5D6E-409C-BE32-E72D297353CC}">
              <c16:uniqueId val="{00000001-1EE7-4B92-A999-472EB1CB68AF}"/>
            </c:ext>
          </c:extLst>
        </c:ser>
        <c:dLbls>
          <c:showLegendKey val="0"/>
          <c:showVal val="0"/>
          <c:showCatName val="0"/>
          <c:showSerName val="0"/>
          <c:showPercent val="0"/>
          <c:showBubbleSize val="0"/>
        </c:dLbls>
        <c:smooth val="0"/>
        <c:axId val="433064192"/>
        <c:axId val="433070080"/>
      </c:lineChart>
      <c:dateAx>
        <c:axId val="433064192"/>
        <c:scaling>
          <c:orientation val="minMax"/>
          <c:min val="37043"/>
        </c:scaling>
        <c:delete val="0"/>
        <c:axPos val="b"/>
        <c:numFmt formatCode="mmm\-yy" sourceLinked="1"/>
        <c:majorTickMark val="out"/>
        <c:minorTickMark val="none"/>
        <c:tickLblPos val="nextTo"/>
        <c:txPr>
          <a:bodyPr rot="-2700000"/>
          <a:lstStyle/>
          <a:p>
            <a:pPr>
              <a:defRPr/>
            </a:pPr>
            <a:endParaRPr lang="en-US"/>
          </a:p>
        </c:txPr>
        <c:crossAx val="433070080"/>
        <c:crosses val="autoZero"/>
        <c:auto val="1"/>
        <c:lblOffset val="100"/>
        <c:baseTimeUnit val="months"/>
        <c:majorUnit val="6"/>
        <c:majorTimeUnit val="months"/>
      </c:dateAx>
      <c:valAx>
        <c:axId val="433070080"/>
        <c:scaling>
          <c:orientation val="minMax"/>
        </c:scaling>
        <c:delete val="0"/>
        <c:axPos val="l"/>
        <c:majorGridlines/>
        <c:title>
          <c:tx>
            <c:rich>
              <a:bodyPr/>
              <a:lstStyle/>
              <a:p>
                <a:pPr>
                  <a:defRPr/>
                </a:pPr>
                <a:r>
                  <a:rPr lang="en-AU"/>
                  <a:t>Employees</a:t>
                </a:r>
              </a:p>
            </c:rich>
          </c:tx>
          <c:overlay val="0"/>
        </c:title>
        <c:numFmt formatCode="#,##0" sourceLinked="1"/>
        <c:majorTickMark val="out"/>
        <c:minorTickMark val="none"/>
        <c:tickLblPos val="nextTo"/>
        <c:crossAx val="433064192"/>
        <c:crosses val="autoZero"/>
        <c:crossBetween val="between"/>
      </c:valAx>
    </c:plotArea>
    <c:legend>
      <c:legendPos val="t"/>
      <c:overlay val="0"/>
    </c:legend>
    <c:plotVisOnly val="1"/>
    <c:dispBlanksAs val="gap"/>
    <c:showDLblsOverMax val="0"/>
  </c:chart>
  <c:printSettings>
    <c:headerFooter/>
    <c:pageMargins b="0.75" l="0.7" r="0.7" t="0.75" header="0.3" footer="0.3"/>
    <c:pageSetup/>
  </c:printSettings>
  <c:userShapes r:id="rId1"/>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a:lstStyle/>
          <a:p>
            <a:pPr>
              <a:defRPr/>
            </a:pPr>
            <a:endParaRPr lang="en-AU" sz="1600"/>
          </a:p>
          <a:p>
            <a:pPr>
              <a:defRPr/>
            </a:pPr>
            <a:endParaRPr lang="en-AU" sz="1600"/>
          </a:p>
          <a:p>
            <a:pPr>
              <a:defRPr/>
            </a:pPr>
            <a:endParaRPr lang="en-AU" sz="1600"/>
          </a:p>
        </c:rich>
      </c:tx>
      <c:overlay val="0"/>
    </c:title>
    <c:autoTitleDeleted val="0"/>
    <c:plotArea>
      <c:layout/>
      <c:pieChart>
        <c:varyColors val="1"/>
        <c:ser>
          <c:idx val="0"/>
          <c:order val="0"/>
          <c:dLbls>
            <c:dLbl>
              <c:idx val="0"/>
              <c:layout>
                <c:manualLayout>
                  <c:x val="-7.6741524173383646E-2"/>
                  <c:y val="-0.24463123324150329"/>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0-9BB9-4E0F-8139-24C79A94EE20}"/>
                </c:ext>
              </c:extLst>
            </c:dLbl>
            <c:dLbl>
              <c:idx val="1"/>
              <c:layout>
                <c:manualLayout>
                  <c:x val="-0.12270201431921601"/>
                  <c:y val="3.7592011464722852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0-5207-4750-AAC1-F1C4C36B6551}"/>
                </c:ext>
              </c:extLst>
            </c:dLbl>
            <c:spPr>
              <a:noFill/>
              <a:ln>
                <a:noFill/>
              </a:ln>
              <a:effectLst/>
            </c:spPr>
            <c:showLegendKey val="0"/>
            <c:showVal val="0"/>
            <c:showCatName val="1"/>
            <c:showSerName val="0"/>
            <c:showPercent val="1"/>
            <c:showBubbleSize val="0"/>
            <c:showLeaderLines val="1"/>
            <c:extLst>
              <c:ext xmlns:c15="http://schemas.microsoft.com/office/drawing/2012/chart" uri="{CE6537A1-D6FC-4f65-9D91-7224C49458BB}"/>
            </c:extLst>
          </c:dLbls>
          <c:cat>
            <c:strRef>
              <c:f>Exports!$C$29:$D$29</c:f>
              <c:strCache>
                <c:ptCount val="2"/>
                <c:pt idx="0">
                  <c:v>Mineral And Petroleum Exports ($)</c:v>
                </c:pt>
                <c:pt idx="1">
                  <c:v>Other WA Exports ($)</c:v>
                </c:pt>
              </c:strCache>
            </c:strRef>
          </c:cat>
          <c:val>
            <c:numRef>
              <c:f>Exports!$C$30:$D$30</c:f>
              <c:numCache>
                <c:formatCode>#,##0_ ;\-#,##0\ </c:formatCode>
                <c:ptCount val="2"/>
                <c:pt idx="0">
                  <c:v>173662188788.37</c:v>
                </c:pt>
                <c:pt idx="1">
                  <c:v>10130811211.630005</c:v>
                </c:pt>
              </c:numCache>
            </c:numRef>
          </c:val>
          <c:extLst>
            <c:ext xmlns:c16="http://schemas.microsoft.com/office/drawing/2014/chart" uri="{C3380CC4-5D6E-409C-BE32-E72D297353CC}">
              <c16:uniqueId val="{00000000-4567-4C94-96BD-9BF57DF3A3EC}"/>
            </c:ext>
          </c:extLst>
        </c:ser>
        <c:dLbls>
          <c:showLegendKey val="0"/>
          <c:showVal val="0"/>
          <c:showCatName val="1"/>
          <c:showSerName val="0"/>
          <c:showPercent val="1"/>
          <c:showBubbleSize val="0"/>
          <c:showLeaderLines val="1"/>
        </c:dLbls>
        <c:firstSliceAng val="0"/>
      </c:pieChart>
    </c:plotArea>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title>
      <c:tx>
        <c:rich>
          <a:bodyPr/>
          <a:lstStyle/>
          <a:p>
            <a:pPr>
              <a:defRPr sz="4400"/>
            </a:pPr>
            <a:r>
              <a:rPr lang="en-AU" sz="4400"/>
              <a:t> </a:t>
            </a:r>
          </a:p>
        </c:rich>
      </c:tx>
      <c:overlay val="0"/>
    </c:title>
    <c:autoTitleDeleted val="0"/>
    <c:plotArea>
      <c:layout/>
      <c:pieChart>
        <c:varyColors val="1"/>
        <c:ser>
          <c:idx val="0"/>
          <c:order val="0"/>
          <c:dLbls>
            <c:dLbl>
              <c:idx val="0"/>
              <c:layout>
                <c:manualLayout>
                  <c:x val="3.5452973952351127E-2"/>
                  <c:y val="-7.7612700260042556E-4"/>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1-3586-4D74-AA88-02122658C7AD}"/>
                </c:ext>
              </c:extLst>
            </c:dLbl>
            <c:dLbl>
              <c:idx val="1"/>
              <c:layout>
                <c:manualLayout>
                  <c:x val="0.10605979816017889"/>
                  <c:y val="7.1749922714626031E-3"/>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0-3586-4D74-AA88-02122658C7AD}"/>
                </c:ext>
              </c:extLst>
            </c:dLbl>
            <c:dLbl>
              <c:idx val="2"/>
              <c:layout>
                <c:manualLayout>
                  <c:x val="5.7063192546325324E-2"/>
                  <c:y val="4.3630412249277099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0-AC2D-4D6C-865F-063B8BDEDB58}"/>
                </c:ext>
              </c:extLst>
            </c:dLbl>
            <c:dLbl>
              <c:idx val="3"/>
              <c:layout>
                <c:manualLayout>
                  <c:x val="-0.11437753358358474"/>
                  <c:y val="-2.6408200129718198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2-00B1-4AD0-B378-AE25B67D7620}"/>
                </c:ext>
              </c:extLst>
            </c:dLbl>
            <c:dLbl>
              <c:idx val="4"/>
              <c:layout>
                <c:manualLayout>
                  <c:x val="2.6578856230329399E-2"/>
                  <c:y val="1.2802094888254441E-3"/>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3-3586-4D74-AA88-02122658C7AD}"/>
                </c:ext>
              </c:extLst>
            </c:dLbl>
            <c:dLbl>
              <c:idx val="5"/>
              <c:layout>
                <c:manualLayout>
                  <c:x val="0.10968165164625671"/>
                  <c:y val="-0.21048777678771677"/>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0-00B1-4AD0-B378-AE25B67D7620}"/>
                </c:ext>
              </c:extLst>
            </c:dLbl>
            <c:dLbl>
              <c:idx val="6"/>
              <c:layout>
                <c:manualLayout>
                  <c:x val="5.449714912513115E-3"/>
                  <c:y val="0.1582222545507446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1-00B1-4AD0-B378-AE25B67D7620}"/>
                </c:ext>
              </c:extLst>
            </c:dLbl>
            <c:dLbl>
              <c:idx val="7"/>
              <c:layout>
                <c:manualLayout>
                  <c:x val="1.1362026894477259E-2"/>
                  <c:y val="-3.0431161462784875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2-3586-4D74-AA88-02122658C7AD}"/>
                </c:ext>
              </c:extLst>
            </c:dLbl>
            <c:spPr>
              <a:noFill/>
              <a:ln>
                <a:noFill/>
              </a:ln>
              <a:effectLst/>
            </c:spPr>
            <c:showLegendKey val="0"/>
            <c:showVal val="0"/>
            <c:showCatName val="1"/>
            <c:showSerName val="0"/>
            <c:showPercent val="1"/>
            <c:showBubbleSize val="0"/>
            <c:showLeaderLines val="1"/>
            <c:extLst>
              <c:ext xmlns:c15="http://schemas.microsoft.com/office/drawing/2012/chart" uri="{CE6537A1-D6FC-4f65-9D91-7224C49458BB}"/>
            </c:extLst>
          </c:dLbls>
          <c:cat>
            <c:strRef>
              <c:f>Exports!$F$30:$F$37</c:f>
              <c:strCache>
                <c:ptCount val="8"/>
                <c:pt idx="0">
                  <c:v>Alumina and bauxite</c:v>
                </c:pt>
                <c:pt idx="1">
                  <c:v>Base metals</c:v>
                </c:pt>
                <c:pt idx="2">
                  <c:v>Nickel</c:v>
                </c:pt>
                <c:pt idx="3">
                  <c:v>Gold</c:v>
                </c:pt>
                <c:pt idx="4">
                  <c:v>Mineral sands</c:v>
                </c:pt>
                <c:pt idx="5">
                  <c:v>Iron ore</c:v>
                </c:pt>
                <c:pt idx="6">
                  <c:v>Petroleum</c:v>
                </c:pt>
                <c:pt idx="7">
                  <c:v>Other *</c:v>
                </c:pt>
              </c:strCache>
            </c:strRef>
          </c:cat>
          <c:val>
            <c:numRef>
              <c:f>Exports!$G$30:$G$37</c:f>
              <c:numCache>
                <c:formatCode>#,##0</c:formatCode>
                <c:ptCount val="8"/>
                <c:pt idx="0">
                  <c:v>6083787869.6799984</c:v>
                </c:pt>
                <c:pt idx="1">
                  <c:v>2065283601</c:v>
                </c:pt>
                <c:pt idx="2">
                  <c:v>3939902192.0516214</c:v>
                </c:pt>
                <c:pt idx="3">
                  <c:v>21515648000</c:v>
                </c:pt>
                <c:pt idx="4">
                  <c:v>1220489425.8300002</c:v>
                </c:pt>
                <c:pt idx="5">
                  <c:v>101097606000</c:v>
                </c:pt>
                <c:pt idx="6">
                  <c:v>35136125237.810806</c:v>
                </c:pt>
                <c:pt idx="7">
                  <c:v>2603346462</c:v>
                </c:pt>
              </c:numCache>
            </c:numRef>
          </c:val>
          <c:extLst>
            <c:ext xmlns:c16="http://schemas.microsoft.com/office/drawing/2014/chart" uri="{C3380CC4-5D6E-409C-BE32-E72D297353CC}">
              <c16:uniqueId val="{00000000-2825-47D1-8304-3ADDA072AF4D}"/>
            </c:ext>
          </c:extLst>
        </c:ser>
        <c:dLbls>
          <c:showLegendKey val="0"/>
          <c:showVal val="0"/>
          <c:showCatName val="1"/>
          <c:showSerName val="0"/>
          <c:showPercent val="1"/>
          <c:showBubbleSize val="0"/>
          <c:showLeaderLines val="1"/>
        </c:dLbls>
        <c:firstSliceAng val="42"/>
      </c:pieChart>
    </c:plotArea>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sz="2400" b="1" i="1"/>
            </a:pPr>
            <a:r>
              <a:rPr lang="en-AU" sz="2400" b="1" i="1"/>
              <a:t>  </a:t>
            </a:r>
          </a:p>
          <a:p>
            <a:pPr>
              <a:defRPr sz="2400" b="1" i="1"/>
            </a:pPr>
            <a:r>
              <a:rPr lang="en-AU" sz="2400" b="1" i="1"/>
              <a:t> </a:t>
            </a:r>
          </a:p>
        </c:rich>
      </c:tx>
      <c:overlay val="0"/>
    </c:title>
    <c:autoTitleDeleted val="0"/>
    <c:plotArea>
      <c:layout>
        <c:manualLayout>
          <c:layoutTarget val="inner"/>
          <c:xMode val="edge"/>
          <c:yMode val="edge"/>
          <c:x val="0.32742535613365481"/>
          <c:y val="0.36539627696653393"/>
          <c:w val="0.39898180933195954"/>
          <c:h val="0.58511198802228248"/>
        </c:manualLayout>
      </c:layout>
      <c:pieChart>
        <c:varyColors val="1"/>
        <c:ser>
          <c:idx val="0"/>
          <c:order val="0"/>
          <c:dLbls>
            <c:dLbl>
              <c:idx val="0"/>
              <c:layout>
                <c:manualLayout>
                  <c:x val="-0.15495787629605037"/>
                  <c:y val="-3.7049456577743022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0-0EBE-4A2A-8863-1E98EAD0F6C0}"/>
                </c:ext>
              </c:extLst>
            </c:dLbl>
            <c:dLbl>
              <c:idx val="1"/>
              <c:layout>
                <c:manualLayout>
                  <c:x val="8.5229241700582103E-2"/>
                  <c:y val="-0.1436157431822177"/>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1-0EBE-4A2A-8863-1E98EAD0F6C0}"/>
                </c:ext>
              </c:extLst>
            </c:dLbl>
            <c:dLbl>
              <c:idx val="2"/>
              <c:layout>
                <c:manualLayout>
                  <c:x val="-9.1728452887769513E-2"/>
                  <c:y val="8.1212562055609103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0-8909-4773-AF56-097A6D99B1B7}"/>
                </c:ext>
              </c:extLst>
            </c:dLbl>
            <c:dLbl>
              <c:idx val="3"/>
              <c:layout>
                <c:manualLayout>
                  <c:x val="-7.1577673687442292E-2"/>
                  <c:y val="5.8484964206263944E-2"/>
                </c:manualLayout>
              </c:layout>
              <c:numFmt formatCode="0.0%" sourceLinked="0"/>
              <c:spPr>
                <a:noFill/>
                <a:ln>
                  <a:noFill/>
                </a:ln>
                <a:effectLst/>
              </c:spPr>
              <c:txPr>
                <a:bodyPr wrap="square" lIns="38100" tIns="19050" rIns="38100" bIns="19050" anchor="ctr">
                  <a:noAutofit/>
                </a:bodyPr>
                <a:lstStyle/>
                <a:p>
                  <a:pPr>
                    <a:defRPr/>
                  </a:pPr>
                  <a:endParaRPr lang="en-US"/>
                </a:p>
              </c:txPr>
              <c:showLegendKey val="0"/>
              <c:showVal val="0"/>
              <c:showCatName val="1"/>
              <c:showSerName val="0"/>
              <c:showPercent val="1"/>
              <c:showBubbleSize val="0"/>
              <c:extLst>
                <c:ext xmlns:c15="http://schemas.microsoft.com/office/drawing/2012/chart" uri="{CE6537A1-D6FC-4f65-9D91-7224C49458BB}">
                  <c15:layout>
                    <c:manualLayout>
                      <c:w val="0.19697326308663549"/>
                      <c:h val="0.1675442648190916"/>
                    </c:manualLayout>
                  </c15:layout>
                </c:ext>
                <c:ext xmlns:c16="http://schemas.microsoft.com/office/drawing/2014/chart" uri="{C3380CC4-5D6E-409C-BE32-E72D297353CC}">
                  <c16:uniqueId val="{00000001-8909-4773-AF56-097A6D99B1B7}"/>
                </c:ext>
              </c:extLst>
            </c:dLbl>
            <c:dLbl>
              <c:idx val="4"/>
              <c:layout>
                <c:manualLayout>
                  <c:x val="-0.18442717751549062"/>
                  <c:y val="5.091402835615514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2-8909-4773-AF56-097A6D99B1B7}"/>
                </c:ext>
              </c:extLst>
            </c:dLbl>
            <c:dLbl>
              <c:idx val="5"/>
              <c:layout>
                <c:manualLayout>
                  <c:x val="-7.8261863086853567E-2"/>
                  <c:y val="2.454825941214623E-2"/>
                </c:manualLayout>
              </c:layout>
              <c:showLegendKey val="0"/>
              <c:showVal val="0"/>
              <c:showCatName val="1"/>
              <c:showSerName val="0"/>
              <c:showPercent val="1"/>
              <c:showBubbleSize val="0"/>
              <c:extLst>
                <c:ext xmlns:c15="http://schemas.microsoft.com/office/drawing/2012/chart" uri="{CE6537A1-D6FC-4f65-9D91-7224C49458BB}">
                  <c15:layout>
                    <c:manualLayout>
                      <c:w val="0.27078136237118272"/>
                      <c:h val="0.12198626441902614"/>
                    </c:manualLayout>
                  </c15:layout>
                </c:ext>
                <c:ext xmlns:c16="http://schemas.microsoft.com/office/drawing/2014/chart" uri="{C3380CC4-5D6E-409C-BE32-E72D297353CC}">
                  <c16:uniqueId val="{00000004-0EBE-4A2A-8863-1E98EAD0F6C0}"/>
                </c:ext>
              </c:extLst>
            </c:dLbl>
            <c:dLbl>
              <c:idx val="6"/>
              <c:layout>
                <c:manualLayout>
                  <c:x val="-0.18968851457767477"/>
                  <c:y val="-5.6558588375067491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0-4767-4265-8E34-A2B15B6A97B7}"/>
                </c:ext>
              </c:extLst>
            </c:dLbl>
            <c:dLbl>
              <c:idx val="7"/>
              <c:layout>
                <c:manualLayout>
                  <c:x val="-0.12254785975562361"/>
                  <c:y val="-9.8394525164723953E-2"/>
                </c:manualLayout>
              </c:layout>
              <c:showLegendKey val="0"/>
              <c:showVal val="0"/>
              <c:showCatName val="1"/>
              <c:showSerName val="0"/>
              <c:showPercent val="1"/>
              <c:showBubbleSize val="0"/>
              <c:extLst>
                <c:ext xmlns:c15="http://schemas.microsoft.com/office/drawing/2012/chart" uri="{CE6537A1-D6FC-4f65-9D91-7224C49458BB}">
                  <c15:layout>
                    <c:manualLayout>
                      <c:w val="0.24997028747240396"/>
                      <c:h val="0.12198626441902614"/>
                    </c:manualLayout>
                  </c15:layout>
                </c:ext>
                <c:ext xmlns:c16="http://schemas.microsoft.com/office/drawing/2014/chart" uri="{C3380CC4-5D6E-409C-BE32-E72D297353CC}">
                  <c16:uniqueId val="{00000003-8909-4773-AF56-097A6D99B1B7}"/>
                </c:ext>
              </c:extLst>
            </c:dLbl>
            <c:dLbl>
              <c:idx val="8"/>
              <c:layout>
                <c:manualLayout>
                  <c:x val="-4.1307500750406859E-2"/>
                  <c:y val="-7.5628375552363111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3-0EBE-4A2A-8863-1E98EAD0F6C0}"/>
                </c:ext>
              </c:extLst>
            </c:dLbl>
            <c:dLbl>
              <c:idx val="9"/>
              <c:layout>
                <c:manualLayout>
                  <c:x val="0.11094276175568561"/>
                  <c:y val="-6.1115455256314725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2-0EBE-4A2A-8863-1E98EAD0F6C0}"/>
                </c:ext>
              </c:extLst>
            </c:dLbl>
            <c:numFmt formatCode="0.0%" sourceLinked="0"/>
            <c:spPr>
              <a:noFill/>
              <a:ln>
                <a:noFill/>
              </a:ln>
              <a:effectLst/>
            </c:spPr>
            <c:showLegendKey val="0"/>
            <c:showVal val="0"/>
            <c:showCatName val="1"/>
            <c:showSerName val="0"/>
            <c:showPercent val="1"/>
            <c:showBubbleSize val="0"/>
            <c:showLeaderLines val="1"/>
            <c:extLst>
              <c:ext xmlns:c15="http://schemas.microsoft.com/office/drawing/2012/chart" uri="{CE6537A1-D6FC-4f65-9D91-7224C49458BB}"/>
            </c:extLst>
          </c:dLbls>
          <c:cat>
            <c:strRef>
              <c:f>Exports!$B$63:$B$73</c:f>
              <c:strCache>
                <c:ptCount val="11"/>
                <c:pt idx="0">
                  <c:v>  China</c:v>
                </c:pt>
                <c:pt idx="1">
                  <c:v>  Japan</c:v>
                </c:pt>
                <c:pt idx="2">
                  <c:v>  United Kingdom</c:v>
                </c:pt>
                <c:pt idx="3">
                  <c:v>  Korea, Republic of</c:v>
                </c:pt>
                <c:pt idx="4">
                  <c:v>  Singapore</c:v>
                </c:pt>
                <c:pt idx="5">
                  <c:v>  United States of America</c:v>
                </c:pt>
                <c:pt idx="6">
                  <c:v>  Taiwan</c:v>
                </c:pt>
                <c:pt idx="7">
                  <c:v>  Hong Kong (SAR of China)</c:v>
                </c:pt>
                <c:pt idx="8">
                  <c:v>  Malaysia</c:v>
                </c:pt>
                <c:pt idx="9">
                  <c:v>  Indonesia</c:v>
                </c:pt>
                <c:pt idx="10">
                  <c:v>Other</c:v>
                </c:pt>
              </c:strCache>
            </c:strRef>
          </c:cat>
          <c:val>
            <c:numRef>
              <c:f>Exports!$C$63:$C$73</c:f>
              <c:numCache>
                <c:formatCode>#,##0_ ;\-#,##0\ </c:formatCode>
                <c:ptCount val="11"/>
                <c:pt idx="0">
                  <c:v>98330.683999999994</c:v>
                </c:pt>
                <c:pt idx="1">
                  <c:v>22520.756000000001</c:v>
                </c:pt>
                <c:pt idx="2">
                  <c:v>13025.181</c:v>
                </c:pt>
                <c:pt idx="3">
                  <c:v>10512.302</c:v>
                </c:pt>
                <c:pt idx="4">
                  <c:v>7215.3860000000004</c:v>
                </c:pt>
                <c:pt idx="5">
                  <c:v>4166.482</c:v>
                </c:pt>
                <c:pt idx="6">
                  <c:v>3598.6689999999999</c:v>
                </c:pt>
                <c:pt idx="7">
                  <c:v>3565.395</c:v>
                </c:pt>
                <c:pt idx="8">
                  <c:v>2844.0360000000001</c:v>
                </c:pt>
                <c:pt idx="9">
                  <c:v>2178.42</c:v>
                </c:pt>
                <c:pt idx="10">
                  <c:v>15836</c:v>
                </c:pt>
              </c:numCache>
            </c:numRef>
          </c:val>
          <c:extLst>
            <c:ext xmlns:c16="http://schemas.microsoft.com/office/drawing/2014/chart" uri="{C3380CC4-5D6E-409C-BE32-E72D297353CC}">
              <c16:uniqueId val="{00000000-7D33-4993-90CC-59DBCF4A3F98}"/>
            </c:ext>
          </c:extLst>
        </c:ser>
        <c:dLbls>
          <c:showLegendKey val="0"/>
          <c:showVal val="0"/>
          <c:showCatName val="0"/>
          <c:showSerName val="0"/>
          <c:showPercent val="0"/>
          <c:showBubbleSize val="0"/>
          <c:showLeaderLines val="1"/>
        </c:dLbls>
        <c:firstSliceAng val="0"/>
      </c:pieChart>
    </c:plotArea>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title>
      <c:tx>
        <c:rich>
          <a:bodyPr/>
          <a:lstStyle/>
          <a:p>
            <a:pPr>
              <a:defRPr/>
            </a:pPr>
            <a:r>
              <a:rPr lang="en-AU"/>
              <a:t> </a:t>
            </a:r>
            <a:br>
              <a:rPr lang="en-AU"/>
            </a:br>
            <a:r>
              <a:rPr lang="en-AU"/>
              <a:t> </a:t>
            </a:r>
            <a:endParaRPr lang="en-AU" sz="1100"/>
          </a:p>
        </c:rich>
      </c:tx>
      <c:overlay val="0"/>
    </c:title>
    <c:autoTitleDeleted val="0"/>
    <c:plotArea>
      <c:layout/>
      <c:pieChart>
        <c:varyColors val="1"/>
        <c:ser>
          <c:idx val="0"/>
          <c:order val="0"/>
          <c:dPt>
            <c:idx val="0"/>
            <c:bubble3D val="0"/>
            <c:extLst>
              <c:ext xmlns:c16="http://schemas.microsoft.com/office/drawing/2014/chart" uri="{C3380CC4-5D6E-409C-BE32-E72D297353CC}">
                <c16:uniqueId val="{00000000-1240-4BD1-8D19-438EDD8C1213}"/>
              </c:ext>
            </c:extLst>
          </c:dPt>
          <c:dLbls>
            <c:dLbl>
              <c:idx val="0"/>
              <c:layout>
                <c:manualLayout>
                  <c:x val="-2.1855725065616796E-2"/>
                  <c:y val="-0.20270928462709284"/>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0-1240-4BD1-8D19-438EDD8C1213}"/>
                </c:ext>
              </c:extLst>
            </c:dLbl>
            <c:dLbl>
              <c:idx val="1"/>
              <c:layout>
                <c:manualLayout>
                  <c:x val="0.15450264128376359"/>
                  <c:y val="0.10716739174726447"/>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1-2A33-427E-BACF-C45FE944E10B}"/>
                </c:ext>
              </c:extLst>
            </c:dLbl>
            <c:dLbl>
              <c:idx val="4"/>
              <c:layout>
                <c:manualLayout>
                  <c:x val="-4.1013162828330667E-2"/>
                  <c:y val="-0.1007579189587603"/>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1-1240-4BD1-8D19-438EDD8C1213}"/>
                </c:ext>
              </c:extLst>
            </c:dLbl>
            <c:dLbl>
              <c:idx val="5"/>
              <c:layout>
                <c:manualLayout>
                  <c:x val="6.4066580285059307E-2"/>
                  <c:y val="-7.0560768944977828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2-1240-4BD1-8D19-438EDD8C1213}"/>
                </c:ext>
              </c:extLst>
            </c:dLbl>
            <c:dLbl>
              <c:idx val="6"/>
              <c:layout>
                <c:manualLayout>
                  <c:x val="9.357902255888885E-2"/>
                  <c:y val="-1.0912642768969003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3-1240-4BD1-8D19-438EDD8C1213}"/>
                </c:ext>
              </c:extLst>
            </c:dLbl>
            <c:dLbl>
              <c:idx val="7"/>
              <c:layout>
                <c:manualLayout>
                  <c:x val="7.1281496062991972E-2"/>
                  <c:y val="0.12718345138364542"/>
                </c:manualLayout>
              </c:layout>
              <c:numFmt formatCode="0.00%" sourceLinked="0"/>
              <c:spPr>
                <a:noFill/>
                <a:ln>
                  <a:noFill/>
                </a:ln>
                <a:effectLst/>
              </c:spPr>
              <c:txPr>
                <a:bodyPr wrap="square" lIns="38100" tIns="19050" rIns="38100" bIns="19050" anchor="ctr">
                  <a:spAutoFit/>
                </a:bodyPr>
                <a:lstStyle/>
                <a:p>
                  <a:pPr>
                    <a:defRPr/>
                  </a:pPr>
                  <a:endParaRPr lang="en-US"/>
                </a:p>
              </c:txPr>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4-1240-4BD1-8D19-438EDD8C1213}"/>
                </c:ext>
              </c:extLst>
            </c:dLbl>
            <c:numFmt formatCode="0.0%" sourceLinked="0"/>
            <c:spPr>
              <a:noFill/>
              <a:ln>
                <a:noFill/>
              </a:ln>
              <a:effectLst/>
            </c:spPr>
            <c:showLegendKey val="0"/>
            <c:showVal val="0"/>
            <c:showCatName val="1"/>
            <c:showSerName val="0"/>
            <c:showPercent val="1"/>
            <c:showBubbleSize val="0"/>
            <c:showLeaderLines val="1"/>
            <c:extLst>
              <c:ext xmlns:c15="http://schemas.microsoft.com/office/drawing/2012/chart" uri="{CE6537A1-D6FC-4f65-9D91-7224C49458BB}"/>
            </c:extLst>
          </c:dLbls>
          <c:cat>
            <c:strRef>
              <c:f>(Exports!$F$63:$F$70,Exports!$F$73)</c:f>
              <c:strCache>
                <c:ptCount val="9"/>
                <c:pt idx="0">
                  <c:v>Western Australia</c:v>
                </c:pt>
                <c:pt idx="1">
                  <c:v>Queensland</c:v>
                </c:pt>
                <c:pt idx="2">
                  <c:v>New South Wales</c:v>
                </c:pt>
                <c:pt idx="3">
                  <c:v>Victoria</c:v>
                </c:pt>
                <c:pt idx="4">
                  <c:v>South Australia</c:v>
                </c:pt>
                <c:pt idx="5">
                  <c:v>Northern Territory</c:v>
                </c:pt>
                <c:pt idx="6">
                  <c:v>Tasmania</c:v>
                </c:pt>
                <c:pt idx="7">
                  <c:v>Australian Capital Territory</c:v>
                </c:pt>
                <c:pt idx="8">
                  <c:v>Total Other</c:v>
                </c:pt>
              </c:strCache>
            </c:strRef>
          </c:cat>
          <c:val>
            <c:numRef>
              <c:f>(Exports!$G$63:$G$70,Exports!$G$73)</c:f>
              <c:numCache>
                <c:formatCode>#,##0_ ;\-#,##0\ </c:formatCode>
                <c:ptCount val="9"/>
                <c:pt idx="0">
                  <c:v>183793</c:v>
                </c:pt>
                <c:pt idx="1">
                  <c:v>76629</c:v>
                </c:pt>
                <c:pt idx="2">
                  <c:v>48729</c:v>
                </c:pt>
                <c:pt idx="3">
                  <c:v>28422</c:v>
                </c:pt>
                <c:pt idx="4">
                  <c:v>11032</c:v>
                </c:pt>
                <c:pt idx="5">
                  <c:v>12387</c:v>
                </c:pt>
                <c:pt idx="6">
                  <c:v>3651</c:v>
                </c:pt>
                <c:pt idx="7">
                  <c:v>81</c:v>
                </c:pt>
                <c:pt idx="8">
                  <c:v>17139</c:v>
                </c:pt>
              </c:numCache>
            </c:numRef>
          </c:val>
          <c:extLst>
            <c:ext xmlns:c16="http://schemas.microsoft.com/office/drawing/2014/chart" uri="{C3380CC4-5D6E-409C-BE32-E72D297353CC}">
              <c16:uniqueId val="{00000005-1240-4BD1-8D19-438EDD8C1213}"/>
            </c:ext>
          </c:extLst>
        </c:ser>
        <c:dLbls>
          <c:showLegendKey val="0"/>
          <c:showVal val="0"/>
          <c:showCatName val="0"/>
          <c:showSerName val="0"/>
          <c:showPercent val="0"/>
          <c:showBubbleSize val="0"/>
          <c:showLeaderLines val="1"/>
        </c:dLbls>
        <c:firstSliceAng val="90"/>
      </c:pieChart>
    </c:plotArea>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strRef>
          <c:f>'WA vs Australia vs The World'!$I$10</c:f>
          <c:strCache>
            <c:ptCount val="1"/>
            <c:pt idx="0">
              <c:v>Western Australia's Global Production Share 2019</c:v>
            </c:pt>
          </c:strCache>
        </c:strRef>
      </c:tx>
      <c:layout>
        <c:manualLayout>
          <c:xMode val="edge"/>
          <c:yMode val="edge"/>
          <c:x val="0.18118801486447858"/>
          <c:y val="1.7977523848530162E-2"/>
        </c:manualLayout>
      </c:layout>
      <c:overlay val="0"/>
      <c:spPr>
        <a:noFill/>
        <a:ln>
          <a:noFill/>
        </a:ln>
        <a:effectLst/>
      </c:spPr>
      <c:txPr>
        <a:bodyPr rot="0" spcFirstLastPara="1" vertOverflow="ellipsis" vert="horz" wrap="square" anchor="ctr" anchorCtr="1"/>
        <a:lstStyle/>
        <a:p>
          <a:pPr>
            <a:defRPr sz="1800" b="1" i="0" u="none" strike="noStrike" kern="1200" cap="none" spc="5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22436797380525453"/>
          <c:y val="0.30306775052145951"/>
          <c:w val="0.69363207816844685"/>
          <c:h val="0.60906743878745395"/>
        </c:manualLayout>
      </c:layout>
      <c:barChart>
        <c:barDir val="bar"/>
        <c:grouping val="percentStacked"/>
        <c:varyColors val="0"/>
        <c:ser>
          <c:idx val="0"/>
          <c:order val="0"/>
          <c:tx>
            <c:strRef>
              <c:f>'WA vs Australia vs The World'!$C$7</c:f>
              <c:strCache>
                <c:ptCount val="1"/>
                <c:pt idx="0">
                  <c:v>Western Australia</c:v>
                </c:pt>
              </c:strCache>
            </c:strRef>
          </c:tx>
          <c:spPr>
            <a:solidFill>
              <a:schemeClr val="accent3">
                <a:shade val="65000"/>
                <a:alpha val="70000"/>
              </a:schemeClr>
            </a:solidFill>
            <a:ln>
              <a:noFill/>
            </a:ln>
            <a:effectLst/>
          </c:spPr>
          <c:invertIfNegative val="0"/>
          <c:cat>
            <c:strRef>
              <c:f>'WA vs Australia vs The World'!$B$8:$B$26</c:f>
              <c:strCache>
                <c:ptCount val="19"/>
                <c:pt idx="0">
                  <c:v>Alumina</c:v>
                </c:pt>
                <c:pt idx="1">
                  <c:v>Cobalt</c:v>
                </c:pt>
                <c:pt idx="2">
                  <c:v>Copper</c:v>
                </c:pt>
                <c:pt idx="3">
                  <c:v>Crude Oil</c:v>
                </c:pt>
                <c:pt idx="4">
                  <c:v>Diamonds</c:v>
                </c:pt>
                <c:pt idx="5">
                  <c:v>Garnet</c:v>
                </c:pt>
                <c:pt idx="6">
                  <c:v>Gold</c:v>
                </c:pt>
                <c:pt idx="7">
                  <c:v>Ilmenite</c:v>
                </c:pt>
                <c:pt idx="8">
                  <c:v>Iron ore</c:v>
                </c:pt>
                <c:pt idx="9">
                  <c:v>Lead</c:v>
                </c:pt>
                <c:pt idx="10">
                  <c:v>Lithium</c:v>
                </c:pt>
                <c:pt idx="11">
                  <c:v>LNG</c:v>
                </c:pt>
                <c:pt idx="12">
                  <c:v>Manganese</c:v>
                </c:pt>
                <c:pt idx="13">
                  <c:v>Nickel</c:v>
                </c:pt>
                <c:pt idx="14">
                  <c:v>Rare Earth Oxides</c:v>
                </c:pt>
                <c:pt idx="15">
                  <c:v>Rutile</c:v>
                </c:pt>
                <c:pt idx="16">
                  <c:v>Salt</c:v>
                </c:pt>
                <c:pt idx="17">
                  <c:v>Zinc</c:v>
                </c:pt>
                <c:pt idx="18">
                  <c:v>Zircon</c:v>
                </c:pt>
              </c:strCache>
            </c:strRef>
          </c:cat>
          <c:val>
            <c:numRef>
              <c:f>'WA vs Australia vs The World'!$C$8:$C$26</c:f>
              <c:numCache>
                <c:formatCode>0.0%</c:formatCode>
                <c:ptCount val="19"/>
                <c:pt idx="0">
                  <c:v>0.10529851362859613</c:v>
                </c:pt>
                <c:pt idx="1">
                  <c:v>3.9972188572129683E-2</c:v>
                </c:pt>
                <c:pt idx="2">
                  <c:v>8.4639726527483399E-3</c:v>
                </c:pt>
                <c:pt idx="3">
                  <c:v>8.4561325265260299E-4</c:v>
                </c:pt>
                <c:pt idx="4">
                  <c:v>0.26825651010260437</c:v>
                </c:pt>
                <c:pt idx="5">
                  <c:v>0.30534984943220089</c:v>
                </c:pt>
                <c:pt idx="6">
                  <c:v>6.6690551419285538E-2</c:v>
                </c:pt>
                <c:pt idx="7">
                  <c:v>5.1143487179487183E-2</c:v>
                </c:pt>
                <c:pt idx="8">
                  <c:v>0.33332696903656239</c:v>
                </c:pt>
                <c:pt idx="9">
                  <c:v>6.3755765407111429E-4</c:v>
                </c:pt>
                <c:pt idx="10">
                  <c:v>0.56115578625875662</c:v>
                </c:pt>
                <c:pt idx="11">
                  <c:v>0.1259223468192216</c:v>
                </c:pt>
                <c:pt idx="12">
                  <c:v>2.9351307368421051E-2</c:v>
                </c:pt>
                <c:pt idx="13">
                  <c:v>5.7954999978764458E-2</c:v>
                </c:pt>
                <c:pt idx="14">
                  <c:v>0.11908256560155429</c:v>
                </c:pt>
                <c:pt idx="15">
                  <c:v>4.5424933110367896E-2</c:v>
                </c:pt>
                <c:pt idx="16">
                  <c:v>3.9119363937947481E-2</c:v>
                </c:pt>
                <c:pt idx="17">
                  <c:v>6.0217551077594179E-3</c:v>
                </c:pt>
                <c:pt idx="18">
                  <c:v>0.11904779861111112</c:v>
                </c:pt>
              </c:numCache>
            </c:numRef>
          </c:val>
          <c:extLst>
            <c:ext xmlns:c16="http://schemas.microsoft.com/office/drawing/2014/chart" uri="{C3380CC4-5D6E-409C-BE32-E72D297353CC}">
              <c16:uniqueId val="{00000000-90F5-4DE6-A39D-02F864D23BCE}"/>
            </c:ext>
          </c:extLst>
        </c:ser>
        <c:ser>
          <c:idx val="1"/>
          <c:order val="1"/>
          <c:tx>
            <c:strRef>
              <c:f>'WA vs Australia vs The World'!$D$7</c:f>
              <c:strCache>
                <c:ptCount val="1"/>
                <c:pt idx="0">
                  <c:v>Rest of Australia</c:v>
                </c:pt>
              </c:strCache>
            </c:strRef>
          </c:tx>
          <c:spPr>
            <a:solidFill>
              <a:schemeClr val="accent3">
                <a:alpha val="70000"/>
              </a:schemeClr>
            </a:solidFill>
            <a:ln>
              <a:noFill/>
            </a:ln>
            <a:effectLst/>
          </c:spPr>
          <c:invertIfNegative val="0"/>
          <c:cat>
            <c:strRef>
              <c:f>'WA vs Australia vs The World'!$B$8:$B$26</c:f>
              <c:strCache>
                <c:ptCount val="19"/>
                <c:pt idx="0">
                  <c:v>Alumina</c:v>
                </c:pt>
                <c:pt idx="1">
                  <c:v>Cobalt</c:v>
                </c:pt>
                <c:pt idx="2">
                  <c:v>Copper</c:v>
                </c:pt>
                <c:pt idx="3">
                  <c:v>Crude Oil</c:v>
                </c:pt>
                <c:pt idx="4">
                  <c:v>Diamonds</c:v>
                </c:pt>
                <c:pt idx="5">
                  <c:v>Garnet</c:v>
                </c:pt>
                <c:pt idx="6">
                  <c:v>Gold</c:v>
                </c:pt>
                <c:pt idx="7">
                  <c:v>Ilmenite</c:v>
                </c:pt>
                <c:pt idx="8">
                  <c:v>Iron ore</c:v>
                </c:pt>
                <c:pt idx="9">
                  <c:v>Lead</c:v>
                </c:pt>
                <c:pt idx="10">
                  <c:v>Lithium</c:v>
                </c:pt>
                <c:pt idx="11">
                  <c:v>LNG</c:v>
                </c:pt>
                <c:pt idx="12">
                  <c:v>Manganese</c:v>
                </c:pt>
                <c:pt idx="13">
                  <c:v>Nickel</c:v>
                </c:pt>
                <c:pt idx="14">
                  <c:v>Rare Earth Oxides</c:v>
                </c:pt>
                <c:pt idx="15">
                  <c:v>Rutile</c:v>
                </c:pt>
                <c:pt idx="16">
                  <c:v>Salt</c:v>
                </c:pt>
                <c:pt idx="17">
                  <c:v>Zinc</c:v>
                </c:pt>
                <c:pt idx="18">
                  <c:v>Zircon</c:v>
                </c:pt>
              </c:strCache>
            </c:strRef>
          </c:cat>
          <c:val>
            <c:numRef>
              <c:f>'WA vs Australia vs The World'!$D$8:$D$26</c:f>
              <c:numCache>
                <c:formatCode>0.0%</c:formatCode>
                <c:ptCount val="19"/>
                <c:pt idx="0">
                  <c:v>4.6418221901509224E-2</c:v>
                </c:pt>
                <c:pt idx="1">
                  <c:v>0</c:v>
                </c:pt>
                <c:pt idx="2">
                  <c:v>3.9224411266975706E-2</c:v>
                </c:pt>
                <c:pt idx="3">
                  <c:v>1.3154144618079159E-3</c:v>
                </c:pt>
                <c:pt idx="4">
                  <c:v>0</c:v>
                </c:pt>
                <c:pt idx="5">
                  <c:v>0</c:v>
                </c:pt>
                <c:pt idx="6">
                  <c:v>3.2122131622390054E-2</c:v>
                </c:pt>
                <c:pt idx="7">
                  <c:v>4.2873606837606833E-2</c:v>
                </c:pt>
                <c:pt idx="8">
                  <c:v>3.5672785884589423E-3</c:v>
                </c:pt>
                <c:pt idx="9">
                  <c:v>0.1097369445163091</c:v>
                </c:pt>
                <c:pt idx="10">
                  <c:v>0</c:v>
                </c:pt>
                <c:pt idx="11">
                  <c:v>9.3804061792438442E-2</c:v>
                </c:pt>
                <c:pt idx="12">
                  <c:v>0.13906974526315791</c:v>
                </c:pt>
                <c:pt idx="13">
                  <c:v>0</c:v>
                </c:pt>
                <c:pt idx="14">
                  <c:v>0</c:v>
                </c:pt>
                <c:pt idx="15">
                  <c:v>0.18868877926421404</c:v>
                </c:pt>
                <c:pt idx="16">
                  <c:v>5.2038546096147345E-3</c:v>
                </c:pt>
                <c:pt idx="17">
                  <c:v>9.6892783223235829E-2</c:v>
                </c:pt>
                <c:pt idx="18">
                  <c:v>0.26289664583333333</c:v>
                </c:pt>
              </c:numCache>
            </c:numRef>
          </c:val>
          <c:extLst>
            <c:ext xmlns:c16="http://schemas.microsoft.com/office/drawing/2014/chart" uri="{C3380CC4-5D6E-409C-BE32-E72D297353CC}">
              <c16:uniqueId val="{00000001-90F5-4DE6-A39D-02F864D23BCE}"/>
            </c:ext>
          </c:extLst>
        </c:ser>
        <c:ser>
          <c:idx val="2"/>
          <c:order val="2"/>
          <c:tx>
            <c:strRef>
              <c:f>'WA vs Australia vs The World'!$E$7</c:f>
              <c:strCache>
                <c:ptCount val="1"/>
                <c:pt idx="0">
                  <c:v>Rest of World</c:v>
                </c:pt>
              </c:strCache>
            </c:strRef>
          </c:tx>
          <c:spPr>
            <a:solidFill>
              <a:schemeClr val="accent3">
                <a:tint val="65000"/>
                <a:alpha val="70000"/>
              </a:schemeClr>
            </a:solidFill>
            <a:ln>
              <a:noFill/>
            </a:ln>
            <a:effectLst/>
          </c:spPr>
          <c:invertIfNegative val="0"/>
          <c:cat>
            <c:strRef>
              <c:f>'WA vs Australia vs The World'!$B$8:$B$26</c:f>
              <c:strCache>
                <c:ptCount val="19"/>
                <c:pt idx="0">
                  <c:v>Alumina</c:v>
                </c:pt>
                <c:pt idx="1">
                  <c:v>Cobalt</c:v>
                </c:pt>
                <c:pt idx="2">
                  <c:v>Copper</c:v>
                </c:pt>
                <c:pt idx="3">
                  <c:v>Crude Oil</c:v>
                </c:pt>
                <c:pt idx="4">
                  <c:v>Diamonds</c:v>
                </c:pt>
                <c:pt idx="5">
                  <c:v>Garnet</c:v>
                </c:pt>
                <c:pt idx="6">
                  <c:v>Gold</c:v>
                </c:pt>
                <c:pt idx="7">
                  <c:v>Ilmenite</c:v>
                </c:pt>
                <c:pt idx="8">
                  <c:v>Iron ore</c:v>
                </c:pt>
                <c:pt idx="9">
                  <c:v>Lead</c:v>
                </c:pt>
                <c:pt idx="10">
                  <c:v>Lithium</c:v>
                </c:pt>
                <c:pt idx="11">
                  <c:v>LNG</c:v>
                </c:pt>
                <c:pt idx="12">
                  <c:v>Manganese</c:v>
                </c:pt>
                <c:pt idx="13">
                  <c:v>Nickel</c:v>
                </c:pt>
                <c:pt idx="14">
                  <c:v>Rare Earth Oxides</c:v>
                </c:pt>
                <c:pt idx="15">
                  <c:v>Rutile</c:v>
                </c:pt>
                <c:pt idx="16">
                  <c:v>Salt</c:v>
                </c:pt>
                <c:pt idx="17">
                  <c:v>Zinc</c:v>
                </c:pt>
                <c:pt idx="18">
                  <c:v>Zircon</c:v>
                </c:pt>
              </c:strCache>
            </c:strRef>
          </c:cat>
          <c:val>
            <c:numRef>
              <c:f>'WA vs Australia vs The World'!$E$8:$E$26</c:f>
              <c:numCache>
                <c:formatCode>0.0%</c:formatCode>
                <c:ptCount val="19"/>
                <c:pt idx="0">
                  <c:v>0.84828326446989466</c:v>
                </c:pt>
                <c:pt idx="1">
                  <c:v>0.9600278114278703</c:v>
                </c:pt>
                <c:pt idx="2">
                  <c:v>0.95231161608027592</c:v>
                </c:pt>
                <c:pt idx="3">
                  <c:v>0.99783897228553953</c:v>
                </c:pt>
                <c:pt idx="4">
                  <c:v>0.73174348989739557</c:v>
                </c:pt>
                <c:pt idx="5">
                  <c:v>0.69465015056779911</c:v>
                </c:pt>
                <c:pt idx="6">
                  <c:v>0.90118731695832444</c:v>
                </c:pt>
                <c:pt idx="7">
                  <c:v>0.90598290598290598</c:v>
                </c:pt>
                <c:pt idx="8">
                  <c:v>0.6631057523749786</c:v>
                </c:pt>
                <c:pt idx="9">
                  <c:v>0.88962549782961975</c:v>
                </c:pt>
                <c:pt idx="10">
                  <c:v>0.43884421374124338</c:v>
                </c:pt>
                <c:pt idx="11">
                  <c:v>0.78027359138833996</c:v>
                </c:pt>
                <c:pt idx="12">
                  <c:v>0.83157894736842097</c:v>
                </c:pt>
                <c:pt idx="13">
                  <c:v>0.94204500002123559</c:v>
                </c:pt>
                <c:pt idx="14">
                  <c:v>0.88091743439844572</c:v>
                </c:pt>
                <c:pt idx="15">
                  <c:v>0.76588628762541799</c:v>
                </c:pt>
                <c:pt idx="16">
                  <c:v>0.95567678145243784</c:v>
                </c:pt>
                <c:pt idx="17">
                  <c:v>0.89708546166900471</c:v>
                </c:pt>
                <c:pt idx="18">
                  <c:v>0.61805555555555558</c:v>
                </c:pt>
              </c:numCache>
            </c:numRef>
          </c:val>
          <c:extLst>
            <c:ext xmlns:c16="http://schemas.microsoft.com/office/drawing/2014/chart" uri="{C3380CC4-5D6E-409C-BE32-E72D297353CC}">
              <c16:uniqueId val="{00000002-90F5-4DE6-A39D-02F864D23BCE}"/>
            </c:ext>
          </c:extLst>
        </c:ser>
        <c:dLbls>
          <c:showLegendKey val="0"/>
          <c:showVal val="0"/>
          <c:showCatName val="0"/>
          <c:showSerName val="0"/>
          <c:showPercent val="0"/>
          <c:showBubbleSize val="0"/>
        </c:dLbls>
        <c:gapWidth val="50"/>
        <c:overlap val="100"/>
        <c:axId val="422851712"/>
        <c:axId val="422853248"/>
      </c:barChart>
      <c:catAx>
        <c:axId val="422851712"/>
        <c:scaling>
          <c:orientation val="maxMin"/>
        </c:scaling>
        <c:delete val="0"/>
        <c:axPos val="l"/>
        <c:numFmt formatCode="General" sourceLinked="0"/>
        <c:majorTickMark val="none"/>
        <c:minorTickMark val="none"/>
        <c:tickLblPos val="nextTo"/>
        <c:spPr>
          <a:noFill/>
          <a:ln w="9525" cap="flat" cmpd="sng" algn="ctr">
            <a:solidFill>
              <a:schemeClr val="tx1">
                <a:lumMod val="25000"/>
                <a:lumOff val="75000"/>
              </a:schemeClr>
            </a:solidFill>
            <a:round/>
            <a:headEnd type="none" w="sm" len="sm"/>
            <a:tailEnd type="none" w="sm" len="sm"/>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422853248"/>
        <c:crosses val="autoZero"/>
        <c:auto val="1"/>
        <c:lblAlgn val="ctr"/>
        <c:lblOffset val="100"/>
        <c:tickLblSkip val="1"/>
        <c:noMultiLvlLbl val="0"/>
      </c:catAx>
      <c:valAx>
        <c:axId val="422853248"/>
        <c:scaling>
          <c:orientation val="minMax"/>
          <c:max val="1"/>
          <c:min val="0"/>
        </c:scaling>
        <c:delete val="0"/>
        <c:axPos val="t"/>
        <c:majorGridlines>
          <c:spPr>
            <a:ln w="9525" cap="flat" cmpd="sng" algn="ctr">
              <a:gradFill>
                <a:gsLst>
                  <a:gs pos="0">
                    <a:schemeClr val="tx1">
                      <a:lumMod val="5000"/>
                      <a:lumOff val="95000"/>
                    </a:schemeClr>
                  </a:gs>
                  <a:gs pos="100000">
                    <a:schemeClr val="tx1">
                      <a:lumMod val="15000"/>
                      <a:lumOff val="85000"/>
                    </a:schemeClr>
                  </a:gs>
                </a:gsLst>
                <a:lin ang="5400000" scaled="0"/>
              </a:gra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422851712"/>
        <c:crosses val="autoZero"/>
        <c:crossBetween val="between"/>
      </c:valAx>
      <c:spPr>
        <a:noFill/>
        <a:ln>
          <a:noFill/>
        </a:ln>
        <a:effectLst/>
      </c:spPr>
    </c:plotArea>
    <c:legend>
      <c:legendPos val="t"/>
      <c:layout>
        <c:manualLayout>
          <c:xMode val="edge"/>
          <c:yMode val="edge"/>
          <c:x val="0.21685715028195732"/>
          <c:y val="0.17005511933753545"/>
          <c:w val="0.56858276798445173"/>
          <c:h val="5.3191848453590852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a:lstStyle/>
          <a:p>
            <a:pPr>
              <a:defRPr/>
            </a:pPr>
            <a:r>
              <a:rPr lang="en-AU" sz="1300"/>
              <a:t>Mining Investment </a:t>
            </a:r>
          </a:p>
          <a:p>
            <a:pPr>
              <a:defRPr/>
            </a:pPr>
            <a:r>
              <a:rPr lang="en-AU" sz="900"/>
              <a:t>Last 10 Calendar Years</a:t>
            </a:r>
          </a:p>
        </c:rich>
      </c:tx>
      <c:overlay val="0"/>
    </c:title>
    <c:autoTitleDeleted val="0"/>
    <c:plotArea>
      <c:layout>
        <c:manualLayout>
          <c:layoutTarget val="inner"/>
          <c:xMode val="edge"/>
          <c:yMode val="edge"/>
          <c:x val="0.16146107268506327"/>
          <c:y val="0.27896986113437866"/>
          <c:w val="0.7372359093411196"/>
          <c:h val="0.48454514377821345"/>
        </c:manualLayout>
      </c:layout>
      <c:barChart>
        <c:barDir val="col"/>
        <c:grouping val="stacked"/>
        <c:varyColors val="0"/>
        <c:ser>
          <c:idx val="1"/>
          <c:order val="0"/>
          <c:tx>
            <c:v>Western Australia</c:v>
          </c:tx>
          <c:invertIfNegative val="0"/>
          <c:cat>
            <c:numRef>
              <c:f>'Mining Investment'!$I$8:$I$17</c:f>
              <c:numCache>
                <c:formatCode>General</c:formatCode>
                <c:ptCount val="10"/>
                <c:pt idx="0">
                  <c:v>2010</c:v>
                </c:pt>
                <c:pt idx="1">
                  <c:v>2011</c:v>
                </c:pt>
                <c:pt idx="2">
                  <c:v>2012</c:v>
                </c:pt>
                <c:pt idx="3">
                  <c:v>2013</c:v>
                </c:pt>
                <c:pt idx="4">
                  <c:v>2014</c:v>
                </c:pt>
                <c:pt idx="5">
                  <c:v>2015</c:v>
                </c:pt>
                <c:pt idx="6">
                  <c:v>2016</c:v>
                </c:pt>
                <c:pt idx="7">
                  <c:v>2017</c:v>
                </c:pt>
                <c:pt idx="8">
                  <c:v>2018</c:v>
                </c:pt>
                <c:pt idx="9">
                  <c:v>2019</c:v>
                </c:pt>
              </c:numCache>
            </c:numRef>
          </c:cat>
          <c:val>
            <c:numRef>
              <c:f>'Mining Investment'!$J$8:$J$17</c:f>
              <c:numCache>
                <c:formatCode>#,##0</c:formatCode>
                <c:ptCount val="10"/>
                <c:pt idx="0">
                  <c:v>24696</c:v>
                </c:pt>
                <c:pt idx="1">
                  <c:v>35031</c:v>
                </c:pt>
                <c:pt idx="2">
                  <c:v>51040</c:v>
                </c:pt>
                <c:pt idx="3">
                  <c:v>46786</c:v>
                </c:pt>
                <c:pt idx="4">
                  <c:v>46211</c:v>
                </c:pt>
                <c:pt idx="5">
                  <c:v>42384</c:v>
                </c:pt>
                <c:pt idx="6">
                  <c:v>26880</c:v>
                </c:pt>
                <c:pt idx="7">
                  <c:v>20458</c:v>
                </c:pt>
                <c:pt idx="8">
                  <c:v>17793</c:v>
                </c:pt>
                <c:pt idx="9">
                  <c:v>17236</c:v>
                </c:pt>
              </c:numCache>
            </c:numRef>
          </c:val>
          <c:extLst>
            <c:ext xmlns:c16="http://schemas.microsoft.com/office/drawing/2014/chart" uri="{C3380CC4-5D6E-409C-BE32-E72D297353CC}">
              <c16:uniqueId val="{00000000-DF09-44B7-A6D7-47465A68B976}"/>
            </c:ext>
          </c:extLst>
        </c:ser>
        <c:ser>
          <c:idx val="2"/>
          <c:order val="1"/>
          <c:tx>
            <c:v>Rest of Australia</c:v>
          </c:tx>
          <c:spPr>
            <a:solidFill>
              <a:schemeClr val="accent6">
                <a:lumMod val="60000"/>
                <a:lumOff val="40000"/>
              </a:schemeClr>
            </a:solidFill>
          </c:spPr>
          <c:invertIfNegative val="0"/>
          <c:cat>
            <c:numRef>
              <c:f>'Mining Investment'!$I$8:$I$17</c:f>
              <c:numCache>
                <c:formatCode>General</c:formatCode>
                <c:ptCount val="10"/>
                <c:pt idx="0">
                  <c:v>2010</c:v>
                </c:pt>
                <c:pt idx="1">
                  <c:v>2011</c:v>
                </c:pt>
                <c:pt idx="2">
                  <c:v>2012</c:v>
                </c:pt>
                <c:pt idx="3">
                  <c:v>2013</c:v>
                </c:pt>
                <c:pt idx="4">
                  <c:v>2014</c:v>
                </c:pt>
                <c:pt idx="5">
                  <c:v>2015</c:v>
                </c:pt>
                <c:pt idx="6">
                  <c:v>2016</c:v>
                </c:pt>
                <c:pt idx="7">
                  <c:v>2017</c:v>
                </c:pt>
                <c:pt idx="8">
                  <c:v>2018</c:v>
                </c:pt>
                <c:pt idx="9">
                  <c:v>2019</c:v>
                </c:pt>
              </c:numCache>
            </c:numRef>
          </c:cat>
          <c:val>
            <c:numRef>
              <c:f>'Mining Investment'!$K$8:$K$17</c:f>
              <c:numCache>
                <c:formatCode>#,##0</c:formatCode>
                <c:ptCount val="10"/>
                <c:pt idx="0">
                  <c:v>15165</c:v>
                </c:pt>
                <c:pt idx="1">
                  <c:v>27091</c:v>
                </c:pt>
                <c:pt idx="2">
                  <c:v>43440</c:v>
                </c:pt>
                <c:pt idx="3">
                  <c:v>47112</c:v>
                </c:pt>
                <c:pt idx="4">
                  <c:v>37335</c:v>
                </c:pt>
                <c:pt idx="5">
                  <c:v>22784</c:v>
                </c:pt>
                <c:pt idx="6">
                  <c:v>16045</c:v>
                </c:pt>
                <c:pt idx="7">
                  <c:v>16879</c:v>
                </c:pt>
                <c:pt idx="8">
                  <c:v>16802</c:v>
                </c:pt>
                <c:pt idx="9">
                  <c:v>16656</c:v>
                </c:pt>
              </c:numCache>
            </c:numRef>
          </c:val>
          <c:extLst>
            <c:ext xmlns:c16="http://schemas.microsoft.com/office/drawing/2014/chart" uri="{C3380CC4-5D6E-409C-BE32-E72D297353CC}">
              <c16:uniqueId val="{00000001-DF09-44B7-A6D7-47465A68B976}"/>
            </c:ext>
          </c:extLst>
        </c:ser>
        <c:dLbls>
          <c:showLegendKey val="0"/>
          <c:showVal val="0"/>
          <c:showCatName val="0"/>
          <c:showSerName val="0"/>
          <c:showPercent val="0"/>
          <c:showBubbleSize val="0"/>
        </c:dLbls>
        <c:gapWidth val="150"/>
        <c:overlap val="100"/>
        <c:axId val="422924288"/>
        <c:axId val="422926208"/>
      </c:barChart>
      <c:lineChart>
        <c:grouping val="standard"/>
        <c:varyColors val="0"/>
        <c:ser>
          <c:idx val="0"/>
          <c:order val="2"/>
          <c:tx>
            <c:strRef>
              <c:f>'Mining Investment'!$M$7</c:f>
              <c:strCache>
                <c:ptCount val="1"/>
                <c:pt idx="0">
                  <c:v>Western Australia Share Of Australia</c:v>
                </c:pt>
              </c:strCache>
            </c:strRef>
          </c:tx>
          <c:marker>
            <c:symbol val="none"/>
          </c:marker>
          <c:val>
            <c:numRef>
              <c:f>'Mining Investment'!$M$8:$M$17</c:f>
              <c:numCache>
                <c:formatCode>0%</c:formatCode>
                <c:ptCount val="10"/>
                <c:pt idx="0">
                  <c:v>0.61955294648904946</c:v>
                </c:pt>
                <c:pt idx="1">
                  <c:v>0.56390650655162422</c:v>
                </c:pt>
                <c:pt idx="2">
                  <c:v>0.5402201524132092</c:v>
                </c:pt>
                <c:pt idx="3">
                  <c:v>0.49826407378218918</c:v>
                </c:pt>
                <c:pt idx="4">
                  <c:v>0.55312043664568022</c:v>
                </c:pt>
                <c:pt idx="5">
                  <c:v>0.65038055487355761</c:v>
                </c:pt>
                <c:pt idx="6">
                  <c:v>0.62620850320326149</c:v>
                </c:pt>
                <c:pt idx="7">
                  <c:v>0.54792832846773976</c:v>
                </c:pt>
                <c:pt idx="8">
                  <c:v>0.51432287902876139</c:v>
                </c:pt>
                <c:pt idx="9">
                  <c:v>0.50855659152602384</c:v>
                </c:pt>
              </c:numCache>
            </c:numRef>
          </c:val>
          <c:smooth val="0"/>
          <c:extLst>
            <c:ext xmlns:c16="http://schemas.microsoft.com/office/drawing/2014/chart" uri="{C3380CC4-5D6E-409C-BE32-E72D297353CC}">
              <c16:uniqueId val="{00000000-E604-4418-B032-9A21231AD3B9}"/>
            </c:ext>
          </c:extLst>
        </c:ser>
        <c:dLbls>
          <c:showLegendKey val="0"/>
          <c:showVal val="0"/>
          <c:showCatName val="0"/>
          <c:showSerName val="0"/>
          <c:showPercent val="0"/>
          <c:showBubbleSize val="0"/>
        </c:dLbls>
        <c:marker val="1"/>
        <c:smooth val="0"/>
        <c:axId val="1266057000"/>
        <c:axId val="1266053064"/>
      </c:lineChart>
      <c:catAx>
        <c:axId val="422924288"/>
        <c:scaling>
          <c:orientation val="minMax"/>
        </c:scaling>
        <c:delete val="0"/>
        <c:axPos val="b"/>
        <c:title>
          <c:tx>
            <c:rich>
              <a:bodyPr/>
              <a:lstStyle/>
              <a:p>
                <a:pPr>
                  <a:defRPr sz="900"/>
                </a:pPr>
                <a:r>
                  <a:rPr lang="en-AU" sz="900"/>
                  <a:t>Source: ABS</a:t>
                </a:r>
              </a:p>
            </c:rich>
          </c:tx>
          <c:layout>
            <c:manualLayout>
              <c:xMode val="edge"/>
              <c:yMode val="edge"/>
              <c:x val="4.1894550415240645E-3"/>
              <c:y val="0.94641765635399644"/>
            </c:manualLayout>
          </c:layout>
          <c:overlay val="0"/>
        </c:title>
        <c:numFmt formatCode="General" sourceLinked="1"/>
        <c:majorTickMark val="out"/>
        <c:minorTickMark val="none"/>
        <c:tickLblPos val="nextTo"/>
        <c:txPr>
          <a:bodyPr rot="-2700000"/>
          <a:lstStyle/>
          <a:p>
            <a:pPr>
              <a:defRPr/>
            </a:pPr>
            <a:endParaRPr lang="en-US"/>
          </a:p>
        </c:txPr>
        <c:crossAx val="422926208"/>
        <c:crosses val="autoZero"/>
        <c:auto val="1"/>
        <c:lblAlgn val="ctr"/>
        <c:lblOffset val="100"/>
        <c:noMultiLvlLbl val="0"/>
      </c:catAx>
      <c:valAx>
        <c:axId val="422926208"/>
        <c:scaling>
          <c:orientation val="minMax"/>
        </c:scaling>
        <c:delete val="0"/>
        <c:axPos val="l"/>
        <c:majorGridlines/>
        <c:title>
          <c:tx>
            <c:rich>
              <a:bodyPr rot="-5400000" vert="horz"/>
              <a:lstStyle/>
              <a:p>
                <a:pPr>
                  <a:defRPr/>
                </a:pPr>
                <a:r>
                  <a:rPr lang="en-AU"/>
                  <a:t>$ million</a:t>
                </a:r>
              </a:p>
            </c:rich>
          </c:tx>
          <c:overlay val="0"/>
        </c:title>
        <c:numFmt formatCode="#,##0" sourceLinked="1"/>
        <c:majorTickMark val="out"/>
        <c:minorTickMark val="none"/>
        <c:tickLblPos val="nextTo"/>
        <c:crossAx val="422924288"/>
        <c:crosses val="autoZero"/>
        <c:crossBetween val="between"/>
        <c:majorUnit val="10000"/>
      </c:valAx>
      <c:valAx>
        <c:axId val="1266053064"/>
        <c:scaling>
          <c:orientation val="minMax"/>
          <c:max val="1"/>
        </c:scaling>
        <c:delete val="0"/>
        <c:axPos val="r"/>
        <c:numFmt formatCode="0%" sourceLinked="0"/>
        <c:majorTickMark val="out"/>
        <c:minorTickMark val="none"/>
        <c:tickLblPos val="nextTo"/>
        <c:crossAx val="1266057000"/>
        <c:crosses val="max"/>
        <c:crossBetween val="between"/>
        <c:majorUnit val="0.1"/>
      </c:valAx>
      <c:catAx>
        <c:axId val="1266057000"/>
        <c:scaling>
          <c:orientation val="minMax"/>
        </c:scaling>
        <c:delete val="1"/>
        <c:axPos val="b"/>
        <c:majorTickMark val="out"/>
        <c:minorTickMark val="none"/>
        <c:tickLblPos val="nextTo"/>
        <c:crossAx val="1266053064"/>
        <c:crosses val="autoZero"/>
        <c:auto val="1"/>
        <c:lblAlgn val="ctr"/>
        <c:lblOffset val="100"/>
        <c:noMultiLvlLbl val="0"/>
      </c:catAx>
    </c:plotArea>
    <c:legend>
      <c:legendPos val="t"/>
      <c:layout>
        <c:manualLayout>
          <c:xMode val="edge"/>
          <c:yMode val="edge"/>
          <c:x val="6.4589713519852598E-2"/>
          <c:y val="0.12885904482910066"/>
          <c:w val="0.89027346049828882"/>
          <c:h val="0.1332718882011763"/>
        </c:manualLayout>
      </c:layout>
      <c:overlay val="0"/>
    </c:legend>
    <c:plotVisOnly val="1"/>
    <c:dispBlanksAs val="gap"/>
    <c:showDLblsOverMax val="0"/>
  </c:chart>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withinLinear" id="16">
  <a:schemeClr val="accent3"/>
</cs:colorStyle>
</file>

<file path=xl/charts/colors10.xml><?xml version="1.0" encoding="utf-8"?>
<cs:colorStyle xmlns:cs="http://schemas.microsoft.com/office/drawing/2012/chartStyle" xmlns:a="http://schemas.openxmlformats.org/drawingml/2006/main" meth="withinLinear" id="19">
  <a:schemeClr val="accent6"/>
</cs:colorStyle>
</file>

<file path=xl/charts/colors11.xml><?xml version="1.0" encoding="utf-8"?>
<cs:colorStyle xmlns:cs="http://schemas.microsoft.com/office/drawing/2012/chartStyle" xmlns:a="http://schemas.openxmlformats.org/drawingml/2006/main" meth="withinLinear" id="19">
  <a:schemeClr val="accent6"/>
</cs:colorStyle>
</file>

<file path=xl/charts/colors12.xml><?xml version="1.0" encoding="utf-8"?>
<cs:colorStyle xmlns:cs="http://schemas.microsoft.com/office/drawing/2012/chartStyle" xmlns:a="http://schemas.openxmlformats.org/drawingml/2006/main" meth="withinLinear" id="19">
  <a:schemeClr val="accent6"/>
</cs:colorStyle>
</file>

<file path=xl/charts/colors2.xml><?xml version="1.0" encoding="utf-8"?>
<cs:colorStyle xmlns:cs="http://schemas.microsoft.com/office/drawing/2012/chartStyle" xmlns:a="http://schemas.openxmlformats.org/drawingml/2006/main" meth="withinLinearReversed" id="26">
  <a:schemeClr val="accent6"/>
</cs:colorStyle>
</file>

<file path=xl/charts/colors3.xml><?xml version="1.0" encoding="utf-8"?>
<cs:colorStyle xmlns:cs="http://schemas.microsoft.com/office/drawing/2012/chartStyle" xmlns:a="http://schemas.openxmlformats.org/drawingml/2006/main" meth="withinLinear" id="14">
  <a:schemeClr val="accent1"/>
</cs:colorStyle>
</file>

<file path=xl/charts/colors4.xml><?xml version="1.0" encoding="utf-8"?>
<cs:colorStyle xmlns:cs="http://schemas.microsoft.com/office/drawing/2012/chartStyle" xmlns:a="http://schemas.openxmlformats.org/drawingml/2006/main" meth="withinLinear" id="15">
  <a:schemeClr val="accent2"/>
</cs:colorStyle>
</file>

<file path=xl/charts/colors5.xml><?xml version="1.0" encoding="utf-8"?>
<cs:colorStyle xmlns:cs="http://schemas.microsoft.com/office/drawing/2012/chartStyle" xmlns:a="http://schemas.openxmlformats.org/drawingml/2006/main" meth="withinLinear" id="16">
  <a:schemeClr val="accent3"/>
</cs:colorStyle>
</file>

<file path=xl/charts/colors6.xml><?xml version="1.0" encoding="utf-8"?>
<cs:colorStyle xmlns:cs="http://schemas.microsoft.com/office/drawing/2012/chartStyle" xmlns:a="http://schemas.openxmlformats.org/drawingml/2006/main" meth="withinLinear" id="14">
  <a:schemeClr val="accent1"/>
</cs:colorStyle>
</file>

<file path=xl/charts/colors7.xml><?xml version="1.0" encoding="utf-8"?>
<cs:colorStyle xmlns:cs="http://schemas.microsoft.com/office/drawing/2012/chartStyle" xmlns:a="http://schemas.openxmlformats.org/drawingml/2006/main" meth="withinLinearReversed" id="26">
  <a:schemeClr val="accent6"/>
</cs:colorStyle>
</file>

<file path=xl/charts/colors8.xml><?xml version="1.0" encoding="utf-8"?>
<cs:colorStyle xmlns:cs="http://schemas.microsoft.com/office/drawing/2012/chartStyle" xmlns:a="http://schemas.openxmlformats.org/drawingml/2006/main" meth="withinLinear" id="19">
  <a:schemeClr val="accent6"/>
</cs:colorStyle>
</file>

<file path=xl/charts/colors9.xml><?xml version="1.0" encoding="utf-8"?>
<cs:colorStyle xmlns:cs="http://schemas.microsoft.com/office/drawing/2012/chartStyle" xmlns:a="http://schemas.openxmlformats.org/drawingml/2006/main" meth="withinLinear" id="19">
  <a:schemeClr val="accent6"/>
</cs:colorStyle>
</file>

<file path=xl/charts/style1.xml><?xml version="1.0" encoding="utf-8"?>
<cs:chartStyle xmlns:cs="http://schemas.microsoft.com/office/drawing/2012/chartStyle" xmlns:a="http://schemas.openxmlformats.org/drawingml/2006/main" id="305">
  <cs:axisTitle>
    <cs:lnRef idx="0"/>
    <cs:fillRef idx="0"/>
    <cs:effectRef idx="0"/>
    <cs:fontRef idx="minor">
      <a:schemeClr val="tx1">
        <a:lumMod val="65000"/>
        <a:lumOff val="35000"/>
      </a:schemeClr>
    </cs:fontRef>
    <cs:defRPr sz="900" kern="1200" cap="all"/>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headEnd type="none" w="sm" len="sm"/>
        <a:tailEnd type="none" w="sm" len="sm"/>
      </a:ln>
    </cs:spPr>
    <cs:defRPr sz="900" kern="1200"/>
  </cs:categoryAxis>
  <cs:chartArea mods="allowNoFillOverride allowNoLineOverride">
    <cs:lnRef idx="0"/>
    <cs:fillRef idx="0"/>
    <cs:effectRef idx="0"/>
    <cs:fontRef idx="minor">
      <a:schemeClr val="dk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bg1"/>
    </cs:fontRef>
    <cs:spPr>
      <a:solidFill>
        <a:schemeClr val="tx1">
          <a:lumMod val="50000"/>
          <a:lumOff val="50000"/>
        </a:schemeClr>
      </a:solidFill>
    </cs:spPr>
    <cs:defRPr sz="900" kern="12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alpha val="70000"/>
        </a:schemeClr>
      </a:solidFill>
    </cs:spPr>
  </cs:dataPoint>
  <cs:dataPoint3D>
    <cs:lnRef idx="0"/>
    <cs:fillRef idx="0">
      <cs:styleClr val="auto"/>
    </cs:fillRef>
    <cs:effectRef idx="0"/>
    <cs:fontRef idx="minor">
      <a:schemeClr val="tx1"/>
    </cs:fontRef>
    <cs:spPr>
      <a:solidFill>
        <a:schemeClr val="phClr">
          <a:alpha val="70000"/>
        </a:schemeClr>
      </a:solidFill>
    </cs:spPr>
  </cs:dataPoint3D>
  <cs:dataPointLine>
    <cs:lnRef idx="0">
      <cs:styleClr val="auto"/>
    </cs:lnRef>
    <cs:fillRef idx="0"/>
    <cs:effectRef idx="0"/>
    <cs:fontRef idx="minor">
      <a:schemeClr val="dk1"/>
    </cs:fontRef>
    <cs:spPr>
      <a:ln w="28575" cap="rnd">
        <a:solidFill>
          <a:schemeClr val="phClr"/>
        </a:solidFill>
        <a:round/>
      </a:ln>
    </cs:spPr>
  </cs:dataPointLine>
  <cs:dataPointMarker>
    <cs:lnRef idx="0">
      <cs:styleClr val="auto"/>
    </cs:lnRef>
    <cs:fillRef idx="0">
      <cs:styleClr val="auto"/>
    </cs:fillRef>
    <cs:effectRef idx="0"/>
    <cs:fontRef idx="minor">
      <a:schemeClr val="dk1"/>
    </cs:fontRef>
    <cs:spPr>
      <a:gradFill>
        <a:gsLst>
          <a:gs pos="0">
            <a:schemeClr val="phClr"/>
          </a:gs>
          <a:gs pos="46000">
            <a:schemeClr val="phClr"/>
          </a:gs>
          <a:gs pos="100000">
            <a:schemeClr val="phClr">
              <a:lumMod val="20000"/>
              <a:lumOff val="80000"/>
              <a:alpha val="0"/>
            </a:schemeClr>
          </a:gs>
        </a:gsLst>
        <a:path path="circle">
          <a:fillToRect l="50000" t="-80000" r="50000" b="180000"/>
        </a:path>
      </a:gradFill>
      <a:ln w="9525" cap="flat" cmpd="sng" algn="ctr">
        <a:solidFill>
          <a:schemeClr val="phClr">
            <a:shade val="95000"/>
          </a:schemeClr>
        </a:solidFill>
        <a:round/>
      </a:ln>
    </cs:spPr>
  </cs:dataPointMarker>
  <cs:dataPointMarkerLayout symbol="circle" size="6"/>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kern="1200"/>
  </cs:dataTable>
  <cs:downBar>
    <cs:lnRef idx="0"/>
    <cs:fillRef idx="0"/>
    <cs:effectRef idx="0"/>
    <cs:fontRef idx="minor">
      <a:schemeClr val="dk1"/>
    </cs:fontRef>
    <cs:spPr>
      <a:solidFill>
        <a:schemeClr val="dk1">
          <a:lumMod val="75000"/>
          <a:lumOff val="25000"/>
        </a:schemeClr>
      </a:solidFill>
      <a:ln w="9525">
        <a:solidFill>
          <a:schemeClr val="tx1">
            <a:lumMod val="65000"/>
            <a:lumOff val="35000"/>
          </a:schemeClr>
        </a:solidFill>
      </a:ln>
    </cs:spPr>
  </cs:downBar>
  <cs:dropLine>
    <cs:lnRef idx="0"/>
    <cs:fillRef idx="0"/>
    <cs:effectRef idx="0"/>
    <cs:fontRef idx="minor">
      <a:schemeClr val="dk1"/>
    </cs:fontRef>
    <cs:spPr>
      <a:ln w="9525">
        <a:solidFill>
          <a:schemeClr val="tx1">
            <a:lumMod val="35000"/>
            <a:lumOff val="65000"/>
          </a:schemeClr>
        </a:solidFill>
      </a:ln>
    </cs:spPr>
  </cs:dropLine>
  <cs:errorBar>
    <cs:lnRef idx="0"/>
    <cs:fillRef idx="0"/>
    <cs:effectRef idx="0"/>
    <cs:fontRef idx="minor">
      <a:schemeClr val="dk1"/>
    </cs:fontRef>
    <cs:spPr>
      <a:ln w="9525" cap="flat" cmpd="sng" algn="ctr">
        <a:solidFill>
          <a:schemeClr val="tx1">
            <a:lumMod val="65000"/>
            <a:lumOff val="35000"/>
          </a:schemeClr>
        </a:solidFill>
        <a:round/>
      </a:ln>
    </cs:spPr>
  </cs:errorBar>
  <cs:floor>
    <cs:lnRef idx="0"/>
    <cs:fillRef idx="0"/>
    <cs:effectRef idx="0"/>
    <cs:fontRef idx="minor">
      <a:schemeClr val="dk1"/>
    </cs:fontRef>
  </cs:floor>
  <cs:gridlineMajor>
    <cs:lnRef idx="0"/>
    <cs:fillRef idx="0"/>
    <cs:effectRef idx="0"/>
    <cs:fontRef idx="minor">
      <a:schemeClr val="dk1"/>
    </cs:fontRef>
    <cs:spPr>
      <a:ln w="9525" cap="flat" cmpd="sng" algn="ctr">
        <a:gradFill>
          <a:gsLst>
            <a:gs pos="0">
              <a:schemeClr val="tx1">
                <a:lumMod val="5000"/>
                <a:lumOff val="95000"/>
              </a:schemeClr>
            </a:gs>
            <a:gs pos="100000">
              <a:schemeClr val="tx1">
                <a:lumMod val="15000"/>
                <a:lumOff val="85000"/>
              </a:schemeClr>
            </a:gs>
          </a:gsLst>
          <a:lin ang="5400000" scaled="0"/>
        </a:gradFill>
        <a:round/>
      </a:ln>
    </cs:spPr>
  </cs:gridlineMajor>
  <cs:gridlineMinor>
    <cs:lnRef idx="0"/>
    <cs:fillRef idx="0"/>
    <cs:effectRef idx="0"/>
    <cs:fontRef idx="minor">
      <a:schemeClr val="dk1"/>
    </cs:fontRef>
    <cs:spPr>
      <a:ln w="9525" cap="flat" cmpd="sng" algn="ctr">
        <a:gradFill>
          <a:gsLst>
            <a:gs pos="0">
              <a:schemeClr val="tx1">
                <a:lumMod val="5000"/>
                <a:lumOff val="95000"/>
              </a:schemeClr>
            </a:gs>
            <a:gs pos="100000">
              <a:schemeClr val="tx1">
                <a:lumMod val="15000"/>
                <a:lumOff val="85000"/>
              </a:schemeClr>
            </a:gs>
          </a:gsLst>
          <a:lin ang="5400000" scaled="0"/>
        </a:gradFill>
        <a:round/>
      </a:ln>
    </cs:spPr>
  </cs:gridlineMinor>
  <cs:hiLoLine>
    <cs:lnRef idx="0"/>
    <cs:fillRef idx="0"/>
    <cs:effectRef idx="0"/>
    <cs:fontRef idx="minor">
      <a:schemeClr val="dk1"/>
    </cs:fontRef>
    <cs:spPr>
      <a:ln w="9525">
        <a:solidFill>
          <a:schemeClr val="tx1">
            <a:lumMod val="50000"/>
            <a:lumOff val="50000"/>
          </a:schemeClr>
        </a:solidFill>
      </a:ln>
    </cs:spPr>
  </cs:hiLoLine>
  <cs:leaderLine>
    <cs:lnRef idx="0"/>
    <cs:fillRef idx="0"/>
    <cs:effectRef idx="0"/>
    <cs:fontRef idx="minor">
      <a:schemeClr val="dk1"/>
    </cs:fontRef>
    <cs:spPr>
      <a:ln w="9525">
        <a:solidFill>
          <a:schemeClr val="tx1">
            <a:lumMod val="35000"/>
            <a:lumOff val="65000"/>
          </a:schemeClr>
        </a:solidFill>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dk1"/>
    </cs:fontRef>
  </cs:plotArea>
  <cs:plotArea3D mods="allowNoFillOverride allowNoLineOverride">
    <cs:lnRef idx="0"/>
    <cs:fillRef idx="0"/>
    <cs:effectRef idx="0"/>
    <cs:fontRef idx="minor">
      <a:schemeClr val="dk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headEnd type="none" w="sm" len="sm"/>
        <a:tailEnd type="none" w="sm" len="sm"/>
      </a:ln>
    </cs:spPr>
    <cs:defRPr sz="900" kern="1200"/>
  </cs:seriesAxis>
  <cs:seriesLine>
    <cs:lnRef idx="0"/>
    <cs:fillRef idx="0"/>
    <cs:effectRef idx="0"/>
    <cs:fontRef idx="minor">
      <a:schemeClr val="dk1"/>
    </cs:fontRef>
    <cs:spPr>
      <a:ln w="9525">
        <a:solidFill>
          <a:schemeClr val="tx1">
            <a:lumMod val="35000"/>
            <a:lumOff val="65000"/>
          </a:schemeClr>
        </a:solidFill>
        <a:round/>
      </a:ln>
    </cs:spPr>
  </cs:seriesLine>
  <cs:title>
    <cs:lnRef idx="0"/>
    <cs:fillRef idx="0"/>
    <cs:effectRef idx="0"/>
    <cs:fontRef idx="minor">
      <a:schemeClr val="tx1">
        <a:lumMod val="65000"/>
        <a:lumOff val="35000"/>
      </a:schemeClr>
    </cs:fontRef>
    <cs:defRPr sz="1800" b="1" kern="1200" cap="all" spc="50" baseline="0"/>
  </cs:title>
  <cs:trendline>
    <cs:lnRef idx="0">
      <cs:styleClr val="auto"/>
    </cs:lnRef>
    <cs:fillRef idx="0"/>
    <cs:effectRef idx="0"/>
    <cs:fontRef idx="minor">
      <a:schemeClr val="dk1"/>
    </cs:fontRef>
    <cs:spPr>
      <a:ln w="9525" cap="rnd">
        <a:solidFill>
          <a:schemeClr val="phClr"/>
        </a:solidFill>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65000"/>
            <a:lumOff val="3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dk1"/>
    </cs:fontRef>
  </cs:wall>
</cs:chartStyle>
</file>

<file path=xl/charts/style10.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108">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mods="ignoreCSTransforms">
      <cs:styleClr val="0">
        <a:shade val="25000"/>
      </cs:styl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mods="ignoreCSTransforms">
      <cs:styleClr val="0">
        <a:tint val="25000"/>
      </cs:styl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12.xml><?xml version="1.0" encoding="utf-8"?>
<cs:chartStyle xmlns:cs="http://schemas.microsoft.com/office/drawing/2012/chartStyle" xmlns:a="http://schemas.openxmlformats.org/drawingml/2006/main" id="108">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mods="ignoreCSTransforms">
      <cs:styleClr val="0">
        <a:shade val="25000"/>
      </cs:styl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mods="ignoreCSTransforms">
      <cs:styleClr val="0">
        <a:tint val="25000"/>
      </cs:styl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2.xml><?xml version="1.0" encoding="utf-8"?>
<cs:chartStyle xmlns:cs="http://schemas.microsoft.com/office/drawing/2012/chartStyle" xmlns:a="http://schemas.openxmlformats.org/drawingml/2006/main" id="108">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mods="ignoreCSTransforms">
      <cs:styleClr val="0">
        <a:shade val="25000"/>
      </cs:styl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mods="ignoreCSTransforms">
      <cs:styleClr val="0">
        <a:tint val="25000"/>
      </cs:styl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3.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108">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mods="ignoreCSTransforms">
      <cs:styleClr val="0">
        <a:shade val="25000"/>
      </cs:styl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mods="ignoreCSTransforms">
      <cs:styleClr val="0">
        <a:tint val="25000"/>
      </cs:styl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8.xml><?xml version="1.0" encoding="utf-8"?>
<cs:chartStyle xmlns:cs="http://schemas.microsoft.com/office/drawing/2012/chartStyle" xmlns:a="http://schemas.openxmlformats.org/drawingml/2006/main" id="32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3" Type="http://schemas.openxmlformats.org/officeDocument/2006/relationships/chart" Target="../charts/chart6.xml"/><Relationship Id="rId2" Type="http://schemas.openxmlformats.org/officeDocument/2006/relationships/chart" Target="../charts/chart5.xml"/><Relationship Id="rId1" Type="http://schemas.openxmlformats.org/officeDocument/2006/relationships/chart" Target="../charts/chart4.xml"/><Relationship Id="rId6" Type="http://schemas.openxmlformats.org/officeDocument/2006/relationships/image" Target="../media/image5.png"/><Relationship Id="rId5" Type="http://schemas.openxmlformats.org/officeDocument/2006/relationships/hyperlink" Target="#Index!A1"/><Relationship Id="rId4" Type="http://schemas.openxmlformats.org/officeDocument/2006/relationships/chart" Target="../charts/chart7.xml"/></Relationships>
</file>

<file path=xl/drawings/_rels/drawing12.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hyperlink" Target="#Index!A1"/><Relationship Id="rId1" Type="http://schemas.openxmlformats.org/officeDocument/2006/relationships/chart" Target="../charts/chart8.xml"/></Relationships>
</file>

<file path=xl/drawings/_rels/drawing14.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10.xml"/><Relationship Id="rId1" Type="http://schemas.openxmlformats.org/officeDocument/2006/relationships/chart" Target="../charts/chart9.xml"/><Relationship Id="rId4" Type="http://schemas.openxmlformats.org/officeDocument/2006/relationships/image" Target="../media/image5.png"/></Relationships>
</file>

<file path=xl/drawings/_rels/drawing15.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12.xml"/><Relationship Id="rId1" Type="http://schemas.openxmlformats.org/officeDocument/2006/relationships/chart" Target="../charts/chart11.xml"/><Relationship Id="rId4" Type="http://schemas.openxmlformats.org/officeDocument/2006/relationships/image" Target="../media/image5.png"/></Relationships>
</file>

<file path=xl/drawings/_rels/drawing16.xml.rels><?xml version="1.0" encoding="UTF-8" standalone="yes"?>
<Relationships xmlns="http://schemas.openxmlformats.org/package/2006/relationships"><Relationship Id="rId3" Type="http://schemas.openxmlformats.org/officeDocument/2006/relationships/chart" Target="../charts/chart15.xml"/><Relationship Id="rId2" Type="http://schemas.openxmlformats.org/officeDocument/2006/relationships/chart" Target="../charts/chart14.xml"/><Relationship Id="rId1" Type="http://schemas.openxmlformats.org/officeDocument/2006/relationships/chart" Target="../charts/chart13.xml"/><Relationship Id="rId5" Type="http://schemas.openxmlformats.org/officeDocument/2006/relationships/image" Target="../media/image5.png"/><Relationship Id="rId4" Type="http://schemas.openxmlformats.org/officeDocument/2006/relationships/hyperlink" Target="#Index!A1"/></Relationships>
</file>

<file path=xl/drawings/_rels/drawing17.xml.rels><?xml version="1.0" encoding="UTF-8" standalone="yes"?>
<Relationships xmlns="http://schemas.openxmlformats.org/package/2006/relationships"><Relationship Id="rId3" Type="http://schemas.openxmlformats.org/officeDocument/2006/relationships/chart" Target="../charts/chart16.xml"/><Relationship Id="rId7" Type="http://schemas.openxmlformats.org/officeDocument/2006/relationships/image" Target="../media/image7.png"/><Relationship Id="rId2" Type="http://schemas.openxmlformats.org/officeDocument/2006/relationships/image" Target="../media/image5.png"/><Relationship Id="rId1" Type="http://schemas.openxmlformats.org/officeDocument/2006/relationships/hyperlink" Target="#Index!A1"/><Relationship Id="rId6" Type="http://schemas.openxmlformats.org/officeDocument/2006/relationships/chart" Target="../charts/chart19.xml"/><Relationship Id="rId5" Type="http://schemas.openxmlformats.org/officeDocument/2006/relationships/chart" Target="../charts/chart18.xml"/><Relationship Id="rId4" Type="http://schemas.openxmlformats.org/officeDocument/2006/relationships/chart" Target="../charts/chart17.xml"/></Relationships>
</file>

<file path=xl/drawings/_rels/drawing2.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hyperlink" Target="#Index!A1"/></Relationships>
</file>

<file path=xl/drawings/_rels/drawing22.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21.xml"/><Relationship Id="rId1" Type="http://schemas.openxmlformats.org/officeDocument/2006/relationships/chart" Target="../charts/chart20.xml"/><Relationship Id="rId4" Type="http://schemas.openxmlformats.org/officeDocument/2006/relationships/image" Target="../media/image5.png"/></Relationships>
</file>

<file path=xl/drawings/_rels/drawing23.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hyperlink" Target="#Index!A1"/><Relationship Id="rId1" Type="http://schemas.openxmlformats.org/officeDocument/2006/relationships/chart" Target="../charts/chart22.xml"/></Relationships>
</file>

<file path=xl/drawings/_rels/drawing24.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24.xml"/><Relationship Id="rId1" Type="http://schemas.openxmlformats.org/officeDocument/2006/relationships/chart" Target="../charts/chart23.xml"/><Relationship Id="rId4" Type="http://schemas.openxmlformats.org/officeDocument/2006/relationships/image" Target="../media/image5.png"/></Relationships>
</file>

<file path=xl/drawings/_rels/drawing25.xml.rels><?xml version="1.0" encoding="UTF-8" standalone="yes"?>
<Relationships xmlns="http://schemas.openxmlformats.org/package/2006/relationships"><Relationship Id="rId8" Type="http://schemas.openxmlformats.org/officeDocument/2006/relationships/chart" Target="../charts/chart30.xml"/><Relationship Id="rId3" Type="http://schemas.openxmlformats.org/officeDocument/2006/relationships/chart" Target="../charts/chart25.xml"/><Relationship Id="rId7" Type="http://schemas.openxmlformats.org/officeDocument/2006/relationships/chart" Target="../charts/chart29.xml"/><Relationship Id="rId2" Type="http://schemas.openxmlformats.org/officeDocument/2006/relationships/image" Target="../media/image5.png"/><Relationship Id="rId1" Type="http://schemas.openxmlformats.org/officeDocument/2006/relationships/hyperlink" Target="#Index!A1"/><Relationship Id="rId6" Type="http://schemas.openxmlformats.org/officeDocument/2006/relationships/chart" Target="../charts/chart28.xml"/><Relationship Id="rId5" Type="http://schemas.openxmlformats.org/officeDocument/2006/relationships/chart" Target="../charts/chart27.xml"/><Relationship Id="rId4" Type="http://schemas.openxmlformats.org/officeDocument/2006/relationships/chart" Target="../charts/chart26.xml"/></Relationships>
</file>

<file path=xl/drawings/_rels/drawing26.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32.xml"/><Relationship Id="rId1" Type="http://schemas.openxmlformats.org/officeDocument/2006/relationships/chart" Target="../charts/chart31.xml"/><Relationship Id="rId4" Type="http://schemas.openxmlformats.org/officeDocument/2006/relationships/image" Target="../media/image5.png"/></Relationships>
</file>

<file path=xl/drawings/_rels/drawing28.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hyperlink" Target="#Index!A1"/></Relationships>
</file>

<file path=xl/drawings/_rels/drawing29.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hyperlink" Target="#Index!A1"/><Relationship Id="rId1" Type="http://schemas.openxmlformats.org/officeDocument/2006/relationships/chart" Target="../charts/chart33.xml"/><Relationship Id="rId4" Type="http://schemas.openxmlformats.org/officeDocument/2006/relationships/chart" Target="../charts/chart34.xml"/></Relationships>
</file>

<file path=xl/drawings/_rels/drawing3.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hyperlink" Target="#Index!A1"/></Relationships>
</file>

<file path=xl/drawings/_rels/drawing31.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hyperlink" Target="#Index!A1"/><Relationship Id="rId1" Type="http://schemas.openxmlformats.org/officeDocument/2006/relationships/chart" Target="../charts/chart35.xml"/><Relationship Id="rId4" Type="http://schemas.openxmlformats.org/officeDocument/2006/relationships/chart" Target="../charts/chart36.xml"/></Relationships>
</file>

<file path=xl/drawings/_rels/drawing33.xml.rels><?xml version="1.0" encoding="UTF-8" standalone="yes"?>
<Relationships xmlns="http://schemas.openxmlformats.org/package/2006/relationships"><Relationship Id="rId3" Type="http://schemas.openxmlformats.org/officeDocument/2006/relationships/chart" Target="../charts/chart37.xml"/><Relationship Id="rId2" Type="http://schemas.openxmlformats.org/officeDocument/2006/relationships/image" Target="../media/image5.png"/><Relationship Id="rId1" Type="http://schemas.openxmlformats.org/officeDocument/2006/relationships/hyperlink" Target="#Index!A1"/><Relationship Id="rId4" Type="http://schemas.openxmlformats.org/officeDocument/2006/relationships/chart" Target="../charts/chart38.xml"/></Relationships>
</file>

<file path=xl/drawings/_rels/drawing36.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hyperlink" Target="#Index!A1"/></Relationships>
</file>

<file path=xl/drawings/_rels/drawing37.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hyperlink" Target="#Index!A1"/></Relationships>
</file>

<file path=xl/drawings/_rels/drawing38.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hyperlink" Target="#Index!A1"/></Relationships>
</file>

<file path=xl/drawings/_rels/drawing39.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hyperlink" Target="#Index!A1"/></Relationships>
</file>

<file path=xl/drawings/_rels/drawing4.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hyperlink" Target="#Index!A1"/></Relationships>
</file>

<file path=xl/drawings/_rels/drawing5.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hyperlink" Target="#Index!A1"/><Relationship Id="rId1" Type="http://schemas.openxmlformats.org/officeDocument/2006/relationships/chart" Target="../charts/chart1.xml"/></Relationships>
</file>

<file path=xl/drawings/_rels/drawing7.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hyperlink" Target="#Index!A1"/><Relationship Id="rId1" Type="http://schemas.openxmlformats.org/officeDocument/2006/relationships/chart" Target="../charts/chart2.xml"/></Relationships>
</file>

<file path=xl/drawings/_rels/drawing9.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hyperlink" Target="#Index!A1"/><Relationship Id="rId1" Type="http://schemas.openxmlformats.org/officeDocument/2006/relationships/chart" Target="../charts/chart3.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_rels/vmlDrawing2.vml.rels><?xml version="1.0" encoding="UTF-8" standalone="yes"?>
<Relationships xmlns="http://schemas.openxmlformats.org/package/2006/relationships"><Relationship Id="rId2" Type="http://schemas.openxmlformats.org/officeDocument/2006/relationships/image" Target="../media/image4.emf"/><Relationship Id="rId1" Type="http://schemas.openxmlformats.org/officeDocument/2006/relationships/image" Target="../media/image3.emf"/></Relationships>
</file>

<file path=xl/drawings/_rels/vmlDrawing3.vml.rels><?xml version="1.0" encoding="UTF-8" standalone="yes"?>
<Relationships xmlns="http://schemas.openxmlformats.org/package/2006/relationships"><Relationship Id="rId1" Type="http://schemas.openxmlformats.org/officeDocument/2006/relationships/image" Target="../media/image6.emf"/></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4</xdr:col>
          <xdr:colOff>257175</xdr:colOff>
          <xdr:row>6</xdr:row>
          <xdr:rowOff>19050</xdr:rowOff>
        </xdr:from>
        <xdr:to>
          <xdr:col>11</xdr:col>
          <xdr:colOff>171450</xdr:colOff>
          <xdr:row>23</xdr:row>
          <xdr:rowOff>95250</xdr:rowOff>
        </xdr:to>
        <xdr:sp macro="" textlink="">
          <xdr:nvSpPr>
            <xdr:cNvPr id="25601" name="Object 1" hidden="1">
              <a:extLst>
                <a:ext uri="{63B3BB69-23CF-44E3-9099-C40C66FF867C}">
                  <a14:compatExt spid="_x0000_s25601"/>
                </a:ext>
                <a:ext uri="{FF2B5EF4-FFF2-40B4-BE49-F238E27FC236}">
                  <a16:creationId xmlns:a16="http://schemas.microsoft.com/office/drawing/2014/main" id="{00000000-0008-0000-0000-000001640000}"/>
                </a:ext>
              </a:extLst>
            </xdr:cNvPr>
            <xdr:cNvSpPr/>
          </xdr:nvSpPr>
          <xdr:spPr bwMode="auto">
            <a:xfrm>
              <a:off x="0" y="0"/>
              <a:ext cx="0" cy="0"/>
            </a:xfrm>
            <a:prstGeom prst="rect">
              <a:avLst/>
            </a:prstGeom>
            <a:solidFill>
              <a:srgbClr val="DDDDDD"/>
            </a:solidFill>
            <a:ln w="9525">
              <a:solidFill>
                <a:srgbClr val="000000"/>
              </a:solidFill>
              <a:miter lim="800000"/>
              <a:headEnd/>
              <a:tailEnd/>
            </a:ln>
          </xdr:spPr>
        </xdr:sp>
        <xdr:clientData/>
      </xdr:twoCellAnchor>
    </mc:Choice>
    <mc:Fallback/>
  </mc:AlternateContent>
  <xdr:twoCellAnchor editAs="oneCell">
    <xdr:from>
      <xdr:col>0</xdr:col>
      <xdr:colOff>0</xdr:colOff>
      <xdr:row>0</xdr:row>
      <xdr:rowOff>0</xdr:rowOff>
    </xdr:from>
    <xdr:to>
      <xdr:col>2</xdr:col>
      <xdr:colOff>1867520</xdr:colOff>
      <xdr:row>3</xdr:row>
      <xdr:rowOff>181080</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1"/>
        <a:stretch>
          <a:fillRect/>
        </a:stretch>
      </xdr:blipFill>
      <xdr:spPr>
        <a:xfrm>
          <a:off x="0" y="0"/>
          <a:ext cx="4439270" cy="752580"/>
        </a:xfrm>
        <a:prstGeom prst="rect">
          <a:avLst/>
        </a:prstGeom>
      </xdr:spPr>
    </xdr:pic>
    <xdr:clientData/>
  </xdr:twoCellAnchor>
</xdr:wsDr>
</file>

<file path=xl/drawings/drawing10.xml><?xml version="1.0" encoding="utf-8"?>
<c:userShapes xmlns:c="http://schemas.openxmlformats.org/drawingml/2006/chart">
  <cdr:relSizeAnchor xmlns:cdr="http://schemas.openxmlformats.org/drawingml/2006/chartDrawing">
    <cdr:from>
      <cdr:x>0.64107</cdr:x>
      <cdr:y>0.9431</cdr:y>
    </cdr:from>
    <cdr:to>
      <cdr:x>0.70196</cdr:x>
      <cdr:y>0.995</cdr:y>
    </cdr:to>
    <cdr:sp macro="" textlink="">
      <cdr:nvSpPr>
        <cdr:cNvPr id="74753" name="Text Box 1"/>
        <cdr:cNvSpPr txBox="1">
          <a:spLocks xmlns:a="http://schemas.openxmlformats.org/drawingml/2006/main" noChangeArrowheads="1"/>
        </cdr:cNvSpPr>
      </cdr:nvSpPr>
      <cdr:spPr bwMode="auto">
        <a:xfrm xmlns:a="http://schemas.openxmlformats.org/drawingml/2006/main">
          <a:off x="3087860" y="3341131"/>
          <a:ext cx="305011" cy="144761"/>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a:lstStyle xmlns:a="http://schemas.openxmlformats.org/drawingml/2006/main"/>
        <a:p xmlns:a="http://schemas.openxmlformats.org/drawingml/2006/main">
          <a:endParaRPr lang="en-AU"/>
        </a:p>
      </cdr:txBody>
    </cdr:sp>
  </cdr:relSizeAnchor>
  <cdr:relSizeAnchor xmlns:cdr="http://schemas.openxmlformats.org/drawingml/2006/chartDrawing">
    <cdr:from>
      <cdr:x>0.64107</cdr:x>
      <cdr:y>0.9431</cdr:y>
    </cdr:from>
    <cdr:to>
      <cdr:x>0.70196</cdr:x>
      <cdr:y>0.995</cdr:y>
    </cdr:to>
    <cdr:sp macro="" textlink="">
      <cdr:nvSpPr>
        <cdr:cNvPr id="2" name="Text Box 1"/>
        <cdr:cNvSpPr txBox="1">
          <a:spLocks xmlns:a="http://schemas.openxmlformats.org/drawingml/2006/main" noChangeArrowheads="1"/>
        </cdr:cNvSpPr>
      </cdr:nvSpPr>
      <cdr:spPr bwMode="auto">
        <a:xfrm xmlns:a="http://schemas.openxmlformats.org/drawingml/2006/main">
          <a:off x="3087860" y="3341131"/>
          <a:ext cx="305011" cy="144761"/>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a:lstStyle xmlns:a="http://schemas.openxmlformats.org/drawingml/2006/main"/>
        <a:p xmlns:a="http://schemas.openxmlformats.org/drawingml/2006/main">
          <a:endParaRPr lang="en-AU"/>
        </a:p>
      </cdr:txBody>
    </cdr:sp>
  </cdr:relSizeAnchor>
</c:userShapes>
</file>

<file path=xl/drawings/drawing11.xml><?xml version="1.0" encoding="utf-8"?>
<xdr:wsDr xmlns:xdr="http://schemas.openxmlformats.org/drawingml/2006/spreadsheetDrawing" xmlns:a="http://schemas.openxmlformats.org/drawingml/2006/main">
  <xdr:twoCellAnchor>
    <xdr:from>
      <xdr:col>0</xdr:col>
      <xdr:colOff>228601</xdr:colOff>
      <xdr:row>5</xdr:row>
      <xdr:rowOff>85532</xdr:rowOff>
    </xdr:from>
    <xdr:to>
      <xdr:col>4</xdr:col>
      <xdr:colOff>171451</xdr:colOff>
      <xdr:row>27</xdr:row>
      <xdr:rowOff>28256</xdr:rowOff>
    </xdr:to>
    <xdr:graphicFrame macro="">
      <xdr:nvGraphicFramePr>
        <xdr:cNvPr id="3" name="Chart 2">
          <a:extLst>
            <a:ext uri="{FF2B5EF4-FFF2-40B4-BE49-F238E27FC236}">
              <a16:creationId xmlns:a16="http://schemas.microsoft.com/office/drawing/2014/main" id="{00000000-0008-0000-08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205110</xdr:colOff>
      <xdr:row>26</xdr:row>
      <xdr:rowOff>10591</xdr:rowOff>
    </xdr:from>
    <xdr:to>
      <xdr:col>1</xdr:col>
      <xdr:colOff>1320665</xdr:colOff>
      <xdr:row>27</xdr:row>
      <xdr:rowOff>30280</xdr:rowOff>
    </xdr:to>
    <xdr:sp macro="" textlink="">
      <xdr:nvSpPr>
        <xdr:cNvPr id="4" name="TextBox 3">
          <a:extLst>
            <a:ext uri="{FF2B5EF4-FFF2-40B4-BE49-F238E27FC236}">
              <a16:creationId xmlns:a16="http://schemas.microsoft.com/office/drawing/2014/main" id="{00000000-0008-0000-0800-000004000000}"/>
            </a:ext>
          </a:extLst>
        </xdr:cNvPr>
        <xdr:cNvSpPr txBox="1"/>
      </xdr:nvSpPr>
      <xdr:spPr>
        <a:xfrm>
          <a:off x="205110" y="4773091"/>
          <a:ext cx="1725155" cy="21018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900" b="1"/>
            <a:t>Source: DMIRS</a:t>
          </a:r>
          <a:r>
            <a:rPr lang="en-AU" sz="900" b="1" baseline="0"/>
            <a:t> and ABS</a:t>
          </a:r>
          <a:endParaRPr lang="en-AU" sz="900" b="1"/>
        </a:p>
      </xdr:txBody>
    </xdr:sp>
    <xdr:clientData/>
  </xdr:twoCellAnchor>
  <xdr:twoCellAnchor>
    <xdr:from>
      <xdr:col>4</xdr:col>
      <xdr:colOff>419102</xdr:colOff>
      <xdr:row>5</xdr:row>
      <xdr:rowOff>76199</xdr:rowOff>
    </xdr:from>
    <xdr:to>
      <xdr:col>8</xdr:col>
      <xdr:colOff>542925</xdr:colOff>
      <xdr:row>27</xdr:row>
      <xdr:rowOff>9524</xdr:rowOff>
    </xdr:to>
    <xdr:graphicFrame macro="">
      <xdr:nvGraphicFramePr>
        <xdr:cNvPr id="5" name="Chart 4">
          <a:extLst>
            <a:ext uri="{FF2B5EF4-FFF2-40B4-BE49-F238E27FC236}">
              <a16:creationId xmlns:a16="http://schemas.microsoft.com/office/drawing/2014/main" id="{00000000-0008-0000-08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xdr:col>
      <xdr:colOff>438150</xdr:colOff>
      <xdr:row>25</xdr:row>
      <xdr:rowOff>152400</xdr:rowOff>
    </xdr:from>
    <xdr:to>
      <xdr:col>7</xdr:col>
      <xdr:colOff>334505</xdr:colOff>
      <xdr:row>26</xdr:row>
      <xdr:rowOff>172089</xdr:rowOff>
    </xdr:to>
    <xdr:sp macro="" textlink="">
      <xdr:nvSpPr>
        <xdr:cNvPr id="6" name="TextBox 5">
          <a:extLst>
            <a:ext uri="{FF2B5EF4-FFF2-40B4-BE49-F238E27FC236}">
              <a16:creationId xmlns:a16="http://schemas.microsoft.com/office/drawing/2014/main" id="{00000000-0008-0000-0800-000006000000}"/>
            </a:ext>
          </a:extLst>
        </xdr:cNvPr>
        <xdr:cNvSpPr txBox="1"/>
      </xdr:nvSpPr>
      <xdr:spPr>
        <a:xfrm>
          <a:off x="6562725" y="4724400"/>
          <a:ext cx="4058780" cy="21018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900" b="1"/>
            <a:t>Source: DMIRS</a:t>
          </a:r>
          <a:r>
            <a:rPr lang="en-AU" sz="900" b="1" baseline="0"/>
            <a:t> and ABS</a:t>
          </a:r>
          <a:endParaRPr lang="en-AU" sz="900" b="1"/>
        </a:p>
      </xdr:txBody>
    </xdr:sp>
    <xdr:clientData/>
  </xdr:twoCellAnchor>
  <xdr:twoCellAnchor>
    <xdr:from>
      <xdr:col>0</xdr:col>
      <xdr:colOff>180975</xdr:colOff>
      <xdr:row>38</xdr:row>
      <xdr:rowOff>95249</xdr:rowOff>
    </xdr:from>
    <xdr:to>
      <xdr:col>4</xdr:col>
      <xdr:colOff>104776</xdr:colOff>
      <xdr:row>60</xdr:row>
      <xdr:rowOff>28574</xdr:rowOff>
    </xdr:to>
    <xdr:graphicFrame macro="">
      <xdr:nvGraphicFramePr>
        <xdr:cNvPr id="7" name="Chart 6">
          <a:extLst>
            <a:ext uri="{FF2B5EF4-FFF2-40B4-BE49-F238E27FC236}">
              <a16:creationId xmlns:a16="http://schemas.microsoft.com/office/drawing/2014/main" id="{00000000-0008-0000-08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0</xdr:col>
      <xdr:colOff>180975</xdr:colOff>
      <xdr:row>58</xdr:row>
      <xdr:rowOff>171450</xdr:rowOff>
    </xdr:from>
    <xdr:to>
      <xdr:col>1</xdr:col>
      <xdr:colOff>1296530</xdr:colOff>
      <xdr:row>60</xdr:row>
      <xdr:rowOff>639</xdr:rowOff>
    </xdr:to>
    <xdr:sp macro="" textlink="">
      <xdr:nvSpPr>
        <xdr:cNvPr id="8" name="TextBox 7">
          <a:extLst>
            <a:ext uri="{FF2B5EF4-FFF2-40B4-BE49-F238E27FC236}">
              <a16:creationId xmlns:a16="http://schemas.microsoft.com/office/drawing/2014/main" id="{00000000-0008-0000-0800-000008000000}"/>
            </a:ext>
          </a:extLst>
        </xdr:cNvPr>
        <xdr:cNvSpPr txBox="1"/>
      </xdr:nvSpPr>
      <xdr:spPr>
        <a:xfrm>
          <a:off x="180975" y="11258550"/>
          <a:ext cx="1725155" cy="21018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900" b="1"/>
            <a:t>Source: </a:t>
          </a:r>
          <a:r>
            <a:rPr lang="en-AU" sz="900" b="1" baseline="0"/>
            <a:t>ABS</a:t>
          </a:r>
          <a:endParaRPr lang="en-AU" sz="900" b="1"/>
        </a:p>
      </xdr:txBody>
    </xdr:sp>
    <xdr:clientData/>
  </xdr:twoCellAnchor>
  <xdr:twoCellAnchor>
    <xdr:from>
      <xdr:col>4</xdr:col>
      <xdr:colOff>485775</xdr:colOff>
      <xdr:row>38</xdr:row>
      <xdr:rowOff>76200</xdr:rowOff>
    </xdr:from>
    <xdr:to>
      <xdr:col>8</xdr:col>
      <xdr:colOff>571500</xdr:colOff>
      <xdr:row>60</xdr:row>
      <xdr:rowOff>57150</xdr:rowOff>
    </xdr:to>
    <xdr:graphicFrame macro="">
      <xdr:nvGraphicFramePr>
        <xdr:cNvPr id="9" name="Chart 8">
          <a:extLst>
            <a:ext uri="{FF2B5EF4-FFF2-40B4-BE49-F238E27FC236}">
              <a16:creationId xmlns:a16="http://schemas.microsoft.com/office/drawing/2014/main" id="{00000000-0008-0000-08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4</xdr:col>
      <xdr:colOff>514350</xdr:colOff>
      <xdr:row>59</xdr:row>
      <xdr:rowOff>9525</xdr:rowOff>
    </xdr:from>
    <xdr:to>
      <xdr:col>6</xdr:col>
      <xdr:colOff>324980</xdr:colOff>
      <xdr:row>60</xdr:row>
      <xdr:rowOff>29214</xdr:rowOff>
    </xdr:to>
    <xdr:sp macro="" textlink="">
      <xdr:nvSpPr>
        <xdr:cNvPr id="10" name="TextBox 9">
          <a:extLst>
            <a:ext uri="{FF2B5EF4-FFF2-40B4-BE49-F238E27FC236}">
              <a16:creationId xmlns:a16="http://schemas.microsoft.com/office/drawing/2014/main" id="{00000000-0008-0000-0800-00000A000000}"/>
            </a:ext>
          </a:extLst>
        </xdr:cNvPr>
        <xdr:cNvSpPr txBox="1"/>
      </xdr:nvSpPr>
      <xdr:spPr>
        <a:xfrm>
          <a:off x="6638925" y="11287125"/>
          <a:ext cx="2401430" cy="21018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900" b="1"/>
            <a:t>Source: </a:t>
          </a:r>
          <a:r>
            <a:rPr lang="en-AU" sz="900" b="1" baseline="0"/>
            <a:t>ABS</a:t>
          </a:r>
          <a:endParaRPr lang="en-AU" sz="900" b="1"/>
        </a:p>
      </xdr:txBody>
    </xdr:sp>
    <xdr:clientData/>
  </xdr:twoCellAnchor>
  <xdr:twoCellAnchor>
    <xdr:from>
      <xdr:col>5</xdr:col>
      <xdr:colOff>723900</xdr:colOff>
      <xdr:row>5</xdr:row>
      <xdr:rowOff>104776</xdr:rowOff>
    </xdr:from>
    <xdr:to>
      <xdr:col>7</xdr:col>
      <xdr:colOff>1400175</xdr:colOff>
      <xdr:row>10</xdr:row>
      <xdr:rowOff>2</xdr:rowOff>
    </xdr:to>
    <xdr:grpSp>
      <xdr:nvGrpSpPr>
        <xdr:cNvPr id="15" name="Group 14">
          <a:extLst>
            <a:ext uri="{FF2B5EF4-FFF2-40B4-BE49-F238E27FC236}">
              <a16:creationId xmlns:a16="http://schemas.microsoft.com/office/drawing/2014/main" id="{00000000-0008-0000-0800-00000F000000}"/>
            </a:ext>
          </a:extLst>
        </xdr:cNvPr>
        <xdr:cNvGrpSpPr/>
      </xdr:nvGrpSpPr>
      <xdr:grpSpPr>
        <a:xfrm>
          <a:off x="7829550" y="1057276"/>
          <a:ext cx="4219575" cy="847726"/>
          <a:chOff x="13868400" y="2152651"/>
          <a:chExt cx="4038600" cy="790575"/>
        </a:xfrm>
      </xdr:grpSpPr>
      <xdr:sp macro="" textlink="$N$2">
        <xdr:nvSpPr>
          <xdr:cNvPr id="13" name="Rectangle 12">
            <a:extLst>
              <a:ext uri="{FF2B5EF4-FFF2-40B4-BE49-F238E27FC236}">
                <a16:creationId xmlns:a16="http://schemas.microsoft.com/office/drawing/2014/main" id="{00000000-0008-0000-0800-00000D000000}"/>
              </a:ext>
            </a:extLst>
          </xdr:cNvPr>
          <xdr:cNvSpPr/>
        </xdr:nvSpPr>
        <xdr:spPr>
          <a:xfrm>
            <a:off x="13868400" y="2152651"/>
            <a:ext cx="4029075" cy="704849"/>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fld id="{BEF67029-EC94-4939-8E60-65B4690715F8}" type="TxLink">
              <a:rPr lang="en-US" sz="1800" b="1" i="0" u="none" strike="noStrike">
                <a:solidFill>
                  <a:srgbClr val="000000"/>
                </a:solidFill>
                <a:latin typeface="Calibri"/>
              </a:rPr>
              <a:pPr algn="ctr"/>
              <a:t>Western Australian
Mineral And Petroleum Exports 2019-20</a:t>
            </a:fld>
            <a:endParaRPr lang="en-AU" sz="1800" b="1"/>
          </a:p>
        </xdr:txBody>
      </xdr:sp>
      <xdr:sp macro="" textlink="$O$2">
        <xdr:nvSpPr>
          <xdr:cNvPr id="14" name="Rectangle 13">
            <a:extLst>
              <a:ext uri="{FF2B5EF4-FFF2-40B4-BE49-F238E27FC236}">
                <a16:creationId xmlns:a16="http://schemas.microsoft.com/office/drawing/2014/main" id="{00000000-0008-0000-0800-00000E000000}"/>
              </a:ext>
            </a:extLst>
          </xdr:cNvPr>
          <xdr:cNvSpPr/>
        </xdr:nvSpPr>
        <xdr:spPr>
          <a:xfrm>
            <a:off x="13877925" y="2686052"/>
            <a:ext cx="4029075" cy="257174"/>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fld id="{74589A59-B2D1-4A82-9E8C-4B15F6EC401E}" type="TxLink">
              <a:rPr lang="en-US" sz="1100" b="1" i="0" u="none" strike="noStrike">
                <a:solidFill>
                  <a:srgbClr val="000000"/>
                </a:solidFill>
                <a:latin typeface="Calibri"/>
              </a:rPr>
              <a:pPr algn="ctr"/>
              <a:t>Total: $173.6 billion</a:t>
            </a:fld>
            <a:endParaRPr lang="en-AU" sz="1100" b="1"/>
          </a:p>
        </xdr:txBody>
      </xdr:sp>
    </xdr:grpSp>
    <xdr:clientData/>
  </xdr:twoCellAnchor>
  <xdr:twoCellAnchor>
    <xdr:from>
      <xdr:col>1</xdr:col>
      <xdr:colOff>714375</xdr:colOff>
      <xdr:row>6</xdr:row>
      <xdr:rowOff>19051</xdr:rowOff>
    </xdr:from>
    <xdr:to>
      <xdr:col>3</xdr:col>
      <xdr:colOff>914400</xdr:colOff>
      <xdr:row>10</xdr:row>
      <xdr:rowOff>104776</xdr:rowOff>
    </xdr:to>
    <xdr:grpSp>
      <xdr:nvGrpSpPr>
        <xdr:cNvPr id="16" name="Group 15">
          <a:extLst>
            <a:ext uri="{FF2B5EF4-FFF2-40B4-BE49-F238E27FC236}">
              <a16:creationId xmlns:a16="http://schemas.microsoft.com/office/drawing/2014/main" id="{00000000-0008-0000-0800-000010000000}"/>
            </a:ext>
          </a:extLst>
        </xdr:cNvPr>
        <xdr:cNvGrpSpPr/>
      </xdr:nvGrpSpPr>
      <xdr:grpSpPr>
        <a:xfrm>
          <a:off x="1323975" y="1162051"/>
          <a:ext cx="4400550" cy="847725"/>
          <a:chOff x="13877925" y="2095501"/>
          <a:chExt cx="4029075" cy="847725"/>
        </a:xfrm>
      </xdr:grpSpPr>
      <xdr:sp macro="" textlink="$N$1">
        <xdr:nvSpPr>
          <xdr:cNvPr id="17" name="Rectangle 16">
            <a:extLst>
              <a:ext uri="{FF2B5EF4-FFF2-40B4-BE49-F238E27FC236}">
                <a16:creationId xmlns:a16="http://schemas.microsoft.com/office/drawing/2014/main" id="{00000000-0008-0000-0800-000011000000}"/>
              </a:ext>
            </a:extLst>
          </xdr:cNvPr>
          <xdr:cNvSpPr/>
        </xdr:nvSpPr>
        <xdr:spPr>
          <a:xfrm>
            <a:off x="13877925" y="2095501"/>
            <a:ext cx="4029075" cy="704849"/>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fld id="{5EEC2C72-E46E-444E-93C4-DAC2C7042BA2}" type="TxLink">
              <a:rPr lang="en-US" sz="1800" b="1" i="0" u="none" strike="noStrike">
                <a:solidFill>
                  <a:srgbClr val="000000"/>
                </a:solidFill>
                <a:latin typeface="Calibri"/>
              </a:rPr>
              <a:pPr algn="ctr"/>
              <a:t>Western Australian Merchandise Exports 2019-20</a:t>
            </a:fld>
            <a:endParaRPr lang="en-AU" sz="1800" b="1"/>
          </a:p>
        </xdr:txBody>
      </xdr:sp>
      <xdr:sp macro="" textlink="$O$1">
        <xdr:nvSpPr>
          <xdr:cNvPr id="18" name="Rectangle 17">
            <a:extLst>
              <a:ext uri="{FF2B5EF4-FFF2-40B4-BE49-F238E27FC236}">
                <a16:creationId xmlns:a16="http://schemas.microsoft.com/office/drawing/2014/main" id="{00000000-0008-0000-0800-000012000000}"/>
              </a:ext>
            </a:extLst>
          </xdr:cNvPr>
          <xdr:cNvSpPr/>
        </xdr:nvSpPr>
        <xdr:spPr>
          <a:xfrm>
            <a:off x="13877925" y="2686052"/>
            <a:ext cx="4029075" cy="257174"/>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fld id="{7CC43950-31E2-4790-B9DC-8E8106DCB0C4}" type="TxLink">
              <a:rPr lang="en-US" sz="1100" b="1" i="0" u="none" strike="noStrike">
                <a:solidFill>
                  <a:srgbClr val="000000"/>
                </a:solidFill>
                <a:latin typeface="Calibri"/>
              </a:rPr>
              <a:pPr algn="ctr"/>
              <a:t>Total: $183.79 billion</a:t>
            </a:fld>
            <a:endParaRPr lang="en-AU" sz="1100" b="1"/>
          </a:p>
        </xdr:txBody>
      </xdr:sp>
    </xdr:grpSp>
    <xdr:clientData/>
  </xdr:twoCellAnchor>
  <xdr:twoCellAnchor>
    <xdr:from>
      <xdr:col>1</xdr:col>
      <xdr:colOff>523875</xdr:colOff>
      <xdr:row>39</xdr:row>
      <xdr:rowOff>38101</xdr:rowOff>
    </xdr:from>
    <xdr:to>
      <xdr:col>3</xdr:col>
      <xdr:colOff>723900</xdr:colOff>
      <xdr:row>43</xdr:row>
      <xdr:rowOff>76200</xdr:rowOff>
    </xdr:to>
    <xdr:grpSp>
      <xdr:nvGrpSpPr>
        <xdr:cNvPr id="19" name="Group 18">
          <a:extLst>
            <a:ext uri="{FF2B5EF4-FFF2-40B4-BE49-F238E27FC236}">
              <a16:creationId xmlns:a16="http://schemas.microsoft.com/office/drawing/2014/main" id="{00000000-0008-0000-0800-000013000000}"/>
            </a:ext>
          </a:extLst>
        </xdr:cNvPr>
        <xdr:cNvGrpSpPr/>
      </xdr:nvGrpSpPr>
      <xdr:grpSpPr>
        <a:xfrm>
          <a:off x="1133475" y="7686676"/>
          <a:ext cx="4400550" cy="800099"/>
          <a:chOff x="13877925" y="2095501"/>
          <a:chExt cx="4029075" cy="847725"/>
        </a:xfrm>
      </xdr:grpSpPr>
      <xdr:sp macro="" textlink="$N$3">
        <xdr:nvSpPr>
          <xdr:cNvPr id="20" name="Rectangle 19">
            <a:extLst>
              <a:ext uri="{FF2B5EF4-FFF2-40B4-BE49-F238E27FC236}">
                <a16:creationId xmlns:a16="http://schemas.microsoft.com/office/drawing/2014/main" id="{00000000-0008-0000-0800-000014000000}"/>
              </a:ext>
            </a:extLst>
          </xdr:cNvPr>
          <xdr:cNvSpPr/>
        </xdr:nvSpPr>
        <xdr:spPr>
          <a:xfrm>
            <a:off x="13877925" y="2095501"/>
            <a:ext cx="4029075" cy="704849"/>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fld id="{EF9CE88A-DB44-4406-9025-7AE5533D0C23}" type="TxLink">
              <a:rPr lang="en-US" sz="1600" b="1" i="0" u="none" strike="noStrike">
                <a:solidFill>
                  <a:srgbClr val="000000"/>
                </a:solidFill>
                <a:latin typeface="Calibri"/>
              </a:rPr>
              <a:pPr algn="ctr"/>
              <a:t>Western Australian Merchandise Exports 
By Country 2019-20</a:t>
            </a:fld>
            <a:endParaRPr lang="en-AU" sz="2800" b="1"/>
          </a:p>
        </xdr:txBody>
      </xdr:sp>
      <xdr:sp macro="" textlink="$O$3">
        <xdr:nvSpPr>
          <xdr:cNvPr id="21" name="Rectangle 20">
            <a:extLst>
              <a:ext uri="{FF2B5EF4-FFF2-40B4-BE49-F238E27FC236}">
                <a16:creationId xmlns:a16="http://schemas.microsoft.com/office/drawing/2014/main" id="{00000000-0008-0000-0800-000015000000}"/>
              </a:ext>
            </a:extLst>
          </xdr:cNvPr>
          <xdr:cNvSpPr/>
        </xdr:nvSpPr>
        <xdr:spPr>
          <a:xfrm>
            <a:off x="13877925" y="2686052"/>
            <a:ext cx="4029075" cy="257174"/>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fld id="{6B46FAE4-B198-4905-9EC2-9542DA3BAAE7}" type="TxLink">
              <a:rPr lang="en-US" sz="1100" b="1" i="0" u="none" strike="noStrike">
                <a:solidFill>
                  <a:srgbClr val="000000"/>
                </a:solidFill>
                <a:latin typeface="Calibri"/>
              </a:rPr>
              <a:pPr algn="ctr"/>
              <a:t>Total: $183.79 billion</a:t>
            </a:fld>
            <a:endParaRPr lang="en-AU" sz="1100" b="1"/>
          </a:p>
        </xdr:txBody>
      </xdr:sp>
    </xdr:grpSp>
    <xdr:clientData/>
  </xdr:twoCellAnchor>
  <xdr:twoCellAnchor>
    <xdr:from>
      <xdr:col>5</xdr:col>
      <xdr:colOff>790575</xdr:colOff>
      <xdr:row>39</xdr:row>
      <xdr:rowOff>0</xdr:rowOff>
    </xdr:from>
    <xdr:to>
      <xdr:col>7</xdr:col>
      <xdr:colOff>1466849</xdr:colOff>
      <xdr:row>42</xdr:row>
      <xdr:rowOff>19050</xdr:rowOff>
    </xdr:to>
    <xdr:grpSp>
      <xdr:nvGrpSpPr>
        <xdr:cNvPr id="22" name="Group 21">
          <a:extLst>
            <a:ext uri="{FF2B5EF4-FFF2-40B4-BE49-F238E27FC236}">
              <a16:creationId xmlns:a16="http://schemas.microsoft.com/office/drawing/2014/main" id="{00000000-0008-0000-0800-000016000000}"/>
            </a:ext>
          </a:extLst>
        </xdr:cNvPr>
        <xdr:cNvGrpSpPr/>
      </xdr:nvGrpSpPr>
      <xdr:grpSpPr>
        <a:xfrm>
          <a:off x="7896225" y="7648575"/>
          <a:ext cx="4219574" cy="590550"/>
          <a:chOff x="13868400" y="2095501"/>
          <a:chExt cx="4038599" cy="590550"/>
        </a:xfrm>
      </xdr:grpSpPr>
      <xdr:sp macro="" textlink="$N$4">
        <xdr:nvSpPr>
          <xdr:cNvPr id="23" name="Rectangle 22">
            <a:extLst>
              <a:ext uri="{FF2B5EF4-FFF2-40B4-BE49-F238E27FC236}">
                <a16:creationId xmlns:a16="http://schemas.microsoft.com/office/drawing/2014/main" id="{00000000-0008-0000-0800-000017000000}"/>
              </a:ext>
            </a:extLst>
          </xdr:cNvPr>
          <xdr:cNvSpPr/>
        </xdr:nvSpPr>
        <xdr:spPr>
          <a:xfrm>
            <a:off x="13877924" y="2095501"/>
            <a:ext cx="4029075" cy="40957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fld id="{E9FEDD67-8FF5-48A8-BA65-555311BCAE8B}" type="TxLink">
              <a:rPr lang="en-US" sz="1800" b="1" i="0" u="none" strike="noStrike">
                <a:solidFill>
                  <a:srgbClr val="000000"/>
                </a:solidFill>
                <a:latin typeface="Calibri"/>
              </a:rPr>
              <a:pPr algn="ctr"/>
              <a:t>Australian Merchandise Exports 2019-20</a:t>
            </a:fld>
            <a:endParaRPr lang="en-AU" sz="4400" b="1"/>
          </a:p>
        </xdr:txBody>
      </xdr:sp>
      <xdr:sp macro="" textlink="$O$4">
        <xdr:nvSpPr>
          <xdr:cNvPr id="24" name="Rectangle 23">
            <a:extLst>
              <a:ext uri="{FF2B5EF4-FFF2-40B4-BE49-F238E27FC236}">
                <a16:creationId xmlns:a16="http://schemas.microsoft.com/office/drawing/2014/main" id="{00000000-0008-0000-0800-000018000000}"/>
              </a:ext>
            </a:extLst>
          </xdr:cNvPr>
          <xdr:cNvSpPr/>
        </xdr:nvSpPr>
        <xdr:spPr>
          <a:xfrm>
            <a:off x="13868400" y="2428877"/>
            <a:ext cx="4029075" cy="257174"/>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fld id="{2C9D73CA-5FBD-4BB9-993A-07CFB9381A6A}" type="TxLink">
              <a:rPr lang="en-US" sz="1100" b="1" i="0" u="none" strike="noStrike">
                <a:solidFill>
                  <a:srgbClr val="000000"/>
                </a:solidFill>
                <a:latin typeface="Calibri"/>
              </a:rPr>
              <a:pPr algn="ctr"/>
              <a:t>Total: $381.86 billion</a:t>
            </a:fld>
            <a:endParaRPr lang="en-AU" sz="1100" b="1"/>
          </a:p>
        </xdr:txBody>
      </xdr:sp>
    </xdr:grpSp>
    <xdr:clientData/>
  </xdr:twoCellAnchor>
  <xdr:twoCellAnchor editAs="oneCell">
    <xdr:from>
      <xdr:col>0</xdr:col>
      <xdr:colOff>0</xdr:colOff>
      <xdr:row>0</xdr:row>
      <xdr:rowOff>0</xdr:rowOff>
    </xdr:from>
    <xdr:to>
      <xdr:col>2</xdr:col>
      <xdr:colOff>1791320</xdr:colOff>
      <xdr:row>3</xdr:row>
      <xdr:rowOff>181080</xdr:rowOff>
    </xdr:to>
    <xdr:pic>
      <xdr:nvPicPr>
        <xdr:cNvPr id="25" name="Picture 24">
          <a:hlinkClick xmlns:r="http://schemas.openxmlformats.org/officeDocument/2006/relationships" r:id="rId5"/>
          <a:extLst>
            <a:ext uri="{FF2B5EF4-FFF2-40B4-BE49-F238E27FC236}">
              <a16:creationId xmlns:a16="http://schemas.microsoft.com/office/drawing/2014/main" id="{00000000-0008-0000-0800-000019000000}"/>
            </a:ext>
          </a:extLst>
        </xdr:cNvPr>
        <xdr:cNvPicPr>
          <a:picLocks noChangeAspect="1"/>
        </xdr:cNvPicPr>
      </xdr:nvPicPr>
      <xdr:blipFill>
        <a:blip xmlns:r="http://schemas.openxmlformats.org/officeDocument/2006/relationships" r:embed="rId6"/>
        <a:stretch>
          <a:fillRect/>
        </a:stretch>
      </xdr:blipFill>
      <xdr:spPr>
        <a:xfrm>
          <a:off x="0" y="0"/>
          <a:ext cx="4439270" cy="752580"/>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5</xdr:col>
          <xdr:colOff>28575</xdr:colOff>
          <xdr:row>75</xdr:row>
          <xdr:rowOff>76200</xdr:rowOff>
        </xdr:from>
        <xdr:to>
          <xdr:col>7</xdr:col>
          <xdr:colOff>1647825</xdr:colOff>
          <xdr:row>78</xdr:row>
          <xdr:rowOff>114300</xdr:rowOff>
        </xdr:to>
        <xdr:sp macro="" textlink="">
          <xdr:nvSpPr>
            <xdr:cNvPr id="33793" name="Object 1" hidden="1">
              <a:extLst>
                <a:ext uri="{63B3BB69-23CF-44E3-9099-C40C66FF867C}">
                  <a14:compatExt spid="_x0000_s33793"/>
                </a:ext>
                <a:ext uri="{FF2B5EF4-FFF2-40B4-BE49-F238E27FC236}">
                  <a16:creationId xmlns:a16="http://schemas.microsoft.com/office/drawing/2014/main" id="{00000000-0008-0000-0800-000001840000}"/>
                </a:ext>
              </a:extLst>
            </xdr:cNvPr>
            <xdr:cNvSpPr/>
          </xdr:nvSpPr>
          <xdr:spPr bwMode="auto">
            <a:xfrm>
              <a:off x="0" y="0"/>
              <a:ext cx="0" cy="0"/>
            </a:xfrm>
            <a:prstGeom prst="rect">
              <a:avLst/>
            </a:prstGeom>
            <a:solidFill>
              <a:srgbClr val="DDDDDD"/>
            </a:solidFill>
            <a:ln w="9525">
              <a:solidFill>
                <a:srgbClr val="000000"/>
              </a:solidFill>
              <a:miter lim="800000"/>
              <a:headEnd/>
              <a:tailEnd/>
            </a:ln>
          </xdr:spPr>
        </xdr:sp>
        <xdr:clientData/>
      </xdr:twoCellAnchor>
    </mc:Choice>
    <mc:Fallback/>
  </mc:AlternateContent>
  <xdr:twoCellAnchor>
    <xdr:from>
      <xdr:col>1</xdr:col>
      <xdr:colOff>19050</xdr:colOff>
      <xdr:row>31</xdr:row>
      <xdr:rowOff>9525</xdr:rowOff>
    </xdr:from>
    <xdr:to>
      <xdr:col>4</xdr:col>
      <xdr:colOff>9525</xdr:colOff>
      <xdr:row>33</xdr:row>
      <xdr:rowOff>133350</xdr:rowOff>
    </xdr:to>
    <xdr:sp macro="" textlink="">
      <xdr:nvSpPr>
        <xdr:cNvPr id="26" name="TextBox 25">
          <a:extLst>
            <a:ext uri="{FF2B5EF4-FFF2-40B4-BE49-F238E27FC236}">
              <a16:creationId xmlns:a16="http://schemas.microsoft.com/office/drawing/2014/main" id="{00000000-0008-0000-0800-00001A000000}"/>
            </a:ext>
          </a:extLst>
        </xdr:cNvPr>
        <xdr:cNvSpPr txBox="1"/>
      </xdr:nvSpPr>
      <xdr:spPr>
        <a:xfrm>
          <a:off x="628650" y="5943600"/>
          <a:ext cx="5505450" cy="504825"/>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t>Mineral and petroleum exports include gold, mineral sands, and nickel refined or processed in WA but produced</a:t>
          </a:r>
          <a:r>
            <a:rPr lang="en-AU" sz="1100" baseline="0"/>
            <a:t> in other State and Territories or overseas.</a:t>
          </a:r>
        </a:p>
      </xdr:txBody>
    </xdr:sp>
    <xdr:clientData/>
  </xdr:twoCellAnchor>
  <xdr:twoCellAnchor>
    <xdr:from>
      <xdr:col>8</xdr:col>
      <xdr:colOff>628650</xdr:colOff>
      <xdr:row>57</xdr:row>
      <xdr:rowOff>133350</xdr:rowOff>
    </xdr:from>
    <xdr:to>
      <xdr:col>11</xdr:col>
      <xdr:colOff>504825</xdr:colOff>
      <xdr:row>60</xdr:row>
      <xdr:rowOff>66675</xdr:rowOff>
    </xdr:to>
    <xdr:sp macro="" textlink="">
      <xdr:nvSpPr>
        <xdr:cNvPr id="27" name="TextBox 26">
          <a:extLst>
            <a:ext uri="{FF2B5EF4-FFF2-40B4-BE49-F238E27FC236}">
              <a16:creationId xmlns:a16="http://schemas.microsoft.com/office/drawing/2014/main" id="{00000000-0008-0000-0800-00001B000000}"/>
            </a:ext>
          </a:extLst>
        </xdr:cNvPr>
        <xdr:cNvSpPr txBox="1"/>
      </xdr:nvSpPr>
      <xdr:spPr>
        <a:xfrm>
          <a:off x="12687300" y="11029950"/>
          <a:ext cx="5505450" cy="504825"/>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t>"Total Other" refers to exports where state of origin is not identified by the ABS or where merchandise is re-exported</a:t>
          </a:r>
          <a:endParaRPr lang="en-AU" sz="1100" baseline="0"/>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7</xdr:col>
      <xdr:colOff>38101</xdr:colOff>
      <xdr:row>5</xdr:row>
      <xdr:rowOff>171450</xdr:rowOff>
    </xdr:from>
    <xdr:to>
      <xdr:col>16</xdr:col>
      <xdr:colOff>57151</xdr:colOff>
      <xdr:row>25</xdr:row>
      <xdr:rowOff>123826</xdr:rowOff>
    </xdr:to>
    <xdr:graphicFrame macro="">
      <xdr:nvGraphicFramePr>
        <xdr:cNvPr id="2" name="Chart 1">
          <a:extLst>
            <a:ext uri="{FF2B5EF4-FFF2-40B4-BE49-F238E27FC236}">
              <a16:creationId xmlns:a16="http://schemas.microsoft.com/office/drawing/2014/main" id="{00000000-0008-0000-09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0</xdr:row>
      <xdr:rowOff>0</xdr:rowOff>
    </xdr:from>
    <xdr:to>
      <xdr:col>4</xdr:col>
      <xdr:colOff>495920</xdr:colOff>
      <xdr:row>3</xdr:row>
      <xdr:rowOff>181080</xdr:rowOff>
    </xdr:to>
    <xdr:pic>
      <xdr:nvPicPr>
        <xdr:cNvPr id="4" name="Picture 3">
          <a:hlinkClick xmlns:r="http://schemas.openxmlformats.org/officeDocument/2006/relationships" r:id="rId2"/>
          <a:extLst>
            <a:ext uri="{FF2B5EF4-FFF2-40B4-BE49-F238E27FC236}">
              <a16:creationId xmlns:a16="http://schemas.microsoft.com/office/drawing/2014/main" id="{00000000-0008-0000-0900-000004000000}"/>
            </a:ext>
          </a:extLst>
        </xdr:cNvPr>
        <xdr:cNvPicPr>
          <a:picLocks noChangeAspect="1"/>
        </xdr:cNvPicPr>
      </xdr:nvPicPr>
      <xdr:blipFill>
        <a:blip xmlns:r="http://schemas.openxmlformats.org/officeDocument/2006/relationships" r:embed="rId3"/>
        <a:stretch>
          <a:fillRect/>
        </a:stretch>
      </xdr:blipFill>
      <xdr:spPr>
        <a:xfrm>
          <a:off x="0" y="0"/>
          <a:ext cx="4439270" cy="752580"/>
        </a:xfrm>
        <a:prstGeom prst="rect">
          <a:avLst/>
        </a:prstGeom>
      </xdr:spPr>
    </xdr:pic>
    <xdr:clientData/>
  </xdr:twoCellAnchor>
  <xdr:twoCellAnchor>
    <xdr:from>
      <xdr:col>1</xdr:col>
      <xdr:colOff>352425</xdr:colOff>
      <xdr:row>28</xdr:row>
      <xdr:rowOff>28576</xdr:rowOff>
    </xdr:from>
    <xdr:to>
      <xdr:col>5</xdr:col>
      <xdr:colOff>400050</xdr:colOff>
      <xdr:row>31</xdr:row>
      <xdr:rowOff>123825</xdr:rowOff>
    </xdr:to>
    <xdr:sp macro="" textlink="">
      <xdr:nvSpPr>
        <xdr:cNvPr id="5" name="TextBox 4">
          <a:extLst>
            <a:ext uri="{FF2B5EF4-FFF2-40B4-BE49-F238E27FC236}">
              <a16:creationId xmlns:a16="http://schemas.microsoft.com/office/drawing/2014/main" id="{00000000-0008-0000-0900-000005000000}"/>
            </a:ext>
          </a:extLst>
        </xdr:cNvPr>
        <xdr:cNvSpPr txBox="1"/>
      </xdr:nvSpPr>
      <xdr:spPr>
        <a:xfrm>
          <a:off x="962025" y="5629276"/>
          <a:ext cx="4352925" cy="666749"/>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baseline="0"/>
            <a:t>For comparative purposes, ilmenite production for WA does not include ilmenite feedstock used in the production of synthetic rutile. </a:t>
          </a:r>
          <a:r>
            <a:rPr lang="en-AU" sz="1100" baseline="0">
              <a:solidFill>
                <a:schemeClr val="dk1"/>
              </a:solidFill>
              <a:effectLst/>
              <a:latin typeface="+mn-lt"/>
              <a:ea typeface="+mn-ea"/>
              <a:cs typeface="+mn-cs"/>
            </a:rPr>
            <a:t>Synthetic rutile production in WA is also not included in r</a:t>
          </a:r>
          <a:r>
            <a:rPr lang="en-AU" sz="1100" baseline="0"/>
            <a:t>utile figures.</a:t>
          </a:r>
        </a:p>
      </xdr:txBody>
    </xdr:sp>
    <xdr:clientData/>
  </xdr:twoCellAnchor>
</xdr:wsDr>
</file>

<file path=xl/drawings/drawing13.xml><?xml version="1.0" encoding="utf-8"?>
<c:userShapes xmlns:c="http://schemas.openxmlformats.org/drawingml/2006/chart">
  <cdr:relSizeAnchor xmlns:cdr="http://schemas.openxmlformats.org/drawingml/2006/chartDrawing">
    <cdr:from>
      <cdr:x>0</cdr:x>
      <cdr:y>0.94169</cdr:y>
    </cdr:from>
    <cdr:to>
      <cdr:x>0.95842</cdr:x>
      <cdr:y>0.98818</cdr:y>
    </cdr:to>
    <cdr:sp macro="" textlink="">
      <cdr:nvSpPr>
        <cdr:cNvPr id="3" name="TextBox 3"/>
        <cdr:cNvSpPr txBox="1"/>
      </cdr:nvSpPr>
      <cdr:spPr>
        <a:xfrm xmlns:a="http://schemas.openxmlformats.org/drawingml/2006/main">
          <a:off x="0" y="3794125"/>
          <a:ext cx="4610100" cy="187325"/>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AU" sz="900" b="1"/>
            <a:t>Source: DMIRS</a:t>
          </a:r>
          <a:r>
            <a:rPr lang="en-AU" sz="900" b="1" baseline="0"/>
            <a:t>, EnergyQuest, </a:t>
          </a:r>
          <a:r>
            <a:rPr lang="en-AU" sz="900" b="1" baseline="0">
              <a:solidFill>
                <a:schemeClr val="dk1"/>
              </a:solidFill>
              <a:effectLst/>
              <a:latin typeface="+mn-lt"/>
              <a:ea typeface="+mn-ea"/>
              <a:cs typeface="+mn-cs"/>
            </a:rPr>
            <a:t>OoCE, </a:t>
          </a:r>
          <a:r>
            <a:rPr lang="en-AU" sz="900" b="1" baseline="0"/>
            <a:t>USGS</a:t>
          </a:r>
          <a:endParaRPr lang="en-AU" sz="900" b="1"/>
        </a:p>
      </cdr:txBody>
    </cdr:sp>
  </cdr:relSizeAnchor>
</c:userShapes>
</file>

<file path=xl/drawings/drawing14.xml><?xml version="1.0" encoding="utf-8"?>
<xdr:wsDr xmlns:xdr="http://schemas.openxmlformats.org/drawingml/2006/spreadsheetDrawing" xmlns:a="http://schemas.openxmlformats.org/drawingml/2006/main">
  <xdr:twoCellAnchor>
    <xdr:from>
      <xdr:col>8</xdr:col>
      <xdr:colOff>0</xdr:colOff>
      <xdr:row>18</xdr:row>
      <xdr:rowOff>19050</xdr:rowOff>
    </xdr:from>
    <xdr:to>
      <xdr:col>12</xdr:col>
      <xdr:colOff>1136650</xdr:colOff>
      <xdr:row>36</xdr:row>
      <xdr:rowOff>123826</xdr:rowOff>
    </xdr:to>
    <xdr:graphicFrame macro="">
      <xdr:nvGraphicFramePr>
        <xdr:cNvPr id="3" name="Chart 2">
          <a:extLst>
            <a:ext uri="{FF2B5EF4-FFF2-40B4-BE49-F238E27FC236}">
              <a16:creationId xmlns:a16="http://schemas.microsoft.com/office/drawing/2014/main" id="{00000000-0008-0000-0A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28574</xdr:colOff>
      <xdr:row>18</xdr:row>
      <xdr:rowOff>28575</xdr:rowOff>
    </xdr:from>
    <xdr:to>
      <xdr:col>19</xdr:col>
      <xdr:colOff>28575</xdr:colOff>
      <xdr:row>36</xdr:row>
      <xdr:rowOff>133350</xdr:rowOff>
    </xdr:to>
    <xdr:graphicFrame macro="">
      <xdr:nvGraphicFramePr>
        <xdr:cNvPr id="4" name="Chart 3">
          <a:extLst>
            <a:ext uri="{FF2B5EF4-FFF2-40B4-BE49-F238E27FC236}">
              <a16:creationId xmlns:a16="http://schemas.microsoft.com/office/drawing/2014/main" id="{00000000-0008-0000-0A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5</xdr:col>
      <xdr:colOff>286370</xdr:colOff>
      <xdr:row>3</xdr:row>
      <xdr:rowOff>181080</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0A00-000005000000}"/>
            </a:ext>
          </a:extLst>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twoCellAnchor>
    <xdr:from>
      <xdr:col>8</xdr:col>
      <xdr:colOff>19050</xdr:colOff>
      <xdr:row>37</xdr:row>
      <xdr:rowOff>38100</xdr:rowOff>
    </xdr:from>
    <xdr:to>
      <xdr:col>13</xdr:col>
      <xdr:colOff>28575</xdr:colOff>
      <xdr:row>42</xdr:row>
      <xdr:rowOff>28575</xdr:rowOff>
    </xdr:to>
    <xdr:sp macro="" textlink="">
      <xdr:nvSpPr>
        <xdr:cNvPr id="6" name="TextBox 5">
          <a:extLst>
            <a:ext uri="{FF2B5EF4-FFF2-40B4-BE49-F238E27FC236}">
              <a16:creationId xmlns:a16="http://schemas.microsoft.com/office/drawing/2014/main" id="{00000000-0008-0000-0A00-000006000000}"/>
            </a:ext>
          </a:extLst>
        </xdr:cNvPr>
        <xdr:cNvSpPr txBox="1"/>
      </xdr:nvSpPr>
      <xdr:spPr>
        <a:xfrm>
          <a:off x="5591175" y="7762875"/>
          <a:ext cx="5248275" cy="952500"/>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t>The mining investment figures reported by the ABS do not capture all mining investment.  Mining is broadly defined as the extraction of minerals occurring naturally as solids such as coal and ores, liquids such as crude petroleum and natural gas.  Downstream mining activities such as smelting of minerals or ores (other than preliminary smelting of gold) or refining are classified as manufacturing activities.</a:t>
          </a:r>
          <a:endParaRPr lang="en-AU" sz="1100" baseline="0"/>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8</xdr:col>
      <xdr:colOff>0</xdr:colOff>
      <xdr:row>18</xdr:row>
      <xdr:rowOff>47625</xdr:rowOff>
    </xdr:from>
    <xdr:to>
      <xdr:col>13</xdr:col>
      <xdr:colOff>1276350</xdr:colOff>
      <xdr:row>38</xdr:row>
      <xdr:rowOff>38100</xdr:rowOff>
    </xdr:to>
    <xdr:graphicFrame macro="">
      <xdr:nvGraphicFramePr>
        <xdr:cNvPr id="3" name="Chart 2">
          <a:extLst>
            <a:ext uri="{FF2B5EF4-FFF2-40B4-BE49-F238E27FC236}">
              <a16:creationId xmlns:a16="http://schemas.microsoft.com/office/drawing/2014/main" id="{00000000-0008-0000-0B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19051</xdr:colOff>
      <xdr:row>18</xdr:row>
      <xdr:rowOff>28575</xdr:rowOff>
    </xdr:from>
    <xdr:to>
      <xdr:col>21</xdr:col>
      <xdr:colOff>1</xdr:colOff>
      <xdr:row>38</xdr:row>
      <xdr:rowOff>19051</xdr:rowOff>
    </xdr:to>
    <xdr:graphicFrame macro="">
      <xdr:nvGraphicFramePr>
        <xdr:cNvPr id="4" name="Chart 3">
          <a:extLst>
            <a:ext uri="{FF2B5EF4-FFF2-40B4-BE49-F238E27FC236}">
              <a16:creationId xmlns:a16="http://schemas.microsoft.com/office/drawing/2014/main" id="{00000000-0008-0000-0B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5</xdr:col>
      <xdr:colOff>76820</xdr:colOff>
      <xdr:row>3</xdr:row>
      <xdr:rowOff>181080</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0B00-000005000000}"/>
            </a:ext>
          </a:extLst>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xdr:from>
      <xdr:col>7</xdr:col>
      <xdr:colOff>9525</xdr:colOff>
      <xdr:row>18</xdr:row>
      <xdr:rowOff>9524</xdr:rowOff>
    </xdr:from>
    <xdr:to>
      <xdr:col>12</xdr:col>
      <xdr:colOff>0</xdr:colOff>
      <xdr:row>36</xdr:row>
      <xdr:rowOff>171450</xdr:rowOff>
    </xdr:to>
    <xdr:graphicFrame macro="">
      <xdr:nvGraphicFramePr>
        <xdr:cNvPr id="3" name="Chart 2">
          <a:extLst>
            <a:ext uri="{FF2B5EF4-FFF2-40B4-BE49-F238E27FC236}">
              <a16:creationId xmlns:a16="http://schemas.microsoft.com/office/drawing/2014/main" id="{00000000-0008-0000-0C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9525</xdr:colOff>
      <xdr:row>17</xdr:row>
      <xdr:rowOff>180975</xdr:rowOff>
    </xdr:from>
    <xdr:to>
      <xdr:col>18</xdr:col>
      <xdr:colOff>0</xdr:colOff>
      <xdr:row>36</xdr:row>
      <xdr:rowOff>161925</xdr:rowOff>
    </xdr:to>
    <xdr:graphicFrame macro="">
      <xdr:nvGraphicFramePr>
        <xdr:cNvPr id="4" name="Chart 3">
          <a:extLst>
            <a:ext uri="{FF2B5EF4-FFF2-40B4-BE49-F238E27FC236}">
              <a16:creationId xmlns:a16="http://schemas.microsoft.com/office/drawing/2014/main" id="{00000000-0008-0000-0C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9525</xdr:colOff>
      <xdr:row>38</xdr:row>
      <xdr:rowOff>28575</xdr:rowOff>
    </xdr:from>
    <xdr:to>
      <xdr:col>17</xdr:col>
      <xdr:colOff>1095375</xdr:colOff>
      <xdr:row>63</xdr:row>
      <xdr:rowOff>85725</xdr:rowOff>
    </xdr:to>
    <xdr:grpSp>
      <xdr:nvGrpSpPr>
        <xdr:cNvPr id="5" name="Group 4">
          <a:extLst>
            <a:ext uri="{FF2B5EF4-FFF2-40B4-BE49-F238E27FC236}">
              <a16:creationId xmlns:a16="http://schemas.microsoft.com/office/drawing/2014/main" id="{00000000-0008-0000-0C00-000005000000}"/>
            </a:ext>
          </a:extLst>
        </xdr:cNvPr>
        <xdr:cNvGrpSpPr/>
      </xdr:nvGrpSpPr>
      <xdr:grpSpPr>
        <a:xfrm>
          <a:off x="4543425" y="7848600"/>
          <a:ext cx="10582275" cy="4819650"/>
          <a:chOff x="20153778" y="13916025"/>
          <a:chExt cx="11163302" cy="4287371"/>
        </a:xfrm>
      </xdr:grpSpPr>
      <xdr:graphicFrame macro="">
        <xdr:nvGraphicFramePr>
          <xdr:cNvPr id="6" name="Chart 5">
            <a:extLst>
              <a:ext uri="{FF2B5EF4-FFF2-40B4-BE49-F238E27FC236}">
                <a16:creationId xmlns:a16="http://schemas.microsoft.com/office/drawing/2014/main" id="{00000000-0008-0000-0C00-000006000000}"/>
              </a:ext>
            </a:extLst>
          </xdr:cNvPr>
          <xdr:cNvGraphicFramePr/>
        </xdr:nvGraphicFramePr>
        <xdr:xfrm>
          <a:off x="20153778" y="13916025"/>
          <a:ext cx="11163302" cy="4287371"/>
        </xdr:xfrm>
        <a:graphic>
          <a:graphicData uri="http://schemas.openxmlformats.org/drawingml/2006/chart">
            <c:chart xmlns:c="http://schemas.openxmlformats.org/drawingml/2006/chart" xmlns:r="http://schemas.openxmlformats.org/officeDocument/2006/relationships" r:id="rId3"/>
          </a:graphicData>
        </a:graphic>
      </xdr:graphicFrame>
      <xdr:grpSp>
        <xdr:nvGrpSpPr>
          <xdr:cNvPr id="7" name="Group 6">
            <a:extLst>
              <a:ext uri="{FF2B5EF4-FFF2-40B4-BE49-F238E27FC236}">
                <a16:creationId xmlns:a16="http://schemas.microsoft.com/office/drawing/2014/main" id="{00000000-0008-0000-0C00-000007000000}"/>
              </a:ext>
            </a:extLst>
          </xdr:cNvPr>
          <xdr:cNvGrpSpPr/>
        </xdr:nvGrpSpPr>
        <xdr:grpSpPr>
          <a:xfrm>
            <a:off x="20154900" y="17992726"/>
            <a:ext cx="7350587" cy="200162"/>
            <a:chOff x="20154900" y="17992726"/>
            <a:chExt cx="7350587" cy="200162"/>
          </a:xfrm>
        </xdr:grpSpPr>
        <xdr:sp macro="" textlink="">
          <xdr:nvSpPr>
            <xdr:cNvPr id="8" name="Rectangle 7">
              <a:extLst>
                <a:ext uri="{FF2B5EF4-FFF2-40B4-BE49-F238E27FC236}">
                  <a16:creationId xmlns:a16="http://schemas.microsoft.com/office/drawing/2014/main" id="{00000000-0008-0000-0C00-000008000000}"/>
                </a:ext>
              </a:extLst>
            </xdr:cNvPr>
            <xdr:cNvSpPr/>
          </xdr:nvSpPr>
          <xdr:spPr>
            <a:xfrm>
              <a:off x="23911079" y="18040226"/>
              <a:ext cx="3594408" cy="152662"/>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600" i="1">
                  <a:solidFill>
                    <a:schemeClr val="bg1">
                      <a:lumMod val="50000"/>
                    </a:schemeClr>
                  </a:solidFill>
                </a:rPr>
                <a:t>Red columns represent major discoveries, especially where</a:t>
              </a:r>
              <a:r>
                <a:rPr lang="en-AU" sz="600" i="1" baseline="0">
                  <a:solidFill>
                    <a:schemeClr val="bg1">
                      <a:lumMod val="50000"/>
                    </a:schemeClr>
                  </a:solidFill>
                </a:rPr>
                <a:t> additional </a:t>
              </a:r>
              <a:r>
                <a:rPr lang="en-AU" sz="600" i="1">
                  <a:solidFill>
                    <a:schemeClr val="bg1">
                      <a:lumMod val="50000"/>
                    </a:schemeClr>
                  </a:solidFill>
                </a:rPr>
                <a:t>exploration was triggered</a:t>
              </a:r>
            </a:p>
          </xdr:txBody>
        </xdr:sp>
        <xdr:sp macro="" textlink="">
          <xdr:nvSpPr>
            <xdr:cNvPr id="9" name="Rectangle 8">
              <a:extLst>
                <a:ext uri="{FF2B5EF4-FFF2-40B4-BE49-F238E27FC236}">
                  <a16:creationId xmlns:a16="http://schemas.microsoft.com/office/drawing/2014/main" id="{00000000-0008-0000-0C00-000009000000}"/>
                </a:ext>
              </a:extLst>
            </xdr:cNvPr>
            <xdr:cNvSpPr/>
          </xdr:nvSpPr>
          <xdr:spPr>
            <a:xfrm>
              <a:off x="20154900" y="17992726"/>
              <a:ext cx="2857500" cy="171449"/>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900" b="1" i="0">
                  <a:solidFill>
                    <a:sysClr val="windowText" lastClr="000000"/>
                  </a:solidFill>
                </a:rPr>
                <a:t>Source: ABS</a:t>
              </a:r>
            </a:p>
          </xdr:txBody>
        </xdr:sp>
      </xdr:grpSp>
    </xdr:grpSp>
    <xdr:clientData/>
  </xdr:twoCellAnchor>
  <xdr:twoCellAnchor editAs="oneCell">
    <xdr:from>
      <xdr:col>0</xdr:col>
      <xdr:colOff>0</xdr:colOff>
      <xdr:row>0</xdr:row>
      <xdr:rowOff>0</xdr:rowOff>
    </xdr:from>
    <xdr:to>
      <xdr:col>6</xdr:col>
      <xdr:colOff>124445</xdr:colOff>
      <xdr:row>3</xdr:row>
      <xdr:rowOff>181080</xdr:rowOff>
    </xdr:to>
    <xdr:pic>
      <xdr:nvPicPr>
        <xdr:cNvPr id="10" name="Picture 9">
          <a:hlinkClick xmlns:r="http://schemas.openxmlformats.org/officeDocument/2006/relationships" r:id="rId4"/>
          <a:extLst>
            <a:ext uri="{FF2B5EF4-FFF2-40B4-BE49-F238E27FC236}">
              <a16:creationId xmlns:a16="http://schemas.microsoft.com/office/drawing/2014/main" id="{00000000-0008-0000-0C00-00000A000000}"/>
            </a:ext>
          </a:extLst>
        </xdr:cNvPr>
        <xdr:cNvPicPr>
          <a:picLocks noChangeAspect="1"/>
        </xdr:cNvPicPr>
      </xdr:nvPicPr>
      <xdr:blipFill>
        <a:blip xmlns:r="http://schemas.openxmlformats.org/officeDocument/2006/relationships" r:embed="rId5"/>
        <a:stretch>
          <a:fillRect/>
        </a:stretch>
      </xdr:blipFill>
      <xdr:spPr>
        <a:xfrm>
          <a:off x="0" y="0"/>
          <a:ext cx="4439270" cy="752580"/>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0</xdr:col>
      <xdr:colOff>42182</xdr:colOff>
      <xdr:row>0</xdr:row>
      <xdr:rowOff>0</xdr:rowOff>
    </xdr:from>
    <xdr:to>
      <xdr:col>2</xdr:col>
      <xdr:colOff>841541</xdr:colOff>
      <xdr:row>3</xdr:row>
      <xdr:rowOff>181080</xdr:rowOff>
    </xdr:to>
    <xdr:pic>
      <xdr:nvPicPr>
        <xdr:cNvPr id="2" name="Picture 1">
          <a:hlinkClick xmlns:r="http://schemas.openxmlformats.org/officeDocument/2006/relationships" r:id="rId1"/>
          <a:extLst>
            <a:ext uri="{FF2B5EF4-FFF2-40B4-BE49-F238E27FC236}">
              <a16:creationId xmlns:a16="http://schemas.microsoft.com/office/drawing/2014/main" id="{00000000-0008-0000-0D00-00001F000000}"/>
            </a:ext>
          </a:extLst>
        </xdr:cNvPr>
        <xdr:cNvPicPr>
          <a:picLocks noChangeAspect="1"/>
        </xdr:cNvPicPr>
      </xdr:nvPicPr>
      <xdr:blipFill>
        <a:blip xmlns:r="http://schemas.openxmlformats.org/officeDocument/2006/relationships" r:embed="rId2"/>
        <a:stretch>
          <a:fillRect/>
        </a:stretch>
      </xdr:blipFill>
      <xdr:spPr>
        <a:xfrm>
          <a:off x="42182" y="0"/>
          <a:ext cx="4418859" cy="752580"/>
        </a:xfrm>
        <a:prstGeom prst="rect">
          <a:avLst/>
        </a:prstGeom>
      </xdr:spPr>
    </xdr:pic>
    <xdr:clientData/>
  </xdr:twoCellAnchor>
  <xdr:twoCellAnchor>
    <xdr:from>
      <xdr:col>13</xdr:col>
      <xdr:colOff>14968</xdr:colOff>
      <xdr:row>23</xdr:row>
      <xdr:rowOff>119743</xdr:rowOff>
    </xdr:from>
    <xdr:to>
      <xdr:col>20</xdr:col>
      <xdr:colOff>374196</xdr:colOff>
      <xdr:row>39</xdr:row>
      <xdr:rowOff>85725</xdr:rowOff>
    </xdr:to>
    <xdr:graphicFrame macro="">
      <xdr:nvGraphicFramePr>
        <xdr:cNvPr id="3" name="Chart 2">
          <a:extLst>
            <a:ext uri="{FF2B5EF4-FFF2-40B4-BE49-F238E27FC236}">
              <a16:creationId xmlns:a16="http://schemas.microsoft.com/office/drawing/2014/main" id="{00000000-0008-0000-0D00-00002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3</xdr:col>
      <xdr:colOff>19050</xdr:colOff>
      <xdr:row>8</xdr:row>
      <xdr:rowOff>9525</xdr:rowOff>
    </xdr:from>
    <xdr:to>
      <xdr:col>20</xdr:col>
      <xdr:colOff>326571</xdr:colOff>
      <xdr:row>22</xdr:row>
      <xdr:rowOff>114300</xdr:rowOff>
    </xdr:to>
    <xdr:graphicFrame macro="">
      <xdr:nvGraphicFramePr>
        <xdr:cNvPr id="4" name="Chart 3">
          <a:extLst>
            <a:ext uri="{FF2B5EF4-FFF2-40B4-BE49-F238E27FC236}">
              <a16:creationId xmlns:a16="http://schemas.microsoft.com/office/drawing/2014/main" id="{00000000-0008-0000-0D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1</xdr:col>
      <xdr:colOff>14968</xdr:colOff>
      <xdr:row>8</xdr:row>
      <xdr:rowOff>19051</xdr:rowOff>
    </xdr:from>
    <xdr:to>
      <xdr:col>28</xdr:col>
      <xdr:colOff>281668</xdr:colOff>
      <xdr:row>22</xdr:row>
      <xdr:rowOff>152401</xdr:rowOff>
    </xdr:to>
    <xdr:graphicFrame macro="">
      <xdr:nvGraphicFramePr>
        <xdr:cNvPr id="5" name="Chart 4">
          <a:extLst>
            <a:ext uri="{FF2B5EF4-FFF2-40B4-BE49-F238E27FC236}">
              <a16:creationId xmlns:a16="http://schemas.microsoft.com/office/drawing/2014/main" id="{00000000-0008-0000-0D00-00002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1</xdr:col>
      <xdr:colOff>47625</xdr:colOff>
      <xdr:row>23</xdr:row>
      <xdr:rowOff>129267</xdr:rowOff>
    </xdr:from>
    <xdr:to>
      <xdr:col>28</xdr:col>
      <xdr:colOff>266701</xdr:colOff>
      <xdr:row>39</xdr:row>
      <xdr:rowOff>104775</xdr:rowOff>
    </xdr:to>
    <xdr:graphicFrame macro="">
      <xdr:nvGraphicFramePr>
        <xdr:cNvPr id="6" name="Chart 5">
          <a:extLst>
            <a:ext uri="{FF2B5EF4-FFF2-40B4-BE49-F238E27FC236}">
              <a16:creationId xmlns:a16="http://schemas.microsoft.com/office/drawing/2014/main" id="{00000000-0008-0000-0D00-000021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6</xdr:col>
      <xdr:colOff>266699</xdr:colOff>
      <xdr:row>13</xdr:row>
      <xdr:rowOff>133350</xdr:rowOff>
    </xdr:from>
    <xdr:to>
      <xdr:col>17</xdr:col>
      <xdr:colOff>190500</xdr:colOff>
      <xdr:row>14</xdr:row>
      <xdr:rowOff>114301</xdr:rowOff>
    </xdr:to>
    <xdr:sp macro="" textlink=" 'Min. Expl. By Commodity'!F12">
      <xdr:nvSpPr>
        <xdr:cNvPr id="8" name="TextBox 7">
          <a:extLst>
            <a:ext uri="{FF2B5EF4-FFF2-40B4-BE49-F238E27FC236}">
              <a16:creationId xmlns:a16="http://schemas.microsoft.com/office/drawing/2014/main" id="{00000000-0008-0000-0D00-000009000000}"/>
            </a:ext>
          </a:extLst>
        </xdr:cNvPr>
        <xdr:cNvSpPr txBox="1"/>
      </xdr:nvSpPr>
      <xdr:spPr>
        <a:xfrm>
          <a:off x="14335124" y="2867025"/>
          <a:ext cx="533401" cy="19050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92796DF3-39A2-4E57-9929-CA8FE5FFA1A5}" type="TxLink">
            <a:rPr lang="en-US" sz="1100" b="1" i="0" u="none" strike="noStrike">
              <a:solidFill>
                <a:srgbClr val="000000"/>
              </a:solidFill>
              <a:latin typeface="Calibri"/>
              <a:cs typeface="Calibri"/>
            </a:rPr>
            <a:pPr algn="ctr"/>
            <a:t>361</a:t>
          </a:fld>
          <a:endParaRPr lang="en-AU" sz="1000" b="1">
            <a:solidFill>
              <a:schemeClr val="tx1"/>
            </a:solidFill>
            <a:latin typeface="Calibri (Body)"/>
          </a:endParaRPr>
        </a:p>
      </xdr:txBody>
    </xdr:sp>
    <xdr:clientData/>
  </xdr:twoCellAnchor>
  <xdr:twoCellAnchor>
    <xdr:from>
      <xdr:col>16</xdr:col>
      <xdr:colOff>190500</xdr:colOff>
      <xdr:row>13</xdr:row>
      <xdr:rowOff>133350</xdr:rowOff>
    </xdr:from>
    <xdr:to>
      <xdr:col>16</xdr:col>
      <xdr:colOff>552450</xdr:colOff>
      <xdr:row>14</xdr:row>
      <xdr:rowOff>152400</xdr:rowOff>
    </xdr:to>
    <xdr:sp macro="" textlink="">
      <xdr:nvSpPr>
        <xdr:cNvPr id="10" name="TextBox 9"/>
        <xdr:cNvSpPr txBox="1"/>
      </xdr:nvSpPr>
      <xdr:spPr>
        <a:xfrm>
          <a:off x="14258925" y="2867025"/>
          <a:ext cx="361950" cy="2286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b="1"/>
            <a:t>$</a:t>
          </a:r>
        </a:p>
      </xdr:txBody>
    </xdr:sp>
    <xdr:clientData/>
  </xdr:twoCellAnchor>
  <xdr:twoCellAnchor>
    <xdr:from>
      <xdr:col>16</xdr:col>
      <xdr:colOff>190500</xdr:colOff>
      <xdr:row>14</xdr:row>
      <xdr:rowOff>114300</xdr:rowOff>
    </xdr:from>
    <xdr:to>
      <xdr:col>17</xdr:col>
      <xdr:colOff>342900</xdr:colOff>
      <xdr:row>15</xdr:row>
      <xdr:rowOff>161925</xdr:rowOff>
    </xdr:to>
    <xdr:sp macro="" textlink="">
      <xdr:nvSpPr>
        <xdr:cNvPr id="12" name="TextBox 11"/>
        <xdr:cNvSpPr txBox="1"/>
      </xdr:nvSpPr>
      <xdr:spPr>
        <a:xfrm>
          <a:off x="14258925" y="3057525"/>
          <a:ext cx="762000" cy="2476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b="1"/>
            <a:t>Million</a:t>
          </a:r>
        </a:p>
      </xdr:txBody>
    </xdr:sp>
    <xdr:clientData/>
  </xdr:twoCellAnchor>
  <xdr:twoCellAnchor editAs="oneCell">
    <xdr:from>
      <xdr:col>2</xdr:col>
      <xdr:colOff>0</xdr:colOff>
      <xdr:row>18</xdr:row>
      <xdr:rowOff>0</xdr:rowOff>
    </xdr:from>
    <xdr:to>
      <xdr:col>11</xdr:col>
      <xdr:colOff>676562</xdr:colOff>
      <xdr:row>47</xdr:row>
      <xdr:rowOff>126982</xdr:rowOff>
    </xdr:to>
    <xdr:pic>
      <xdr:nvPicPr>
        <xdr:cNvPr id="7" name="Picture 6"/>
        <xdr:cNvPicPr>
          <a:picLocks noChangeAspect="1"/>
        </xdr:cNvPicPr>
      </xdr:nvPicPr>
      <xdr:blipFill>
        <a:blip xmlns:r="http://schemas.openxmlformats.org/officeDocument/2006/relationships" r:embed="rId7"/>
        <a:stretch>
          <a:fillRect/>
        </a:stretch>
      </xdr:blipFill>
      <xdr:spPr>
        <a:xfrm>
          <a:off x="3619500" y="3724275"/>
          <a:ext cx="7706012" cy="5651482"/>
        </a:xfrm>
        <a:prstGeom prst="rect">
          <a:avLst/>
        </a:prstGeom>
      </xdr:spPr>
    </xdr:pic>
    <xdr:clientData/>
  </xdr:twoCellAnchor>
</xdr:wsDr>
</file>

<file path=xl/drawings/drawing18.xml><?xml version="1.0" encoding="utf-8"?>
<c:userShapes xmlns:c="http://schemas.openxmlformats.org/drawingml/2006/chart">
  <cdr:relSizeAnchor xmlns:cdr="http://schemas.openxmlformats.org/drawingml/2006/chartDrawing">
    <cdr:from>
      <cdr:x>0.45157</cdr:x>
      <cdr:y>0.43085</cdr:y>
    </cdr:from>
    <cdr:to>
      <cdr:x>0.56686</cdr:x>
      <cdr:y>0.49465</cdr:y>
    </cdr:to>
    <cdr:sp macro="" textlink="'Min. Expl. By Commodity'!$D$12">
      <cdr:nvSpPr>
        <cdr:cNvPr id="2" name="TextBox 7">
          <a:extLst xmlns:a="http://schemas.openxmlformats.org/drawingml/2006/main">
            <a:ext uri="{FF2B5EF4-FFF2-40B4-BE49-F238E27FC236}">
              <a16:creationId xmlns:a16="http://schemas.microsoft.com/office/drawing/2014/main" id="{00000000-0008-0000-0D00-000009000000}"/>
            </a:ext>
          </a:extLst>
        </cdr:cNvPr>
        <cdr:cNvSpPr txBox="1"/>
      </cdr:nvSpPr>
      <cdr:spPr>
        <a:xfrm xmlns:a="http://schemas.openxmlformats.org/drawingml/2006/main">
          <a:off x="2089149" y="1298575"/>
          <a:ext cx="533401" cy="192304"/>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fld id="{13B1D0A0-BBB4-488C-869E-B10E621EFF9D}" type="TxLink">
            <a:rPr lang="en-US" sz="1100" b="1" i="0" u="none" strike="noStrike">
              <a:solidFill>
                <a:srgbClr val="000000"/>
              </a:solidFill>
              <a:latin typeface="Calibri"/>
              <a:cs typeface="Calibri"/>
            </a:rPr>
            <a:pPr algn="ctr"/>
            <a:t>203</a:t>
          </a:fld>
          <a:endParaRPr lang="en-AU" sz="1000" b="1">
            <a:solidFill>
              <a:schemeClr val="tx1"/>
            </a:solidFill>
            <a:latin typeface="Calibri (Body)"/>
          </a:endParaRPr>
        </a:p>
      </cdr:txBody>
    </cdr:sp>
  </cdr:relSizeAnchor>
  <cdr:relSizeAnchor xmlns:cdr="http://schemas.openxmlformats.org/drawingml/2006/chartDrawing">
    <cdr:from>
      <cdr:x>0.4351</cdr:x>
      <cdr:y>0.43085</cdr:y>
    </cdr:from>
    <cdr:to>
      <cdr:x>0.51333</cdr:x>
      <cdr:y>0.50741</cdr:y>
    </cdr:to>
    <cdr:sp macro="" textlink="">
      <cdr:nvSpPr>
        <cdr:cNvPr id="3" name="TextBox 9"/>
        <cdr:cNvSpPr txBox="1"/>
      </cdr:nvSpPr>
      <cdr:spPr>
        <a:xfrm xmlns:a="http://schemas.openxmlformats.org/drawingml/2006/main">
          <a:off x="2012950" y="1298575"/>
          <a:ext cx="361950" cy="230763"/>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AU" sz="1100" b="1"/>
            <a:t>$</a:t>
          </a:r>
        </a:p>
      </cdr:txBody>
    </cdr:sp>
  </cdr:relSizeAnchor>
  <cdr:relSizeAnchor xmlns:cdr="http://schemas.openxmlformats.org/drawingml/2006/chartDrawing">
    <cdr:from>
      <cdr:x>0.4351</cdr:x>
      <cdr:y>0.49465</cdr:y>
    </cdr:from>
    <cdr:to>
      <cdr:x>0.5998</cdr:x>
      <cdr:y>0.5776</cdr:y>
    </cdr:to>
    <cdr:sp macro="" textlink="">
      <cdr:nvSpPr>
        <cdr:cNvPr id="4" name="TextBox 11"/>
        <cdr:cNvSpPr txBox="1"/>
      </cdr:nvSpPr>
      <cdr:spPr>
        <a:xfrm xmlns:a="http://schemas.openxmlformats.org/drawingml/2006/main">
          <a:off x="2012950" y="1490878"/>
          <a:ext cx="762000" cy="249993"/>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AU" sz="1100" b="1"/>
            <a:t>Million</a:t>
          </a:r>
        </a:p>
      </cdr:txBody>
    </cdr:sp>
  </cdr:relSizeAnchor>
  <cdr:relSizeAnchor xmlns:cdr="http://schemas.openxmlformats.org/drawingml/2006/chartDrawing">
    <cdr:from>
      <cdr:x>0.00275</cdr:x>
      <cdr:y>0.91787</cdr:y>
    </cdr:from>
    <cdr:to>
      <cdr:x>0.27862</cdr:x>
      <cdr:y>1</cdr:y>
    </cdr:to>
    <cdr:sp macro="" textlink="">
      <cdr:nvSpPr>
        <cdr:cNvPr id="5" name="TextBox 29"/>
        <cdr:cNvSpPr txBox="1"/>
      </cdr:nvSpPr>
      <cdr:spPr>
        <a:xfrm xmlns:a="http://schemas.openxmlformats.org/drawingml/2006/main">
          <a:off x="12700" y="2766439"/>
          <a:ext cx="1276307" cy="247543"/>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AU" sz="900" b="1"/>
            <a:t>Source: </a:t>
          </a:r>
          <a:r>
            <a:rPr lang="en-AU" sz="900" b="1" baseline="0"/>
            <a:t>ABS</a:t>
          </a:r>
          <a:endParaRPr lang="en-AU" sz="900" b="1"/>
        </a:p>
      </cdr:txBody>
    </cdr:sp>
  </cdr:relSizeAnchor>
</c:userShapes>
</file>

<file path=xl/drawings/drawing19.xml><?xml version="1.0" encoding="utf-8"?>
<c:userShapes xmlns:c="http://schemas.openxmlformats.org/drawingml/2006/chart">
  <cdr:relSizeAnchor xmlns:cdr="http://schemas.openxmlformats.org/drawingml/2006/chartDrawing">
    <cdr:from>
      <cdr:x>0.00486</cdr:x>
      <cdr:y>0.91754</cdr:y>
    </cdr:from>
    <cdr:to>
      <cdr:x>0.28611</cdr:x>
      <cdr:y>0.99768</cdr:y>
    </cdr:to>
    <cdr:sp macro="" textlink="">
      <cdr:nvSpPr>
        <cdr:cNvPr id="2" name="TextBox 29"/>
        <cdr:cNvSpPr txBox="1"/>
      </cdr:nvSpPr>
      <cdr:spPr>
        <a:xfrm xmlns:a="http://schemas.openxmlformats.org/drawingml/2006/main">
          <a:off x="22225" y="2508250"/>
          <a:ext cx="1285875" cy="219075"/>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AU" sz="900" b="1"/>
            <a:t>Source: </a:t>
          </a:r>
          <a:r>
            <a:rPr lang="en-AU" sz="900" b="1" baseline="0"/>
            <a:t>ABS</a:t>
          </a:r>
          <a:endParaRPr lang="en-AU" sz="900" b="1"/>
        </a:p>
      </cdr:txBody>
    </cdr:sp>
  </cdr:relSizeAnchor>
</c:userShapes>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76200</xdr:colOff>
          <xdr:row>27</xdr:row>
          <xdr:rowOff>28575</xdr:rowOff>
        </xdr:from>
        <xdr:to>
          <xdr:col>0</xdr:col>
          <xdr:colOff>5629275</xdr:colOff>
          <xdr:row>57</xdr:row>
          <xdr:rowOff>0</xdr:rowOff>
        </xdr:to>
        <xdr:sp macro="" textlink="">
          <xdr:nvSpPr>
            <xdr:cNvPr id="26625" name="Object 1" hidden="1">
              <a:extLst>
                <a:ext uri="{63B3BB69-23CF-44E3-9099-C40C66FF867C}">
                  <a14:compatExt spid="_x0000_s26625"/>
                </a:ext>
                <a:ext uri="{FF2B5EF4-FFF2-40B4-BE49-F238E27FC236}">
                  <a16:creationId xmlns:a16="http://schemas.microsoft.com/office/drawing/2014/main" id="{00000000-0008-0000-0100-000001680000}"/>
                </a:ext>
              </a:extLst>
            </xdr:cNvPr>
            <xdr:cNvSpPr/>
          </xdr:nvSpPr>
          <xdr:spPr bwMode="auto">
            <a:xfrm>
              <a:off x="0" y="0"/>
              <a:ext cx="0" cy="0"/>
            </a:xfrm>
            <a:prstGeom prst="rect">
              <a:avLst/>
            </a:prstGeom>
            <a:solidFill>
              <a:srgbClr val="DDDDDD"/>
            </a:solidFill>
            <a:ln w="9525">
              <a:solidFill>
                <a:srgbClr val="000000"/>
              </a:solidFill>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5800725</xdr:colOff>
          <xdr:row>27</xdr:row>
          <xdr:rowOff>38100</xdr:rowOff>
        </xdr:from>
        <xdr:to>
          <xdr:col>0</xdr:col>
          <xdr:colOff>11363325</xdr:colOff>
          <xdr:row>45</xdr:row>
          <xdr:rowOff>114300</xdr:rowOff>
        </xdr:to>
        <xdr:sp macro="" textlink="">
          <xdr:nvSpPr>
            <xdr:cNvPr id="26626" name="Object 2" hidden="1">
              <a:extLst>
                <a:ext uri="{63B3BB69-23CF-44E3-9099-C40C66FF867C}">
                  <a14:compatExt spid="_x0000_s26626"/>
                </a:ext>
                <a:ext uri="{FF2B5EF4-FFF2-40B4-BE49-F238E27FC236}">
                  <a16:creationId xmlns:a16="http://schemas.microsoft.com/office/drawing/2014/main" id="{00000000-0008-0000-0100-000002680000}"/>
                </a:ext>
              </a:extLst>
            </xdr:cNvPr>
            <xdr:cNvSpPr/>
          </xdr:nvSpPr>
          <xdr:spPr bwMode="auto">
            <a:xfrm>
              <a:off x="0" y="0"/>
              <a:ext cx="0" cy="0"/>
            </a:xfrm>
            <a:prstGeom prst="rect">
              <a:avLst/>
            </a:prstGeom>
            <a:solidFill>
              <a:srgbClr val="DDDDDD"/>
            </a:solidFill>
            <a:ln w="9525">
              <a:solidFill>
                <a:srgbClr val="000000"/>
              </a:solidFill>
              <a:miter lim="800000"/>
              <a:headEnd/>
              <a:tailEnd/>
            </a:ln>
          </xdr:spPr>
        </xdr:sp>
        <xdr:clientData/>
      </xdr:twoCellAnchor>
    </mc:Choice>
    <mc:Fallback/>
  </mc:AlternateContent>
  <xdr:twoCellAnchor editAs="oneCell">
    <xdr:from>
      <xdr:col>0</xdr:col>
      <xdr:colOff>0</xdr:colOff>
      <xdr:row>0</xdr:row>
      <xdr:rowOff>0</xdr:rowOff>
    </xdr:from>
    <xdr:to>
      <xdr:col>0</xdr:col>
      <xdr:colOff>4439270</xdr:colOff>
      <xdr:row>3</xdr:row>
      <xdr:rowOff>18108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100-000005000000}"/>
            </a:ext>
          </a:extLst>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wsDr>
</file>

<file path=xl/drawings/drawing20.xml><?xml version="1.0" encoding="utf-8"?>
<c:userShapes xmlns:c="http://schemas.openxmlformats.org/drawingml/2006/chart">
  <cdr:relSizeAnchor xmlns:cdr="http://schemas.openxmlformats.org/drawingml/2006/chartDrawing">
    <cdr:from>
      <cdr:x>0.44818</cdr:x>
      <cdr:y>0.42932</cdr:y>
    </cdr:from>
    <cdr:to>
      <cdr:x>0.56583</cdr:x>
      <cdr:y>0.49242</cdr:y>
    </cdr:to>
    <cdr:sp macro="" textlink="'Min. Expl. By Commodity'!$B$12">
      <cdr:nvSpPr>
        <cdr:cNvPr id="2" name="TextBox 7">
          <a:extLst xmlns:a="http://schemas.openxmlformats.org/drawingml/2006/main">
            <a:ext uri="{FF2B5EF4-FFF2-40B4-BE49-F238E27FC236}">
              <a16:creationId xmlns:a16="http://schemas.microsoft.com/office/drawing/2014/main" id="{00000000-0008-0000-0D00-000009000000}"/>
            </a:ext>
          </a:extLst>
        </cdr:cNvPr>
        <cdr:cNvSpPr txBox="1"/>
      </cdr:nvSpPr>
      <cdr:spPr>
        <a:xfrm xmlns:a="http://schemas.openxmlformats.org/drawingml/2006/main">
          <a:off x="2031999" y="1308581"/>
          <a:ext cx="533401" cy="192304"/>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fld id="{DF3EB3A4-40F1-406B-9A52-6734079C1649}" type="TxLink">
            <a:rPr lang="en-US" sz="1100" b="1" i="0" u="none" strike="noStrike">
              <a:solidFill>
                <a:srgbClr val="000000"/>
              </a:solidFill>
              <a:latin typeface="Calibri"/>
              <a:cs typeface="Calibri"/>
            </a:rPr>
            <a:pPr algn="ctr"/>
            <a:t>420</a:t>
          </a:fld>
          <a:endParaRPr lang="en-AU" sz="1000" b="1">
            <a:solidFill>
              <a:schemeClr val="tx1"/>
            </a:solidFill>
            <a:latin typeface="Calibri (Body)"/>
          </a:endParaRPr>
        </a:p>
      </cdr:txBody>
    </cdr:sp>
  </cdr:relSizeAnchor>
  <cdr:relSizeAnchor xmlns:cdr="http://schemas.openxmlformats.org/drawingml/2006/chartDrawing">
    <cdr:from>
      <cdr:x>0.43137</cdr:x>
      <cdr:y>0.42932</cdr:y>
    </cdr:from>
    <cdr:to>
      <cdr:x>0.5112</cdr:x>
      <cdr:y>0.50503</cdr:y>
    </cdr:to>
    <cdr:sp macro="" textlink="">
      <cdr:nvSpPr>
        <cdr:cNvPr id="3" name="TextBox 9"/>
        <cdr:cNvSpPr txBox="1"/>
      </cdr:nvSpPr>
      <cdr:spPr>
        <a:xfrm xmlns:a="http://schemas.openxmlformats.org/drawingml/2006/main">
          <a:off x="1955800" y="1308581"/>
          <a:ext cx="361950" cy="230763"/>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AU" sz="1100" b="1"/>
            <a:t>$</a:t>
          </a:r>
        </a:p>
      </cdr:txBody>
    </cdr:sp>
  </cdr:relSizeAnchor>
  <cdr:relSizeAnchor xmlns:cdr="http://schemas.openxmlformats.org/drawingml/2006/chartDrawing">
    <cdr:from>
      <cdr:x>0.43137</cdr:x>
      <cdr:y>0.49242</cdr:y>
    </cdr:from>
    <cdr:to>
      <cdr:x>0.59944</cdr:x>
      <cdr:y>0.57443</cdr:y>
    </cdr:to>
    <cdr:sp macro="" textlink="">
      <cdr:nvSpPr>
        <cdr:cNvPr id="4" name="TextBox 11"/>
        <cdr:cNvSpPr txBox="1"/>
      </cdr:nvSpPr>
      <cdr:spPr>
        <a:xfrm xmlns:a="http://schemas.openxmlformats.org/drawingml/2006/main">
          <a:off x="1955800" y="1500884"/>
          <a:ext cx="762000" cy="249993"/>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AU" sz="1100" b="1"/>
            <a:t>Million</a:t>
          </a:r>
        </a:p>
      </cdr:txBody>
    </cdr:sp>
  </cdr:relSizeAnchor>
</c:userShapes>
</file>

<file path=xl/drawings/drawing21.xml><?xml version="1.0" encoding="utf-8"?>
<c:userShapes xmlns:c="http://schemas.openxmlformats.org/drawingml/2006/chart">
  <cdr:relSizeAnchor xmlns:cdr="http://schemas.openxmlformats.org/drawingml/2006/chartDrawing">
    <cdr:from>
      <cdr:x>0</cdr:x>
      <cdr:y>0.92014</cdr:y>
    </cdr:from>
    <cdr:to>
      <cdr:x>0.28125</cdr:x>
      <cdr:y>1</cdr:y>
    </cdr:to>
    <cdr:sp macro="" textlink="">
      <cdr:nvSpPr>
        <cdr:cNvPr id="2" name="TextBox 29"/>
        <cdr:cNvSpPr txBox="1"/>
      </cdr:nvSpPr>
      <cdr:spPr>
        <a:xfrm xmlns:a="http://schemas.openxmlformats.org/drawingml/2006/main">
          <a:off x="0" y="2629297"/>
          <a:ext cx="1293912" cy="228204"/>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AU" sz="900" b="1"/>
            <a:t>Source: </a:t>
          </a:r>
          <a:r>
            <a:rPr lang="en-AU" sz="900" b="1" baseline="0"/>
            <a:t>ABS</a:t>
          </a:r>
          <a:endParaRPr lang="en-AU" sz="900" b="1"/>
        </a:p>
      </cdr:txBody>
    </cdr:sp>
  </cdr:relSizeAnchor>
  <cdr:relSizeAnchor xmlns:cdr="http://schemas.openxmlformats.org/drawingml/2006/chartDrawing">
    <cdr:from>
      <cdr:x>0.44358</cdr:x>
      <cdr:y>0.43123</cdr:y>
    </cdr:from>
    <cdr:to>
      <cdr:x>0.57181</cdr:x>
      <cdr:y>0.4899</cdr:y>
    </cdr:to>
    <cdr:sp macro="" textlink="'Min. Expl. By Commodity'!$E$12">
      <cdr:nvSpPr>
        <cdr:cNvPr id="3" name="TextBox 7">
          <a:extLst xmlns:a="http://schemas.openxmlformats.org/drawingml/2006/main">
            <a:ext uri="{FF2B5EF4-FFF2-40B4-BE49-F238E27FC236}">
              <a16:creationId xmlns:a16="http://schemas.microsoft.com/office/drawing/2014/main" id="{00000000-0008-0000-0D00-000009000000}"/>
            </a:ext>
          </a:extLst>
        </cdr:cNvPr>
        <cdr:cNvSpPr txBox="1"/>
      </cdr:nvSpPr>
      <cdr:spPr>
        <a:xfrm xmlns:a="http://schemas.openxmlformats.org/drawingml/2006/main">
          <a:off x="2012949" y="1336675"/>
          <a:ext cx="581932" cy="181883"/>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fld id="{877A00B3-4512-4275-B357-254A43BA1888}" type="TxLink">
            <a:rPr lang="en-US" sz="1100" b="1" i="0" u="none" strike="noStrike">
              <a:solidFill>
                <a:srgbClr val="000000"/>
              </a:solidFill>
              <a:latin typeface="Calibri"/>
              <a:cs typeface="Calibri"/>
            </a:rPr>
            <a:pPr algn="ctr"/>
            <a:t>1,162</a:t>
          </a:fld>
          <a:endParaRPr lang="en-AU" sz="1000" b="1">
            <a:solidFill>
              <a:schemeClr val="tx1"/>
            </a:solidFill>
            <a:latin typeface="Calibri (Body)"/>
          </a:endParaRPr>
        </a:p>
      </cdr:txBody>
    </cdr:sp>
  </cdr:relSizeAnchor>
  <cdr:relSizeAnchor xmlns:cdr="http://schemas.openxmlformats.org/drawingml/2006/chartDrawing">
    <cdr:from>
      <cdr:x>0.42679</cdr:x>
      <cdr:y>0.43123</cdr:y>
    </cdr:from>
    <cdr:to>
      <cdr:x>0.50655</cdr:x>
      <cdr:y>0.50567</cdr:y>
    </cdr:to>
    <cdr:sp macro="" textlink="">
      <cdr:nvSpPr>
        <cdr:cNvPr id="4" name="TextBox 9"/>
        <cdr:cNvSpPr txBox="1"/>
      </cdr:nvSpPr>
      <cdr:spPr>
        <a:xfrm xmlns:a="http://schemas.openxmlformats.org/drawingml/2006/main">
          <a:off x="1936750" y="1336675"/>
          <a:ext cx="361950" cy="230763"/>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AU" sz="1100" b="1"/>
            <a:t>$</a:t>
          </a:r>
        </a:p>
      </cdr:txBody>
    </cdr:sp>
  </cdr:relSizeAnchor>
  <cdr:relSizeAnchor xmlns:cdr="http://schemas.openxmlformats.org/drawingml/2006/chartDrawing">
    <cdr:from>
      <cdr:x>0.43518</cdr:x>
      <cdr:y>0.49327</cdr:y>
    </cdr:from>
    <cdr:to>
      <cdr:x>0.6031</cdr:x>
      <cdr:y>0.57392</cdr:y>
    </cdr:to>
    <cdr:sp macro="" textlink="">
      <cdr:nvSpPr>
        <cdr:cNvPr id="5" name="TextBox 11"/>
        <cdr:cNvSpPr txBox="1"/>
      </cdr:nvSpPr>
      <cdr:spPr>
        <a:xfrm xmlns:a="http://schemas.openxmlformats.org/drawingml/2006/main">
          <a:off x="1974850" y="1528978"/>
          <a:ext cx="762000" cy="249993"/>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AU" sz="1100" b="1"/>
            <a:t>Million</a:t>
          </a:r>
        </a:p>
      </cdr:txBody>
    </cdr:sp>
  </cdr:relSizeAnchor>
</c:userShapes>
</file>

<file path=xl/drawings/drawing22.xml><?xml version="1.0" encoding="utf-8"?>
<xdr:wsDr xmlns:xdr="http://schemas.openxmlformats.org/drawingml/2006/spreadsheetDrawing" xmlns:a="http://schemas.openxmlformats.org/drawingml/2006/main">
  <xdr:twoCellAnchor>
    <xdr:from>
      <xdr:col>11</xdr:col>
      <xdr:colOff>190498</xdr:colOff>
      <xdr:row>18</xdr:row>
      <xdr:rowOff>38099</xdr:rowOff>
    </xdr:from>
    <xdr:to>
      <xdr:col>21</xdr:col>
      <xdr:colOff>923925</xdr:colOff>
      <xdr:row>44</xdr:row>
      <xdr:rowOff>123825</xdr:rowOff>
    </xdr:to>
    <xdr:graphicFrame macro="">
      <xdr:nvGraphicFramePr>
        <xdr:cNvPr id="2" name="Chart 1">
          <a:extLst>
            <a:ext uri="{FF2B5EF4-FFF2-40B4-BE49-F238E27FC236}">
              <a16:creationId xmlns:a16="http://schemas.microsoft.com/office/drawing/2014/main" id="{00000000-0008-0000-0A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3</xdr:col>
      <xdr:colOff>28573</xdr:colOff>
      <xdr:row>18</xdr:row>
      <xdr:rowOff>44903</xdr:rowOff>
    </xdr:from>
    <xdr:to>
      <xdr:col>33</xdr:col>
      <xdr:colOff>9525</xdr:colOff>
      <xdr:row>44</xdr:row>
      <xdr:rowOff>142875</xdr:rowOff>
    </xdr:to>
    <xdr:graphicFrame macro="">
      <xdr:nvGraphicFramePr>
        <xdr:cNvPr id="3" name="Chart 2">
          <a:extLst>
            <a:ext uri="{FF2B5EF4-FFF2-40B4-BE49-F238E27FC236}">
              <a16:creationId xmlns:a16="http://schemas.microsoft.com/office/drawing/2014/main" id="{00000000-0008-0000-0A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5</xdr:col>
      <xdr:colOff>801287</xdr:colOff>
      <xdr:row>3</xdr:row>
      <xdr:rowOff>181080</xdr:rowOff>
    </xdr:to>
    <xdr:pic>
      <xdr:nvPicPr>
        <xdr:cNvPr id="4" name="Picture 3">
          <a:hlinkClick xmlns:r="http://schemas.openxmlformats.org/officeDocument/2006/relationships" r:id="rId3"/>
          <a:extLst>
            <a:ext uri="{FF2B5EF4-FFF2-40B4-BE49-F238E27FC236}">
              <a16:creationId xmlns:a16="http://schemas.microsoft.com/office/drawing/2014/main" id="{00000000-0008-0000-0A00-000005000000}"/>
            </a:ext>
          </a:extLst>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xdr:from>
      <xdr:col>10</xdr:col>
      <xdr:colOff>6349</xdr:colOff>
      <xdr:row>7</xdr:row>
      <xdr:rowOff>28575</xdr:rowOff>
    </xdr:from>
    <xdr:to>
      <xdr:col>16</xdr:col>
      <xdr:colOff>962024</xdr:colOff>
      <xdr:row>34</xdr:row>
      <xdr:rowOff>0</xdr:rowOff>
    </xdr:to>
    <xdr:graphicFrame macro="">
      <xdr:nvGraphicFramePr>
        <xdr:cNvPr id="3" name="Chart 2">
          <a:extLst>
            <a:ext uri="{FF2B5EF4-FFF2-40B4-BE49-F238E27FC236}">
              <a16:creationId xmlns:a16="http://schemas.microsoft.com/office/drawing/2014/main" id="{00000000-0008-0000-0E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0</xdr:row>
      <xdr:rowOff>0</xdr:rowOff>
    </xdr:from>
    <xdr:to>
      <xdr:col>10</xdr:col>
      <xdr:colOff>95870</xdr:colOff>
      <xdr:row>3</xdr:row>
      <xdr:rowOff>18108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0E00-000005000000}"/>
            </a:ext>
          </a:extLst>
        </xdr:cNvPr>
        <xdr:cNvPicPr>
          <a:picLocks noChangeAspect="1"/>
        </xdr:cNvPicPr>
      </xdr:nvPicPr>
      <xdr:blipFill>
        <a:blip xmlns:r="http://schemas.openxmlformats.org/officeDocument/2006/relationships" r:embed="rId3"/>
        <a:stretch>
          <a:fillRect/>
        </a:stretch>
      </xdr:blipFill>
      <xdr:spPr>
        <a:xfrm>
          <a:off x="0" y="0"/>
          <a:ext cx="4439270" cy="752580"/>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xdr:from>
      <xdr:col>7</xdr:col>
      <xdr:colOff>19049</xdr:colOff>
      <xdr:row>18</xdr:row>
      <xdr:rowOff>19048</xdr:rowOff>
    </xdr:from>
    <xdr:to>
      <xdr:col>11</xdr:col>
      <xdr:colOff>1323975</xdr:colOff>
      <xdr:row>37</xdr:row>
      <xdr:rowOff>38099</xdr:rowOff>
    </xdr:to>
    <xdr:graphicFrame macro="">
      <xdr:nvGraphicFramePr>
        <xdr:cNvPr id="3" name="Chart 2">
          <a:extLst>
            <a:ext uri="{FF2B5EF4-FFF2-40B4-BE49-F238E27FC236}">
              <a16:creationId xmlns:a16="http://schemas.microsoft.com/office/drawing/2014/main" id="{00000000-0008-0000-0F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0</xdr:colOff>
      <xdr:row>17</xdr:row>
      <xdr:rowOff>190499</xdr:rowOff>
    </xdr:from>
    <xdr:to>
      <xdr:col>18</xdr:col>
      <xdr:colOff>19050</xdr:colOff>
      <xdr:row>37</xdr:row>
      <xdr:rowOff>38100</xdr:rowOff>
    </xdr:to>
    <xdr:graphicFrame macro="">
      <xdr:nvGraphicFramePr>
        <xdr:cNvPr id="4" name="Chart 3">
          <a:extLst>
            <a:ext uri="{FF2B5EF4-FFF2-40B4-BE49-F238E27FC236}">
              <a16:creationId xmlns:a16="http://schemas.microsoft.com/office/drawing/2014/main" id="{00000000-0008-0000-0F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6</xdr:col>
      <xdr:colOff>38720</xdr:colOff>
      <xdr:row>3</xdr:row>
      <xdr:rowOff>181080</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0F00-000005000000}"/>
            </a:ext>
          </a:extLst>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twoCellAnchor>
    <xdr:from>
      <xdr:col>7</xdr:col>
      <xdr:colOff>19050</xdr:colOff>
      <xdr:row>38</xdr:row>
      <xdr:rowOff>9525</xdr:rowOff>
    </xdr:from>
    <xdr:to>
      <xdr:col>12</xdr:col>
      <xdr:colOff>28575</xdr:colOff>
      <xdr:row>40</xdr:row>
      <xdr:rowOff>95250</xdr:rowOff>
    </xdr:to>
    <xdr:sp macro="" textlink="">
      <xdr:nvSpPr>
        <xdr:cNvPr id="6" name="TextBox 5">
          <a:extLst>
            <a:ext uri="{FF2B5EF4-FFF2-40B4-BE49-F238E27FC236}">
              <a16:creationId xmlns:a16="http://schemas.microsoft.com/office/drawing/2014/main" id="{00000000-0008-0000-0F00-000006000000}"/>
            </a:ext>
          </a:extLst>
        </xdr:cNvPr>
        <xdr:cNvSpPr txBox="1"/>
      </xdr:nvSpPr>
      <xdr:spPr>
        <a:xfrm>
          <a:off x="4600575" y="8039100"/>
          <a:ext cx="4781550" cy="466725"/>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t>Where cells are blank, state based data is not made available by the ABS, but is included in Australian totals, unless otherwise indicated</a:t>
          </a:r>
          <a:endParaRPr lang="en-AU" sz="1100" baseline="0"/>
        </a:p>
      </xdr:txBody>
    </xdr:sp>
    <xdr:clientData/>
  </xdr:twoCellAnchor>
</xdr:wsDr>
</file>

<file path=xl/drawings/drawing2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6</xdr:col>
      <xdr:colOff>1053132</xdr:colOff>
      <xdr:row>3</xdr:row>
      <xdr:rowOff>123930</xdr:rowOff>
    </xdr:to>
    <xdr:pic>
      <xdr:nvPicPr>
        <xdr:cNvPr id="4" name="Picture 3">
          <a:hlinkClick xmlns:r="http://schemas.openxmlformats.org/officeDocument/2006/relationships" r:id="rId1"/>
          <a:extLst>
            <a:ext uri="{FF2B5EF4-FFF2-40B4-BE49-F238E27FC236}">
              <a16:creationId xmlns:a16="http://schemas.microsoft.com/office/drawing/2014/main" id="{00000000-0008-0000-1000-000004000000}"/>
            </a:ext>
          </a:extLst>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twoCellAnchor>
    <xdr:from>
      <xdr:col>13</xdr:col>
      <xdr:colOff>68635</xdr:colOff>
      <xdr:row>222</xdr:row>
      <xdr:rowOff>1361</xdr:rowOff>
    </xdr:from>
    <xdr:to>
      <xdr:col>18</xdr:col>
      <xdr:colOff>122176</xdr:colOff>
      <xdr:row>247</xdr:row>
      <xdr:rowOff>47625</xdr:rowOff>
    </xdr:to>
    <xdr:graphicFrame macro="">
      <xdr:nvGraphicFramePr>
        <xdr:cNvPr id="7" name="Chart 6">
          <a:extLst>
            <a:ext uri="{FF2B5EF4-FFF2-40B4-BE49-F238E27FC236}">
              <a16:creationId xmlns:a16="http://schemas.microsoft.com/office/drawing/2014/main" id="{00000000-0008-0000-1000-000007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3</xdr:col>
      <xdr:colOff>67236</xdr:colOff>
      <xdr:row>192</xdr:row>
      <xdr:rowOff>122465</xdr:rowOff>
    </xdr:from>
    <xdr:to>
      <xdr:col>18</xdr:col>
      <xdr:colOff>1469573</xdr:colOff>
      <xdr:row>217</xdr:row>
      <xdr:rowOff>149678</xdr:rowOff>
    </xdr:to>
    <xdr:graphicFrame macro="">
      <xdr:nvGraphicFramePr>
        <xdr:cNvPr id="9" name="Chart 8">
          <a:extLst>
            <a:ext uri="{FF2B5EF4-FFF2-40B4-BE49-F238E27FC236}">
              <a16:creationId xmlns:a16="http://schemas.microsoft.com/office/drawing/2014/main" id="{00000000-0008-0000-10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1</xdr:col>
      <xdr:colOff>257734</xdr:colOff>
      <xdr:row>192</xdr:row>
      <xdr:rowOff>86444</xdr:rowOff>
    </xdr:from>
    <xdr:to>
      <xdr:col>27</xdr:col>
      <xdr:colOff>991721</xdr:colOff>
      <xdr:row>217</xdr:row>
      <xdr:rowOff>113657</xdr:rowOff>
    </xdr:to>
    <xdr:graphicFrame macro="">
      <xdr:nvGraphicFramePr>
        <xdr:cNvPr id="11" name="Chart 10">
          <a:extLst>
            <a:ext uri="{FF2B5EF4-FFF2-40B4-BE49-F238E27FC236}">
              <a16:creationId xmlns:a16="http://schemas.microsoft.com/office/drawing/2014/main" id="{00000000-0008-0000-10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2</xdr:col>
      <xdr:colOff>222715</xdr:colOff>
      <xdr:row>44</xdr:row>
      <xdr:rowOff>43381</xdr:rowOff>
    </xdr:from>
    <xdr:to>
      <xdr:col>20</xdr:col>
      <xdr:colOff>857250</xdr:colOff>
      <xdr:row>75</xdr:row>
      <xdr:rowOff>180974</xdr:rowOff>
    </xdr:to>
    <xdr:graphicFrame macro="">
      <xdr:nvGraphicFramePr>
        <xdr:cNvPr id="6" name="Chart 5">
          <a:extLst>
            <a:ext uri="{FF2B5EF4-FFF2-40B4-BE49-F238E27FC236}">
              <a16:creationId xmlns:a16="http://schemas.microsoft.com/office/drawing/2014/main" id="{00000000-0008-0000-10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2</xdr:col>
      <xdr:colOff>238685</xdr:colOff>
      <xdr:row>17</xdr:row>
      <xdr:rowOff>189140</xdr:rowOff>
    </xdr:from>
    <xdr:to>
      <xdr:col>20</xdr:col>
      <xdr:colOff>885825</xdr:colOff>
      <xdr:row>43</xdr:row>
      <xdr:rowOff>57150</xdr:rowOff>
    </xdr:to>
    <xdr:graphicFrame macro="">
      <xdr:nvGraphicFramePr>
        <xdr:cNvPr id="8" name="Chart 7">
          <a:extLst>
            <a:ext uri="{FF2B5EF4-FFF2-40B4-BE49-F238E27FC236}">
              <a16:creationId xmlns:a16="http://schemas.microsoft.com/office/drawing/2014/main" id="{00000000-0008-0000-10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2</xdr:col>
      <xdr:colOff>0</xdr:colOff>
      <xdr:row>17</xdr:row>
      <xdr:rowOff>172170</xdr:rowOff>
    </xdr:from>
    <xdr:to>
      <xdr:col>29</xdr:col>
      <xdr:colOff>942975</xdr:colOff>
      <xdr:row>43</xdr:row>
      <xdr:rowOff>76200</xdr:rowOff>
    </xdr:to>
    <xdr:graphicFrame macro="">
      <xdr:nvGraphicFramePr>
        <xdr:cNvPr id="10" name="Chart 9">
          <a:extLst>
            <a:ext uri="{FF2B5EF4-FFF2-40B4-BE49-F238E27FC236}">
              <a16:creationId xmlns:a16="http://schemas.microsoft.com/office/drawing/2014/main" id="{00000000-0008-0000-10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3</xdr:col>
      <xdr:colOff>57151</xdr:colOff>
      <xdr:row>81</xdr:row>
      <xdr:rowOff>28016</xdr:rowOff>
    </xdr:from>
    <xdr:to>
      <xdr:col>15</xdr:col>
      <xdr:colOff>838201</xdr:colOff>
      <xdr:row>83</xdr:row>
      <xdr:rowOff>85725</xdr:rowOff>
    </xdr:to>
    <xdr:sp macro="" textlink="">
      <xdr:nvSpPr>
        <xdr:cNvPr id="3" name="TextBox 2">
          <a:extLst>
            <a:ext uri="{FF2B5EF4-FFF2-40B4-BE49-F238E27FC236}">
              <a16:creationId xmlns:a16="http://schemas.microsoft.com/office/drawing/2014/main" id="{00000000-0008-0000-1000-000003000000}"/>
            </a:ext>
          </a:extLst>
        </xdr:cNvPr>
        <xdr:cNvSpPr txBox="1"/>
      </xdr:nvSpPr>
      <xdr:spPr>
        <a:xfrm>
          <a:off x="10972801" y="15829991"/>
          <a:ext cx="2552700" cy="438709"/>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AU" sz="1050" b="0" i="0" u="none" strike="noStrike">
              <a:solidFill>
                <a:schemeClr val="dk1"/>
              </a:solidFill>
              <a:effectLst/>
              <a:latin typeface="Calibri" panose="020F0502020204030204" pitchFamily="34" charset="0"/>
              <a:ea typeface="+mn-ea"/>
              <a:cs typeface="Calibri" panose="020F0502020204030204" pitchFamily="34" charset="0"/>
            </a:rPr>
            <a:t>Data provided is in </a:t>
          </a:r>
          <a:r>
            <a:rPr lang="en-AU" sz="1050" b="0" i="0" u="none" strike="noStrike" baseline="0">
              <a:solidFill>
                <a:schemeClr val="dk1"/>
              </a:solidFill>
              <a:effectLst/>
              <a:latin typeface="Calibri" panose="020F0502020204030204" pitchFamily="34" charset="0"/>
              <a:ea typeface="+mn-ea"/>
              <a:cs typeface="Calibri" panose="020F0502020204030204" pitchFamily="34" charset="0"/>
            </a:rPr>
            <a:t>seasonally adjusted terms. </a:t>
          </a: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309658</xdr:colOff>
      <xdr:row>3</xdr:row>
      <xdr:rowOff>17930</xdr:rowOff>
    </xdr:from>
    <xdr:to>
      <xdr:col>17</xdr:col>
      <xdr:colOff>563656</xdr:colOff>
      <xdr:row>22</xdr:row>
      <xdr:rowOff>381000</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6910483" y="598955"/>
          <a:ext cx="7569198" cy="4192120"/>
          <a:chOff x="149414" y="5654489"/>
          <a:chExt cx="7515410" cy="4509246"/>
        </a:xfrm>
      </xdr:grpSpPr>
      <xdr:graphicFrame macro="">
        <xdr:nvGraphicFramePr>
          <xdr:cNvPr id="4" name="Chart 3">
            <a:extLst>
              <a:ext uri="{FF2B5EF4-FFF2-40B4-BE49-F238E27FC236}">
                <a16:creationId xmlns:a16="http://schemas.microsoft.com/office/drawing/2014/main" id="{00000000-0008-0000-1100-000004000000}"/>
              </a:ext>
            </a:extLst>
          </xdr:cNvPr>
          <xdr:cNvGraphicFramePr/>
        </xdr:nvGraphicFramePr>
        <xdr:xfrm>
          <a:off x="149414" y="5654489"/>
          <a:ext cx="7515410" cy="4509246"/>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5" name="TextBox 1">
            <a:extLst>
              <a:ext uri="{FF2B5EF4-FFF2-40B4-BE49-F238E27FC236}">
                <a16:creationId xmlns:a16="http://schemas.microsoft.com/office/drawing/2014/main" id="{00000000-0008-0000-1100-000005000000}"/>
              </a:ext>
            </a:extLst>
          </xdr:cNvPr>
          <xdr:cNvSpPr txBox="1"/>
        </xdr:nvSpPr>
        <xdr:spPr>
          <a:xfrm>
            <a:off x="167374" y="9900548"/>
            <a:ext cx="2412140" cy="243656"/>
          </a:xfrm>
          <a:prstGeom prst="rect">
            <a:avLst/>
          </a:prstGeom>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r>
              <a:rPr lang="en-AU" sz="900" b="1">
                <a:latin typeface="+mn-lt"/>
              </a:rPr>
              <a:t>Source:  DMIRS and WA Treasury</a:t>
            </a:r>
          </a:p>
        </xdr:txBody>
      </xdr:sp>
    </xdr:grpSp>
    <xdr:clientData/>
  </xdr:twoCellAnchor>
  <xdr:twoCellAnchor>
    <xdr:from>
      <xdr:col>5</xdr:col>
      <xdr:colOff>336737</xdr:colOff>
      <xdr:row>24</xdr:row>
      <xdr:rowOff>183496</xdr:rowOff>
    </xdr:from>
    <xdr:to>
      <xdr:col>16</xdr:col>
      <xdr:colOff>551132</xdr:colOff>
      <xdr:row>47</xdr:row>
      <xdr:rowOff>152400</xdr:rowOff>
    </xdr:to>
    <xdr:graphicFrame macro="">
      <xdr:nvGraphicFramePr>
        <xdr:cNvPr id="8" name="Chart 7">
          <a:extLst>
            <a:ext uri="{FF2B5EF4-FFF2-40B4-BE49-F238E27FC236}">
              <a16:creationId xmlns:a16="http://schemas.microsoft.com/office/drawing/2014/main" id="{00000000-0008-0000-1100-000008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2</xdr:col>
      <xdr:colOff>1143620</xdr:colOff>
      <xdr:row>3</xdr:row>
      <xdr:rowOff>171555</xdr:rowOff>
    </xdr:to>
    <xdr:pic>
      <xdr:nvPicPr>
        <xdr:cNvPr id="9" name="Picture 8">
          <a:hlinkClick xmlns:r="http://schemas.openxmlformats.org/officeDocument/2006/relationships" r:id="rId3"/>
          <a:extLst>
            <a:ext uri="{FF2B5EF4-FFF2-40B4-BE49-F238E27FC236}">
              <a16:creationId xmlns:a16="http://schemas.microsoft.com/office/drawing/2014/main" id="{00000000-0008-0000-1100-000009000000}"/>
            </a:ext>
          </a:extLst>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twoCellAnchor>
    <xdr:from>
      <xdr:col>0</xdr:col>
      <xdr:colOff>28575</xdr:colOff>
      <xdr:row>22</xdr:row>
      <xdr:rowOff>76200</xdr:rowOff>
    </xdr:from>
    <xdr:to>
      <xdr:col>4</xdr:col>
      <xdr:colOff>371475</xdr:colOff>
      <xdr:row>33</xdr:row>
      <xdr:rowOff>142875</xdr:rowOff>
    </xdr:to>
    <xdr:sp macro="" textlink="">
      <xdr:nvSpPr>
        <xdr:cNvPr id="7" name="TextBox 6">
          <a:extLst>
            <a:ext uri="{FF2B5EF4-FFF2-40B4-BE49-F238E27FC236}">
              <a16:creationId xmlns:a16="http://schemas.microsoft.com/office/drawing/2014/main" id="{00000000-0008-0000-1100-000007000000}"/>
            </a:ext>
          </a:extLst>
        </xdr:cNvPr>
        <xdr:cNvSpPr txBox="1"/>
      </xdr:nvSpPr>
      <xdr:spPr>
        <a:xfrm>
          <a:off x="28575" y="4657725"/>
          <a:ext cx="6067425" cy="2162175"/>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baseline="0"/>
            <a:t>All royalty revenue shown above is paid into the State's Consolidated Revenue Fund.  Added to the table, shown separately, is the State's share of the North West Shelf project royalty payments to the Commonwealth (which are provided as a grant from the Commonwealth to the State).</a:t>
          </a:r>
        </a:p>
        <a:p>
          <a:endParaRPr lang="en-AU" sz="1100" baseline="0"/>
        </a:p>
        <a:p>
          <a:r>
            <a:rPr lang="en-AU" sz="1100" baseline="0"/>
            <a:t>Included in the royalty receipts for petroleum is the Commonwealth's share of royalties collected under the Western Australian </a:t>
          </a:r>
          <a:r>
            <a:rPr lang="en-AU" sz="1100" i="1" baseline="0"/>
            <a:t>Petroleum (Submerged Lands) Act 1967 </a:t>
          </a:r>
          <a:r>
            <a:rPr lang="en-AU" sz="1100" baseline="0"/>
            <a:t>(PSLA).</a:t>
          </a:r>
        </a:p>
        <a:p>
          <a:endParaRPr lang="en-AU" sz="1100" baseline="0"/>
        </a:p>
        <a:p>
          <a:r>
            <a:rPr lang="en-AU" sz="1100" baseline="0"/>
            <a:t>Included in the State’s royalty receipts for iron ore is an additional lease rental amount which is currently applied under iron ore State Agreement Acts and the Mining Act. The rate is 25 cents per tonne. In the case of some older Agreement Acts, the rate is 25 cents per imperial ton. The additional lease rental applies to iron ore obtained from a mining lease following 15 years from the date the iron ore was first obtained from the mining tenement, by the lessee.</a:t>
          </a:r>
        </a:p>
        <a:p>
          <a:endParaRPr lang="en-AU" sz="1100"/>
        </a:p>
      </xdr:txBody>
    </xdr:sp>
    <xdr:clientData/>
  </xdr:twoCellAnchor>
</xdr:wsDr>
</file>

<file path=xl/drawings/drawing27.xml><?xml version="1.0" encoding="utf-8"?>
<c:userShapes xmlns:c="http://schemas.openxmlformats.org/drawingml/2006/chart">
  <cdr:relSizeAnchor xmlns:cdr="http://schemas.openxmlformats.org/drawingml/2006/chartDrawing">
    <cdr:from>
      <cdr:x>0</cdr:x>
      <cdr:y>0.94883</cdr:y>
    </cdr:from>
    <cdr:to>
      <cdr:x>0.35107</cdr:x>
      <cdr:y>1</cdr:y>
    </cdr:to>
    <cdr:sp macro="" textlink="">
      <cdr:nvSpPr>
        <cdr:cNvPr id="2" name="TextBox 1"/>
        <cdr:cNvSpPr txBox="1"/>
      </cdr:nvSpPr>
      <cdr:spPr>
        <a:xfrm xmlns:a="http://schemas.openxmlformats.org/drawingml/2006/main">
          <a:off x="0" y="4371795"/>
          <a:ext cx="2429404" cy="235784"/>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AU" sz="900" b="1">
              <a:latin typeface="+mn-lt"/>
            </a:rPr>
            <a:t>Source:  DMIRS and WA Treasury</a:t>
          </a:r>
        </a:p>
      </cdr:txBody>
    </cdr:sp>
  </cdr:relSizeAnchor>
</c:userShapes>
</file>

<file path=xl/drawings/drawing28.xml><?xml version="1.0" encoding="utf-8"?>
<xdr:wsDr xmlns:xdr="http://schemas.openxmlformats.org/drawingml/2006/spreadsheetDrawing" xmlns:a="http://schemas.openxmlformats.org/drawingml/2006/main">
  <xdr:twoCellAnchor>
    <xdr:from>
      <xdr:col>31</xdr:col>
      <xdr:colOff>476251</xdr:colOff>
      <xdr:row>39</xdr:row>
      <xdr:rowOff>148166</xdr:rowOff>
    </xdr:from>
    <xdr:to>
      <xdr:col>40</xdr:col>
      <xdr:colOff>13759</xdr:colOff>
      <xdr:row>44</xdr:row>
      <xdr:rowOff>105833</xdr:rowOff>
    </xdr:to>
    <xdr:sp macro="" textlink="">
      <xdr:nvSpPr>
        <xdr:cNvPr id="4" name="TextBox 3">
          <a:extLst>
            <a:ext uri="{FF2B5EF4-FFF2-40B4-BE49-F238E27FC236}">
              <a16:creationId xmlns:a16="http://schemas.microsoft.com/office/drawing/2014/main" id="{00000000-0008-0000-1200-000004000000}"/>
            </a:ext>
          </a:extLst>
        </xdr:cNvPr>
        <xdr:cNvSpPr txBox="1"/>
      </xdr:nvSpPr>
      <xdr:spPr>
        <a:xfrm>
          <a:off x="29601584" y="7704666"/>
          <a:ext cx="6067425" cy="910167"/>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baseline="0"/>
            <a:t>From 1 July 2009, the flow of Commonwealth NWS grant monies, previously paid directly to DMIRS, were paid to Treasury.</a:t>
          </a:r>
        </a:p>
        <a:p>
          <a:endParaRPr lang="en-AU" sz="1100" baseline="0"/>
        </a:p>
        <a:p>
          <a:r>
            <a:rPr lang="en-AU" sz="1100"/>
            <a:t>From 2009-10, Treasury removed NWS grants from its published royalty receipts table.</a:t>
          </a:r>
        </a:p>
      </xdr:txBody>
    </xdr:sp>
    <xdr:clientData/>
  </xdr:twoCellAnchor>
  <xdr:twoCellAnchor editAs="oneCell">
    <xdr:from>
      <xdr:col>0</xdr:col>
      <xdr:colOff>0</xdr:colOff>
      <xdr:row>0</xdr:row>
      <xdr:rowOff>0</xdr:rowOff>
    </xdr:from>
    <xdr:to>
      <xdr:col>0</xdr:col>
      <xdr:colOff>4439270</xdr:colOff>
      <xdr:row>3</xdr:row>
      <xdr:rowOff>18108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1100-000009000000}"/>
            </a:ext>
          </a:extLst>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xdr:from>
      <xdr:col>11</xdr:col>
      <xdr:colOff>323850</xdr:colOff>
      <xdr:row>26</xdr:row>
      <xdr:rowOff>19050</xdr:rowOff>
    </xdr:from>
    <xdr:to>
      <xdr:col>21</xdr:col>
      <xdr:colOff>144463</xdr:colOff>
      <xdr:row>49</xdr:row>
      <xdr:rowOff>85725</xdr:rowOff>
    </xdr:to>
    <xdr:graphicFrame macro="">
      <xdr:nvGraphicFramePr>
        <xdr:cNvPr id="2" name="Chart 1">
          <a:extLst>
            <a:ext uri="{FF2B5EF4-FFF2-40B4-BE49-F238E27FC236}">
              <a16:creationId xmlns:a16="http://schemas.microsoft.com/office/drawing/2014/main" id="{00000000-0008-0000-16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0</xdr:row>
      <xdr:rowOff>0</xdr:rowOff>
    </xdr:from>
    <xdr:to>
      <xdr:col>0</xdr:col>
      <xdr:colOff>4439270</xdr:colOff>
      <xdr:row>3</xdr:row>
      <xdr:rowOff>181080</xdr:rowOff>
    </xdr:to>
    <xdr:pic>
      <xdr:nvPicPr>
        <xdr:cNvPr id="4" name="Picture 3">
          <a:hlinkClick xmlns:r="http://schemas.openxmlformats.org/officeDocument/2006/relationships" r:id="rId2"/>
          <a:extLst>
            <a:ext uri="{FF2B5EF4-FFF2-40B4-BE49-F238E27FC236}">
              <a16:creationId xmlns:a16="http://schemas.microsoft.com/office/drawing/2014/main" id="{00000000-0008-0000-1600-000004000000}"/>
            </a:ext>
          </a:extLst>
        </xdr:cNvPr>
        <xdr:cNvPicPr>
          <a:picLocks noChangeAspect="1"/>
        </xdr:cNvPicPr>
      </xdr:nvPicPr>
      <xdr:blipFill>
        <a:blip xmlns:r="http://schemas.openxmlformats.org/officeDocument/2006/relationships" r:embed="rId3"/>
        <a:stretch>
          <a:fillRect/>
        </a:stretch>
      </xdr:blipFill>
      <xdr:spPr>
        <a:xfrm>
          <a:off x="0" y="0"/>
          <a:ext cx="4439270" cy="752580"/>
        </a:xfrm>
        <a:prstGeom prst="rect">
          <a:avLst/>
        </a:prstGeom>
      </xdr:spPr>
    </xdr:pic>
    <xdr:clientData/>
  </xdr:twoCellAnchor>
  <xdr:twoCellAnchor>
    <xdr:from>
      <xdr:col>2</xdr:col>
      <xdr:colOff>209550</xdr:colOff>
      <xdr:row>26</xdr:row>
      <xdr:rowOff>19050</xdr:rowOff>
    </xdr:from>
    <xdr:to>
      <xdr:col>11</xdr:col>
      <xdr:colOff>209550</xdr:colOff>
      <xdr:row>46</xdr:row>
      <xdr:rowOff>85725</xdr:rowOff>
    </xdr:to>
    <xdr:graphicFrame macro="">
      <xdr:nvGraphicFramePr>
        <xdr:cNvPr id="5" name="Chart 4">
          <a:extLst>
            <a:ext uri="{FF2B5EF4-FFF2-40B4-BE49-F238E27FC236}">
              <a16:creationId xmlns:a16="http://schemas.microsoft.com/office/drawing/2014/main" id="{00000000-0008-0000-15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0</xdr:col>
      <xdr:colOff>57150</xdr:colOff>
      <xdr:row>26</xdr:row>
      <xdr:rowOff>28574</xdr:rowOff>
    </xdr:from>
    <xdr:to>
      <xdr:col>0</xdr:col>
      <xdr:colOff>4391025</xdr:colOff>
      <xdr:row>42</xdr:row>
      <xdr:rowOff>190499</xdr:rowOff>
    </xdr:to>
    <xdr:sp macro="" textlink="">
      <xdr:nvSpPr>
        <xdr:cNvPr id="7" name="TextBox 6">
          <a:extLst>
            <a:ext uri="{FF2B5EF4-FFF2-40B4-BE49-F238E27FC236}">
              <a16:creationId xmlns:a16="http://schemas.microsoft.com/office/drawing/2014/main" id="{00000000-0008-0000-1100-000007000000}"/>
            </a:ext>
          </a:extLst>
        </xdr:cNvPr>
        <xdr:cNvSpPr txBox="1"/>
      </xdr:nvSpPr>
      <xdr:spPr>
        <a:xfrm>
          <a:off x="57150" y="5038724"/>
          <a:ext cx="4333875" cy="3209925"/>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solidFill>
                <a:schemeClr val="dk1"/>
              </a:solidFill>
              <a:effectLst/>
              <a:latin typeface="+mn-lt"/>
              <a:ea typeface="+mn-ea"/>
              <a:cs typeface="+mn-cs"/>
            </a:rPr>
            <a:t>NoI is the number of individuals and FTE is full-time equivalents.</a:t>
          </a:r>
        </a:p>
        <a:p>
          <a:endParaRPr lang="en-AU" sz="110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AU" sz="1100">
              <a:solidFill>
                <a:schemeClr val="dk1"/>
              </a:solidFill>
              <a:effectLst/>
              <a:latin typeface="+mn-lt"/>
              <a:ea typeface="+mn-ea"/>
              <a:cs typeface="+mn-cs"/>
            </a:rPr>
            <a:t>Mining data includes those operations regulated under the Mines Safety and Inspection Act 1995. Petroleum data includes only onshore facilities and pipelines covered under Petroleum Pipelines Act 1969, Petroleum (Submerged Lands) Act 1982 and Petroleum Geothermal Energy Resources Act 1967.</a:t>
          </a:r>
        </a:p>
        <a:p>
          <a:r>
            <a:rPr lang="en-AU" sz="1100">
              <a:solidFill>
                <a:schemeClr val="dk1"/>
              </a:solidFill>
              <a:effectLst/>
              <a:latin typeface="+mn-lt"/>
              <a:ea typeface="+mn-ea"/>
              <a:cs typeface="+mn-cs"/>
            </a:rPr>
            <a:t> </a:t>
          </a:r>
        </a:p>
        <a:p>
          <a:r>
            <a:rPr lang="en-AU" sz="1100">
              <a:solidFill>
                <a:schemeClr val="dk1"/>
              </a:solidFill>
              <a:effectLst/>
              <a:latin typeface="+mn-lt"/>
              <a:ea typeface="+mn-ea"/>
              <a:cs typeface="+mn-cs"/>
            </a:rPr>
            <a:t>Slight discrepancies are expected between annual employment figures on overall commodity and a site by site basis. This is due to variations associated with rounding when averaging employee numbers throughout the year, and data collection methodology generally. Discrepancies are anticipated to be very small, &lt;0.1%.</a:t>
          </a:r>
        </a:p>
        <a:p>
          <a:r>
            <a:rPr lang="en-AU" sz="1100">
              <a:solidFill>
                <a:schemeClr val="dk1"/>
              </a:solidFill>
              <a:effectLst/>
              <a:latin typeface="+mn-lt"/>
              <a:ea typeface="+mn-ea"/>
              <a:cs typeface="+mn-cs"/>
            </a:rPr>
            <a:t> </a:t>
          </a:r>
        </a:p>
        <a:p>
          <a:r>
            <a:rPr lang="en-AU" sz="1100">
              <a:solidFill>
                <a:schemeClr val="dk1"/>
              </a:solidFill>
              <a:effectLst/>
              <a:latin typeface="+mn-lt"/>
              <a:ea typeface="+mn-ea"/>
              <a:cs typeface="+mn-cs"/>
            </a:rPr>
            <a:t>For the purposes of determining overall statewide employment, it is recommended that data in the </a:t>
          </a:r>
          <a:r>
            <a:rPr lang="en-AU" sz="1100" b="1">
              <a:solidFill>
                <a:schemeClr val="dk1"/>
              </a:solidFill>
              <a:effectLst/>
              <a:latin typeface="+mn-lt"/>
              <a:ea typeface="+mn-ea"/>
              <a:cs typeface="+mn-cs"/>
            </a:rPr>
            <a:t>"Employment</a:t>
          </a:r>
          <a:r>
            <a:rPr lang="en-AU" sz="1100" b="1" baseline="0">
              <a:solidFill>
                <a:schemeClr val="dk1"/>
              </a:solidFill>
              <a:effectLst/>
              <a:latin typeface="+mn-lt"/>
              <a:ea typeface="+mn-ea"/>
              <a:cs typeface="+mn-cs"/>
            </a:rPr>
            <a:t> </a:t>
          </a:r>
          <a:r>
            <a:rPr lang="en-AU" sz="1100" b="1">
              <a:solidFill>
                <a:schemeClr val="dk1"/>
              </a:solidFill>
              <a:effectLst/>
              <a:latin typeface="+mn-lt"/>
              <a:ea typeface="+mn-ea"/>
              <a:cs typeface="+mn-cs"/>
            </a:rPr>
            <a:t>Calendar Year Employment” </a:t>
          </a:r>
          <a:r>
            <a:rPr lang="en-AU" sz="1100">
              <a:solidFill>
                <a:schemeClr val="dk1"/>
              </a:solidFill>
              <a:effectLst/>
              <a:latin typeface="+mn-lt"/>
              <a:ea typeface="+mn-ea"/>
              <a:cs typeface="+mn-cs"/>
            </a:rPr>
            <a:t>or </a:t>
          </a:r>
          <a:r>
            <a:rPr lang="en-AU" sz="1100" b="1">
              <a:solidFill>
                <a:schemeClr val="dk1"/>
              </a:solidFill>
              <a:effectLst/>
              <a:latin typeface="+mn-lt"/>
              <a:ea typeface="+mn-ea"/>
              <a:cs typeface="+mn-cs"/>
            </a:rPr>
            <a:t>“Employment Financial” </a:t>
          </a:r>
          <a:r>
            <a:rPr lang="en-AU" sz="1100">
              <a:solidFill>
                <a:schemeClr val="dk1"/>
              </a:solidFill>
              <a:effectLst/>
              <a:latin typeface="+mn-lt"/>
              <a:ea typeface="+mn-ea"/>
              <a:cs typeface="+mn-cs"/>
            </a:rPr>
            <a:t>sheets be utilised to minimise the impact of rounding.</a:t>
          </a:r>
        </a:p>
        <a:p>
          <a:endParaRPr lang="en-AU" sz="1100"/>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438150</xdr:colOff>
      <xdr:row>6</xdr:row>
      <xdr:rowOff>114301</xdr:rowOff>
    </xdr:from>
    <xdr:to>
      <xdr:col>6</xdr:col>
      <xdr:colOff>95250</xdr:colOff>
      <xdr:row>18</xdr:row>
      <xdr:rowOff>142875</xdr:rowOff>
    </xdr:to>
    <xdr:sp macro="" textlink="">
      <xdr:nvSpPr>
        <xdr:cNvPr id="27650" name="Text Box 2">
          <a:extLst>
            <a:ext uri="{FF2B5EF4-FFF2-40B4-BE49-F238E27FC236}">
              <a16:creationId xmlns:a16="http://schemas.microsoft.com/office/drawing/2014/main" id="{00000000-0008-0000-0200-0000026C0000}"/>
            </a:ext>
          </a:extLst>
        </xdr:cNvPr>
        <xdr:cNvSpPr txBox="1">
          <a:spLocks noChangeArrowheads="1"/>
        </xdr:cNvSpPr>
      </xdr:nvSpPr>
      <xdr:spPr bwMode="auto">
        <a:xfrm>
          <a:off x="438150" y="1257301"/>
          <a:ext cx="6210300" cy="2362199"/>
        </a:xfrm>
        <a:prstGeom prst="rect">
          <a:avLst/>
        </a:prstGeom>
        <a:ln>
          <a:headEnd/>
          <a:tailEnd/>
        </a:ln>
      </xdr:spPr>
      <xdr:style>
        <a:lnRef idx="2">
          <a:schemeClr val="dk1"/>
        </a:lnRef>
        <a:fillRef idx="1">
          <a:schemeClr val="lt1"/>
        </a:fillRef>
        <a:effectRef idx="0">
          <a:schemeClr val="dk1"/>
        </a:effectRef>
        <a:fontRef idx="minor">
          <a:schemeClr val="dk1"/>
        </a:fontRef>
      </xdr:style>
      <xdr:txBody>
        <a:bodyPr vertOverflow="clip" wrap="square" lIns="27432" tIns="27432" rIns="0" bIns="0" anchor="t" upright="1"/>
        <a:lstStyle/>
        <a:p>
          <a:pPr algn="l" rtl="0">
            <a:defRPr sz="1000"/>
          </a:pPr>
          <a:r>
            <a:rPr lang="en-AU" sz="1100" b="1" i="0" u="none" strike="noStrike" baseline="0">
              <a:solidFill>
                <a:srgbClr val="000000"/>
              </a:solidFill>
              <a:latin typeface="+mn-lt"/>
            </a:rPr>
            <a:t>Navigation: 		</a:t>
          </a:r>
          <a:r>
            <a:rPr lang="en-AU" sz="1100" b="0" i="0" u="none" strike="noStrike" baseline="0">
              <a:solidFill>
                <a:srgbClr val="000000"/>
              </a:solidFill>
              <a:latin typeface="+mn-lt"/>
            </a:rPr>
            <a:t>All tabs have a link to the index tab in the top left. Clicking on this logo will 		return you to the index page. Alternately, navigate through the named 		tabs at the bottom of the screen.</a:t>
          </a:r>
        </a:p>
        <a:p>
          <a:pPr algn="l" rtl="0">
            <a:defRPr sz="1000"/>
          </a:pPr>
          <a:endParaRPr lang="en-AU" sz="1100" b="0" i="0" u="none" strike="noStrike" baseline="0">
            <a:solidFill>
              <a:srgbClr val="000000"/>
            </a:solidFill>
            <a:latin typeface="+mn-lt"/>
          </a:endParaRPr>
        </a:p>
        <a:p>
          <a:pPr rtl="0"/>
          <a:r>
            <a:rPr lang="en-AU" sz="1100" b="1" i="0" baseline="0">
              <a:effectLst/>
              <a:latin typeface="+mn-lt"/>
              <a:ea typeface="+mn-ea"/>
              <a:cs typeface="+mn-cs"/>
            </a:rPr>
            <a:t>Dynamic Graphs: 	</a:t>
          </a:r>
          <a:r>
            <a:rPr lang="en-AU" sz="1100" b="0" i="0" baseline="0">
              <a:effectLst/>
              <a:latin typeface="+mn-lt"/>
              <a:ea typeface="+mn-ea"/>
              <a:cs typeface="+mn-cs"/>
            </a:rPr>
            <a:t>Several of the charts and graphs in this workbook are dynamic, i.e. they 		can display more than one set of data. To the right, you can see some 		examples of cells formatted for input.  Where you see similar cells 		throughout the workbook, you may click on them to manipulate displayed 		data.</a:t>
          </a:r>
          <a:endParaRPr lang="en-AU">
            <a:effectLst/>
          </a:endParaRPr>
        </a:p>
        <a:p>
          <a:pPr rtl="0"/>
          <a:r>
            <a:rPr lang="en-AU" sz="1100" b="0" i="0" baseline="0">
              <a:effectLst/>
              <a:latin typeface="+mn-lt"/>
              <a:ea typeface="+mn-ea"/>
              <a:cs typeface="+mn-cs"/>
            </a:rPr>
            <a:t>		Note that all the raw data underpinning these dynamic tables and graphs 		is available within the sheet. For example, the raw data that populates the 		"Calendar Year Employment" tab is found in the "Historic Employment 		Monthly" tab.</a:t>
          </a:r>
          <a:endParaRPr lang="en-AU">
            <a:effectLst/>
          </a:endParaRPr>
        </a:p>
        <a:p>
          <a:pPr algn="l" rtl="0">
            <a:defRPr sz="1000"/>
          </a:pPr>
          <a:endParaRPr lang="en-AU" sz="1100" b="0" i="0" u="none" strike="noStrike" baseline="0">
            <a:solidFill>
              <a:srgbClr val="000000"/>
            </a:solidFill>
            <a:latin typeface="+mn-lt"/>
          </a:endParaRPr>
        </a:p>
      </xdr:txBody>
    </xdr:sp>
    <xdr:clientData/>
  </xdr:twoCellAnchor>
  <xdr:twoCellAnchor editAs="oneCell">
    <xdr:from>
      <xdr:col>0</xdr:col>
      <xdr:colOff>0</xdr:colOff>
      <xdr:row>0</xdr:row>
      <xdr:rowOff>0</xdr:rowOff>
    </xdr:from>
    <xdr:to>
      <xdr:col>2</xdr:col>
      <xdr:colOff>324470</xdr:colOff>
      <xdr:row>3</xdr:row>
      <xdr:rowOff>181080</xdr:rowOff>
    </xdr:to>
    <xdr:pic>
      <xdr:nvPicPr>
        <xdr:cNvPr id="4" name="Picture 3">
          <a:hlinkClick xmlns:r="http://schemas.openxmlformats.org/officeDocument/2006/relationships" r:id="rId1"/>
          <a:extLst>
            <a:ext uri="{FF2B5EF4-FFF2-40B4-BE49-F238E27FC236}">
              <a16:creationId xmlns:a16="http://schemas.microsoft.com/office/drawing/2014/main" id="{00000000-0008-0000-0200-000004000000}"/>
            </a:ext>
          </a:extLst>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wsDr>
</file>

<file path=xl/drawings/drawing30.xml><?xml version="1.0" encoding="utf-8"?>
<c:userShapes xmlns:c="http://schemas.openxmlformats.org/drawingml/2006/chart">
  <cdr:relSizeAnchor xmlns:cdr="http://schemas.openxmlformats.org/drawingml/2006/chartDrawing">
    <cdr:from>
      <cdr:x>0</cdr:x>
      <cdr:y>0.94648</cdr:y>
    </cdr:from>
    <cdr:to>
      <cdr:x>0.22125</cdr:x>
      <cdr:y>1</cdr:y>
    </cdr:to>
    <cdr:sp macro="" textlink="">
      <cdr:nvSpPr>
        <cdr:cNvPr id="3073" name="Text Box 1"/>
        <cdr:cNvSpPr txBox="1">
          <a:spLocks xmlns:a="http://schemas.openxmlformats.org/drawingml/2006/main" noChangeArrowheads="1"/>
        </cdr:cNvSpPr>
      </cdr:nvSpPr>
      <cdr:spPr bwMode="auto">
        <a:xfrm xmlns:a="http://schemas.openxmlformats.org/drawingml/2006/main">
          <a:off x="0" y="3200400"/>
          <a:ext cx="1298162" cy="180975"/>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27432" tIns="22860" rIns="27432" bIns="22860" anchor="ctr" upright="1"/>
        <a:lstStyle xmlns:a="http://schemas.openxmlformats.org/drawingml/2006/main"/>
        <a:p xmlns:a="http://schemas.openxmlformats.org/drawingml/2006/main">
          <a:pPr algn="l" rtl="0">
            <a:defRPr sz="1000"/>
          </a:pPr>
          <a:r>
            <a:rPr lang="en-AU" sz="800" b="1" i="0" u="none" strike="noStrike" baseline="0">
              <a:solidFill>
                <a:srgbClr val="000000"/>
              </a:solidFill>
              <a:latin typeface="Arial"/>
              <a:cs typeface="Arial"/>
            </a:rPr>
            <a:t>Source:  DMIRS</a:t>
          </a:r>
          <a:r>
            <a:rPr lang="en-AU" sz="800" b="0" i="0" u="none" strike="noStrike" baseline="0">
              <a:solidFill>
                <a:srgbClr val="000000"/>
              </a:solidFill>
              <a:latin typeface="Arial"/>
              <a:cs typeface="Arial"/>
            </a:rPr>
            <a:t> </a:t>
          </a:r>
        </a:p>
      </cdr:txBody>
    </cdr:sp>
  </cdr:relSizeAnchor>
</c:userShapes>
</file>

<file path=xl/drawings/drawing31.xml><?xml version="1.0" encoding="utf-8"?>
<xdr:wsDr xmlns:xdr="http://schemas.openxmlformats.org/drawingml/2006/spreadsheetDrawing" xmlns:a="http://schemas.openxmlformats.org/drawingml/2006/main">
  <xdr:twoCellAnchor>
    <xdr:from>
      <xdr:col>11</xdr:col>
      <xdr:colOff>104775</xdr:colOff>
      <xdr:row>26</xdr:row>
      <xdr:rowOff>24493</xdr:rowOff>
    </xdr:from>
    <xdr:to>
      <xdr:col>20</xdr:col>
      <xdr:colOff>687387</xdr:colOff>
      <xdr:row>49</xdr:row>
      <xdr:rowOff>107497</xdr:rowOff>
    </xdr:to>
    <xdr:graphicFrame macro="">
      <xdr:nvGraphicFramePr>
        <xdr:cNvPr id="2" name="Chart 1">
          <a:extLst>
            <a:ext uri="{FF2B5EF4-FFF2-40B4-BE49-F238E27FC236}">
              <a16:creationId xmlns:a16="http://schemas.microsoft.com/office/drawing/2014/main" id="{00000000-0008-0000-17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0</xdr:row>
      <xdr:rowOff>0</xdr:rowOff>
    </xdr:from>
    <xdr:to>
      <xdr:col>0</xdr:col>
      <xdr:colOff>4439270</xdr:colOff>
      <xdr:row>3</xdr:row>
      <xdr:rowOff>181080</xdr:rowOff>
    </xdr:to>
    <xdr:pic>
      <xdr:nvPicPr>
        <xdr:cNvPr id="4" name="Picture 3">
          <a:hlinkClick xmlns:r="http://schemas.openxmlformats.org/officeDocument/2006/relationships" r:id="rId2"/>
          <a:extLst>
            <a:ext uri="{FF2B5EF4-FFF2-40B4-BE49-F238E27FC236}">
              <a16:creationId xmlns:a16="http://schemas.microsoft.com/office/drawing/2014/main" id="{00000000-0008-0000-1700-000004000000}"/>
            </a:ext>
          </a:extLst>
        </xdr:cNvPr>
        <xdr:cNvPicPr>
          <a:picLocks noChangeAspect="1"/>
        </xdr:cNvPicPr>
      </xdr:nvPicPr>
      <xdr:blipFill>
        <a:blip xmlns:r="http://schemas.openxmlformats.org/officeDocument/2006/relationships" r:embed="rId3"/>
        <a:stretch>
          <a:fillRect/>
        </a:stretch>
      </xdr:blipFill>
      <xdr:spPr>
        <a:xfrm>
          <a:off x="0" y="0"/>
          <a:ext cx="4439270" cy="752580"/>
        </a:xfrm>
        <a:prstGeom prst="rect">
          <a:avLst/>
        </a:prstGeom>
      </xdr:spPr>
    </xdr:pic>
    <xdr:clientData/>
  </xdr:twoCellAnchor>
  <xdr:twoCellAnchor>
    <xdr:from>
      <xdr:col>2</xdr:col>
      <xdr:colOff>133350</xdr:colOff>
      <xdr:row>26</xdr:row>
      <xdr:rowOff>19050</xdr:rowOff>
    </xdr:from>
    <xdr:to>
      <xdr:col>10</xdr:col>
      <xdr:colOff>609599</xdr:colOff>
      <xdr:row>46</xdr:row>
      <xdr:rowOff>9525</xdr:rowOff>
    </xdr:to>
    <xdr:graphicFrame macro="">
      <xdr:nvGraphicFramePr>
        <xdr:cNvPr id="5" name="Chart 4">
          <a:extLst>
            <a:ext uri="{FF2B5EF4-FFF2-40B4-BE49-F238E27FC236}">
              <a16:creationId xmlns:a16="http://schemas.microsoft.com/office/drawing/2014/main" id="{00000000-0008-0000-15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0</xdr:col>
      <xdr:colOff>66675</xdr:colOff>
      <xdr:row>26</xdr:row>
      <xdr:rowOff>28574</xdr:rowOff>
    </xdr:from>
    <xdr:to>
      <xdr:col>0</xdr:col>
      <xdr:colOff>4410075</xdr:colOff>
      <xdr:row>43</xdr:row>
      <xdr:rowOff>38099</xdr:rowOff>
    </xdr:to>
    <xdr:sp macro="" textlink="">
      <xdr:nvSpPr>
        <xdr:cNvPr id="6" name="TextBox 5">
          <a:extLst>
            <a:ext uri="{FF2B5EF4-FFF2-40B4-BE49-F238E27FC236}">
              <a16:creationId xmlns:a16="http://schemas.microsoft.com/office/drawing/2014/main" id="{00000000-0008-0000-1100-000007000000}"/>
            </a:ext>
          </a:extLst>
        </xdr:cNvPr>
        <xdr:cNvSpPr txBox="1"/>
      </xdr:nvSpPr>
      <xdr:spPr>
        <a:xfrm>
          <a:off x="66675" y="5038724"/>
          <a:ext cx="4343400" cy="3248025"/>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solidFill>
                <a:schemeClr val="dk1"/>
              </a:solidFill>
              <a:effectLst/>
              <a:latin typeface="+mn-lt"/>
              <a:ea typeface="+mn-ea"/>
              <a:cs typeface="+mn-cs"/>
            </a:rPr>
            <a:t>NoI is the number of individuals and FTE is full-time equivalents.</a:t>
          </a:r>
        </a:p>
        <a:p>
          <a:endParaRPr lang="en-AU" sz="110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AU" sz="1100">
              <a:solidFill>
                <a:schemeClr val="dk1"/>
              </a:solidFill>
              <a:effectLst/>
              <a:latin typeface="+mn-lt"/>
              <a:ea typeface="+mn-ea"/>
              <a:cs typeface="+mn-cs"/>
            </a:rPr>
            <a:t>Mining data includes those operations regulated under the Mines Safety and Inspection Act 1995. Petroleum data includes only onshore facilities and pipelines covered under Petroleum Pipelines Act 1969, Petroleum (Submerged Lands) Act 1982 and Petroleum Geothermal Energy Resources Act 1967</a:t>
          </a:r>
        </a:p>
        <a:p>
          <a:r>
            <a:rPr lang="en-AU" sz="1100">
              <a:solidFill>
                <a:schemeClr val="dk1"/>
              </a:solidFill>
              <a:effectLst/>
              <a:latin typeface="+mn-lt"/>
              <a:ea typeface="+mn-ea"/>
              <a:cs typeface="+mn-cs"/>
            </a:rPr>
            <a:t> </a:t>
          </a:r>
        </a:p>
        <a:p>
          <a:r>
            <a:rPr lang="en-AU" sz="1100">
              <a:solidFill>
                <a:schemeClr val="dk1"/>
              </a:solidFill>
              <a:effectLst/>
              <a:latin typeface="+mn-lt"/>
              <a:ea typeface="+mn-ea"/>
              <a:cs typeface="+mn-cs"/>
            </a:rPr>
            <a:t>Slight discrepancies are expected between annual employment figures on overall commodity and a site by site basis. This is due to variations associated with rounding when averaging employee numbers throughout the year, and data collection methodology generally. Discrepancies are anticipated to be very small, &lt;0.1%.</a:t>
          </a:r>
        </a:p>
        <a:p>
          <a:r>
            <a:rPr lang="en-AU" sz="1100">
              <a:solidFill>
                <a:schemeClr val="dk1"/>
              </a:solidFill>
              <a:effectLst/>
              <a:latin typeface="+mn-lt"/>
              <a:ea typeface="+mn-ea"/>
              <a:cs typeface="+mn-cs"/>
            </a:rPr>
            <a:t> </a:t>
          </a:r>
        </a:p>
        <a:p>
          <a:r>
            <a:rPr lang="en-AU" sz="1100">
              <a:solidFill>
                <a:schemeClr val="dk1"/>
              </a:solidFill>
              <a:effectLst/>
              <a:latin typeface="+mn-lt"/>
              <a:ea typeface="+mn-ea"/>
              <a:cs typeface="+mn-cs"/>
            </a:rPr>
            <a:t>For the purposes of determining overall statewide employment, it is recommended that data in the </a:t>
          </a:r>
          <a:r>
            <a:rPr lang="en-AU" sz="1100" b="1">
              <a:solidFill>
                <a:schemeClr val="dk1"/>
              </a:solidFill>
              <a:effectLst/>
              <a:latin typeface="+mn-lt"/>
              <a:ea typeface="+mn-ea"/>
              <a:cs typeface="+mn-cs"/>
            </a:rPr>
            <a:t>"Employment</a:t>
          </a:r>
          <a:r>
            <a:rPr lang="en-AU" sz="1100" b="1" baseline="0">
              <a:solidFill>
                <a:schemeClr val="dk1"/>
              </a:solidFill>
              <a:effectLst/>
              <a:latin typeface="+mn-lt"/>
              <a:ea typeface="+mn-ea"/>
              <a:cs typeface="+mn-cs"/>
            </a:rPr>
            <a:t> </a:t>
          </a:r>
          <a:r>
            <a:rPr lang="en-AU" sz="1100" b="1">
              <a:solidFill>
                <a:schemeClr val="dk1"/>
              </a:solidFill>
              <a:effectLst/>
              <a:latin typeface="+mn-lt"/>
              <a:ea typeface="+mn-ea"/>
              <a:cs typeface="+mn-cs"/>
            </a:rPr>
            <a:t>Calendar Year Employment” </a:t>
          </a:r>
          <a:r>
            <a:rPr lang="en-AU" sz="1100">
              <a:solidFill>
                <a:schemeClr val="dk1"/>
              </a:solidFill>
              <a:effectLst/>
              <a:latin typeface="+mn-lt"/>
              <a:ea typeface="+mn-ea"/>
              <a:cs typeface="+mn-cs"/>
            </a:rPr>
            <a:t>or </a:t>
          </a:r>
          <a:r>
            <a:rPr lang="en-AU" sz="1100" b="1">
              <a:solidFill>
                <a:schemeClr val="dk1"/>
              </a:solidFill>
              <a:effectLst/>
              <a:latin typeface="+mn-lt"/>
              <a:ea typeface="+mn-ea"/>
              <a:cs typeface="+mn-cs"/>
            </a:rPr>
            <a:t>“Employment Financial” </a:t>
          </a:r>
          <a:r>
            <a:rPr lang="en-AU" sz="1100">
              <a:solidFill>
                <a:schemeClr val="dk1"/>
              </a:solidFill>
              <a:effectLst/>
              <a:latin typeface="+mn-lt"/>
              <a:ea typeface="+mn-ea"/>
              <a:cs typeface="+mn-cs"/>
            </a:rPr>
            <a:t>sheets be utilised to minimise the impact of rounding.</a:t>
          </a:r>
          <a:endParaRPr lang="en-AU">
            <a:effectLst/>
          </a:endParaRPr>
        </a:p>
      </xdr:txBody>
    </xdr:sp>
    <xdr:clientData/>
  </xdr:twoCellAnchor>
</xdr:wsDr>
</file>

<file path=xl/drawings/drawing32.xml><?xml version="1.0" encoding="utf-8"?>
<c:userShapes xmlns:c="http://schemas.openxmlformats.org/drawingml/2006/chart">
  <cdr:relSizeAnchor xmlns:cdr="http://schemas.openxmlformats.org/drawingml/2006/chartDrawing">
    <cdr:from>
      <cdr:x>0</cdr:x>
      <cdr:y>0.94648</cdr:y>
    </cdr:from>
    <cdr:to>
      <cdr:x>0.22125</cdr:x>
      <cdr:y>1</cdr:y>
    </cdr:to>
    <cdr:sp macro="" textlink="">
      <cdr:nvSpPr>
        <cdr:cNvPr id="3073" name="Text Box 1"/>
        <cdr:cNvSpPr txBox="1">
          <a:spLocks xmlns:a="http://schemas.openxmlformats.org/drawingml/2006/main" noChangeArrowheads="1"/>
        </cdr:cNvSpPr>
      </cdr:nvSpPr>
      <cdr:spPr bwMode="auto">
        <a:xfrm xmlns:a="http://schemas.openxmlformats.org/drawingml/2006/main">
          <a:off x="0" y="3200400"/>
          <a:ext cx="1298162" cy="180975"/>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27432" tIns="22860" rIns="27432" bIns="22860" anchor="ctr" upright="1"/>
        <a:lstStyle xmlns:a="http://schemas.openxmlformats.org/drawingml/2006/main"/>
        <a:p xmlns:a="http://schemas.openxmlformats.org/drawingml/2006/main">
          <a:pPr algn="l" rtl="0">
            <a:defRPr sz="1000"/>
          </a:pPr>
          <a:r>
            <a:rPr lang="en-AU" sz="800" b="1" i="0" u="none" strike="noStrike" baseline="0">
              <a:solidFill>
                <a:srgbClr val="000000"/>
              </a:solidFill>
              <a:latin typeface="Arial"/>
              <a:cs typeface="Arial"/>
            </a:rPr>
            <a:t>Source:  DMIRS</a:t>
          </a:r>
          <a:r>
            <a:rPr lang="en-AU" sz="800" b="0" i="0" u="none" strike="noStrike" baseline="0">
              <a:solidFill>
                <a:srgbClr val="000000"/>
              </a:solidFill>
              <a:latin typeface="Arial"/>
              <a:cs typeface="Arial"/>
            </a:rPr>
            <a:t> </a:t>
          </a:r>
        </a:p>
      </cdr:txBody>
    </cdr:sp>
  </cdr:relSizeAnchor>
</c:userShapes>
</file>

<file path=xl/drawings/drawing3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3</xdr:col>
      <xdr:colOff>105395</xdr:colOff>
      <xdr:row>5</xdr:row>
      <xdr:rowOff>18108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1800-000005000000}"/>
            </a:ext>
          </a:extLst>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twoCellAnchor>
    <xdr:from>
      <xdr:col>236</xdr:col>
      <xdr:colOff>22943</xdr:colOff>
      <xdr:row>7</xdr:row>
      <xdr:rowOff>190499</xdr:rowOff>
    </xdr:from>
    <xdr:to>
      <xdr:col>252</xdr:col>
      <xdr:colOff>38100</xdr:colOff>
      <xdr:row>39</xdr:row>
      <xdr:rowOff>161924</xdr:rowOff>
    </xdr:to>
    <xdr:graphicFrame macro="">
      <xdr:nvGraphicFramePr>
        <xdr:cNvPr id="6" name="Chart 5">
          <a:extLst>
            <a:ext uri="{FF2B5EF4-FFF2-40B4-BE49-F238E27FC236}">
              <a16:creationId xmlns:a16="http://schemas.microsoft.com/office/drawing/2014/main" id="{00000000-0008-0000-18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36</xdr:col>
      <xdr:colOff>19050</xdr:colOff>
      <xdr:row>41</xdr:row>
      <xdr:rowOff>188429</xdr:rowOff>
    </xdr:from>
    <xdr:to>
      <xdr:col>250</xdr:col>
      <xdr:colOff>85725</xdr:colOff>
      <xdr:row>87</xdr:row>
      <xdr:rowOff>787</xdr:rowOff>
    </xdr:to>
    <xdr:graphicFrame macro="">
      <xdr:nvGraphicFramePr>
        <xdr:cNvPr id="7" name="Chart 6">
          <a:extLst>
            <a:ext uri="{FF2B5EF4-FFF2-40B4-BE49-F238E27FC236}">
              <a16:creationId xmlns:a16="http://schemas.microsoft.com/office/drawing/2014/main" id="{00000000-0008-0000-18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53</xdr:col>
      <xdr:colOff>0</xdr:colOff>
      <xdr:row>8</xdr:row>
      <xdr:rowOff>1</xdr:rowOff>
    </xdr:from>
    <xdr:to>
      <xdr:col>260</xdr:col>
      <xdr:colOff>66675</xdr:colOff>
      <xdr:row>12</xdr:row>
      <xdr:rowOff>38100</xdr:rowOff>
    </xdr:to>
    <xdr:sp macro="" textlink="">
      <xdr:nvSpPr>
        <xdr:cNvPr id="8" name="TextBox 7">
          <a:extLst>
            <a:ext uri="{FF2B5EF4-FFF2-40B4-BE49-F238E27FC236}">
              <a16:creationId xmlns:a16="http://schemas.microsoft.com/office/drawing/2014/main" id="{00000000-0008-0000-1100-000007000000}"/>
            </a:ext>
          </a:extLst>
        </xdr:cNvPr>
        <xdr:cNvSpPr txBox="1"/>
      </xdr:nvSpPr>
      <xdr:spPr>
        <a:xfrm>
          <a:off x="156733875" y="1152526"/>
          <a:ext cx="4333875" cy="809624"/>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solidFill>
                <a:schemeClr val="dk1"/>
              </a:solidFill>
              <a:effectLst/>
              <a:latin typeface="+mn-lt"/>
              <a:ea typeface="+mn-ea"/>
              <a:cs typeface="+mn-cs"/>
            </a:rPr>
            <a:t>NoI is the number of individuals and FTE is full-time equivalents.</a:t>
          </a:r>
        </a:p>
        <a:p>
          <a:endParaRPr lang="en-AU" sz="110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AU" sz="1100">
              <a:solidFill>
                <a:schemeClr val="dk1"/>
              </a:solidFill>
              <a:effectLst/>
              <a:latin typeface="+mn-lt"/>
              <a:ea typeface="+mn-ea"/>
              <a:cs typeface="+mn-cs"/>
            </a:rPr>
            <a:t>Mining data includes those operations regulated under the Mines Safety and Inspection Act 1995.</a:t>
          </a:r>
        </a:p>
      </xdr:txBody>
    </xdr:sp>
    <xdr:clientData/>
  </xdr:twoCellAnchor>
</xdr:wsDr>
</file>

<file path=xl/drawings/drawing34.xml><?xml version="1.0" encoding="utf-8"?>
<c:userShapes xmlns:c="http://schemas.openxmlformats.org/drawingml/2006/chart">
  <cdr:relSizeAnchor xmlns:cdr="http://schemas.openxmlformats.org/drawingml/2006/chartDrawing">
    <cdr:from>
      <cdr:x>0</cdr:x>
      <cdr:y>0.96294</cdr:y>
    </cdr:from>
    <cdr:to>
      <cdr:x>0.28935</cdr:x>
      <cdr:y>1</cdr:y>
    </cdr:to>
    <cdr:sp macro="" textlink="">
      <cdr:nvSpPr>
        <cdr:cNvPr id="2" name="TextBox 1"/>
        <cdr:cNvSpPr txBox="1"/>
      </cdr:nvSpPr>
      <cdr:spPr>
        <a:xfrm xmlns:a="http://schemas.openxmlformats.org/drawingml/2006/main">
          <a:off x="0" y="5858913"/>
          <a:ext cx="2429404" cy="22549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AU" sz="900" b="1">
              <a:latin typeface="+mn-lt"/>
            </a:rPr>
            <a:t>Source:  DMIRS</a:t>
          </a:r>
        </a:p>
      </cdr:txBody>
    </cdr:sp>
  </cdr:relSizeAnchor>
</c:userShapes>
</file>

<file path=xl/drawings/drawing35.xml><?xml version="1.0" encoding="utf-8"?>
<c:userShapes xmlns:c="http://schemas.openxmlformats.org/drawingml/2006/chart">
  <cdr:relSizeAnchor xmlns:cdr="http://schemas.openxmlformats.org/drawingml/2006/chartDrawing">
    <cdr:from>
      <cdr:x>0.00037</cdr:x>
      <cdr:y>0.9536</cdr:y>
    </cdr:from>
    <cdr:to>
      <cdr:x>0.28282</cdr:x>
      <cdr:y>0.98978</cdr:y>
    </cdr:to>
    <cdr:sp macro="" textlink="">
      <cdr:nvSpPr>
        <cdr:cNvPr id="2" name="TextBox 1"/>
        <cdr:cNvSpPr txBox="1"/>
      </cdr:nvSpPr>
      <cdr:spPr>
        <a:xfrm xmlns:a="http://schemas.openxmlformats.org/drawingml/2006/main">
          <a:off x="3182" y="4444338"/>
          <a:ext cx="2429374" cy="16862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AU" sz="900" b="1">
              <a:latin typeface="+mn-lt"/>
            </a:rPr>
            <a:t>Source:  DMIRS</a:t>
          </a:r>
        </a:p>
      </cdr:txBody>
    </cdr:sp>
  </cdr:relSizeAnchor>
</c:userShapes>
</file>

<file path=xl/drawings/drawing36.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0</xdr:col>
      <xdr:colOff>4101538</xdr:colOff>
      <xdr:row>2</xdr:row>
      <xdr:rowOff>695325</xdr:rowOff>
    </xdr:to>
    <xdr:pic>
      <xdr:nvPicPr>
        <xdr:cNvPr id="12" name="Picture 11">
          <a:hlinkClick xmlns:r="http://schemas.openxmlformats.org/officeDocument/2006/relationships" r:id="rId1"/>
          <a:extLst>
            <a:ext uri="{FF2B5EF4-FFF2-40B4-BE49-F238E27FC236}">
              <a16:creationId xmlns:a16="http://schemas.microsoft.com/office/drawing/2014/main" id="{00000000-0008-0000-1700-000004000000}"/>
            </a:ext>
          </a:extLst>
        </xdr:cNvPr>
        <xdr:cNvPicPr>
          <a:picLocks noChangeAspect="1"/>
        </xdr:cNvPicPr>
      </xdr:nvPicPr>
      <xdr:blipFill>
        <a:blip xmlns:r="http://schemas.openxmlformats.org/officeDocument/2006/relationships" r:embed="rId2"/>
        <a:stretch>
          <a:fillRect/>
        </a:stretch>
      </xdr:blipFill>
      <xdr:spPr>
        <a:xfrm>
          <a:off x="0" y="0"/>
          <a:ext cx="4101538" cy="695325"/>
        </a:xfrm>
        <a:prstGeom prst="rect">
          <a:avLst/>
        </a:prstGeom>
      </xdr:spPr>
    </xdr:pic>
    <xdr:clientData/>
  </xdr:twoCellAnchor>
  <xdr:twoCellAnchor>
    <xdr:from>
      <xdr:col>128</xdr:col>
      <xdr:colOff>0</xdr:colOff>
      <xdr:row>6</xdr:row>
      <xdr:rowOff>1</xdr:rowOff>
    </xdr:from>
    <xdr:to>
      <xdr:col>135</xdr:col>
      <xdr:colOff>66675</xdr:colOff>
      <xdr:row>11</xdr:row>
      <xdr:rowOff>19051</xdr:rowOff>
    </xdr:to>
    <xdr:sp macro="" textlink="">
      <xdr:nvSpPr>
        <xdr:cNvPr id="3" name="TextBox 2">
          <a:extLst>
            <a:ext uri="{FF2B5EF4-FFF2-40B4-BE49-F238E27FC236}">
              <a16:creationId xmlns:a16="http://schemas.microsoft.com/office/drawing/2014/main" id="{00000000-0008-0000-1100-000007000000}"/>
            </a:ext>
          </a:extLst>
        </xdr:cNvPr>
        <xdr:cNvSpPr txBox="1"/>
      </xdr:nvSpPr>
      <xdr:spPr>
        <a:xfrm>
          <a:off x="81695925" y="1314451"/>
          <a:ext cx="4333875" cy="1009650"/>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solidFill>
                <a:schemeClr val="dk1"/>
              </a:solidFill>
              <a:effectLst/>
              <a:latin typeface="+mn-lt"/>
              <a:ea typeface="+mn-ea"/>
              <a:cs typeface="+mn-cs"/>
            </a:rPr>
            <a:t>NoI is the number of individuals and FTE is full-time equivalents.</a:t>
          </a:r>
        </a:p>
        <a:p>
          <a:endParaRPr lang="en-AU" sz="110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AU" sz="1100">
              <a:solidFill>
                <a:schemeClr val="dk1"/>
              </a:solidFill>
              <a:effectLst/>
              <a:latin typeface="+mn-lt"/>
              <a:ea typeface="+mn-ea"/>
              <a:cs typeface="+mn-cs"/>
            </a:rPr>
            <a:t>Petroleum data includes only onshore facilities and pipelines covered under Petroleum Pipelines Act 1969, Petroleum (Submerged Lands) Act 1982 and Petroleum Geothermal Energy Resources Act 1967.</a:t>
          </a:r>
        </a:p>
      </xdr:txBody>
    </xdr:sp>
    <xdr:clientData/>
  </xdr:twoCellAnchor>
</xdr:wsDr>
</file>

<file path=xl/drawings/drawing3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2591420</xdr:colOff>
      <xdr:row>3</xdr:row>
      <xdr:rowOff>18108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1300-000005000000}"/>
            </a:ext>
          </a:extLst>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twoCellAnchor>
    <xdr:from>
      <xdr:col>7</xdr:col>
      <xdr:colOff>371475</xdr:colOff>
      <xdr:row>6</xdr:row>
      <xdr:rowOff>180976</xdr:rowOff>
    </xdr:from>
    <xdr:to>
      <xdr:col>14</xdr:col>
      <xdr:colOff>438150</xdr:colOff>
      <xdr:row>21</xdr:row>
      <xdr:rowOff>47626</xdr:rowOff>
    </xdr:to>
    <xdr:sp macro="" textlink="">
      <xdr:nvSpPr>
        <xdr:cNvPr id="3" name="TextBox 2">
          <a:extLst>
            <a:ext uri="{FF2B5EF4-FFF2-40B4-BE49-F238E27FC236}">
              <a16:creationId xmlns:a16="http://schemas.microsoft.com/office/drawing/2014/main" id="{00000000-0008-0000-1100-000007000000}"/>
            </a:ext>
          </a:extLst>
        </xdr:cNvPr>
        <xdr:cNvSpPr txBox="1"/>
      </xdr:nvSpPr>
      <xdr:spPr>
        <a:xfrm>
          <a:off x="11896725" y="1533526"/>
          <a:ext cx="4333875" cy="2724150"/>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solidFill>
                <a:schemeClr val="dk1"/>
              </a:solidFill>
              <a:effectLst/>
              <a:latin typeface="+mn-lt"/>
              <a:ea typeface="+mn-ea"/>
              <a:cs typeface="+mn-cs"/>
            </a:rPr>
            <a:t>NoI is the number of individuals and FTE is full-time equivalents.</a:t>
          </a:r>
        </a:p>
        <a:p>
          <a:endParaRPr lang="en-AU" sz="110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AU" sz="1100">
              <a:solidFill>
                <a:schemeClr val="dk1"/>
              </a:solidFill>
              <a:effectLst/>
              <a:latin typeface="+mn-lt"/>
              <a:ea typeface="+mn-ea"/>
              <a:cs typeface="+mn-cs"/>
            </a:rPr>
            <a:t>Mining data includes those operations regulated under the Mines Safety and Inspection Act 1995. </a:t>
          </a:r>
        </a:p>
        <a:p>
          <a:pPr marL="0" marR="0" lvl="0" indent="0" defTabSz="914400" eaLnBrk="1" fontAlgn="auto" latinLnBrk="0" hangingPunct="1">
            <a:lnSpc>
              <a:spcPct val="100000"/>
            </a:lnSpc>
            <a:spcBef>
              <a:spcPts val="0"/>
            </a:spcBef>
            <a:spcAft>
              <a:spcPts val="0"/>
            </a:spcAft>
            <a:buClrTx/>
            <a:buSzTx/>
            <a:buFontTx/>
            <a:buNone/>
            <a:tabLst/>
            <a:defRPr/>
          </a:pPr>
          <a:r>
            <a:rPr lang="en-AU" sz="1100">
              <a:solidFill>
                <a:schemeClr val="dk1"/>
              </a:solidFill>
              <a:effectLst/>
              <a:latin typeface="+mn-lt"/>
              <a:ea typeface="+mn-ea"/>
              <a:cs typeface="+mn-cs"/>
            </a:rPr>
            <a:t> </a:t>
          </a:r>
        </a:p>
        <a:p>
          <a:r>
            <a:rPr lang="en-AU" sz="1100">
              <a:solidFill>
                <a:schemeClr val="dk1"/>
              </a:solidFill>
              <a:effectLst/>
              <a:latin typeface="+mn-lt"/>
              <a:ea typeface="+mn-ea"/>
              <a:cs typeface="+mn-cs"/>
            </a:rPr>
            <a:t>Slight discrepancies are expected between annual employment figures on overall commodity and a site by site basis. This is due to variations associated with rounding when averaging employee numbers throughout the year, and data collection methodology generally. Discrepancies are anticipated to be very small, &lt;0.1%.</a:t>
          </a:r>
        </a:p>
        <a:p>
          <a:r>
            <a:rPr lang="en-AU" sz="1100">
              <a:solidFill>
                <a:schemeClr val="dk1"/>
              </a:solidFill>
              <a:effectLst/>
              <a:latin typeface="+mn-lt"/>
              <a:ea typeface="+mn-ea"/>
              <a:cs typeface="+mn-cs"/>
            </a:rPr>
            <a:t> </a:t>
          </a:r>
        </a:p>
        <a:p>
          <a:r>
            <a:rPr lang="en-AU" sz="1100">
              <a:solidFill>
                <a:schemeClr val="dk1"/>
              </a:solidFill>
              <a:effectLst/>
              <a:latin typeface="+mn-lt"/>
              <a:ea typeface="+mn-ea"/>
              <a:cs typeface="+mn-cs"/>
            </a:rPr>
            <a:t>For the purposes of determining overall statewide employment, it is recommended that data in the </a:t>
          </a:r>
          <a:r>
            <a:rPr lang="en-AU" sz="1100" b="1">
              <a:solidFill>
                <a:schemeClr val="dk1"/>
              </a:solidFill>
              <a:effectLst/>
              <a:latin typeface="+mn-lt"/>
              <a:ea typeface="+mn-ea"/>
              <a:cs typeface="+mn-cs"/>
            </a:rPr>
            <a:t>"Employment</a:t>
          </a:r>
          <a:r>
            <a:rPr lang="en-AU" sz="1100" b="1" baseline="0">
              <a:solidFill>
                <a:schemeClr val="dk1"/>
              </a:solidFill>
              <a:effectLst/>
              <a:latin typeface="+mn-lt"/>
              <a:ea typeface="+mn-ea"/>
              <a:cs typeface="+mn-cs"/>
            </a:rPr>
            <a:t> </a:t>
          </a:r>
          <a:r>
            <a:rPr lang="en-AU" sz="1100" b="1">
              <a:solidFill>
                <a:schemeClr val="dk1"/>
              </a:solidFill>
              <a:effectLst/>
              <a:latin typeface="+mn-lt"/>
              <a:ea typeface="+mn-ea"/>
              <a:cs typeface="+mn-cs"/>
            </a:rPr>
            <a:t>Calendar Year Employment” </a:t>
          </a:r>
          <a:r>
            <a:rPr lang="en-AU" sz="1100">
              <a:solidFill>
                <a:schemeClr val="dk1"/>
              </a:solidFill>
              <a:effectLst/>
              <a:latin typeface="+mn-lt"/>
              <a:ea typeface="+mn-ea"/>
              <a:cs typeface="+mn-cs"/>
            </a:rPr>
            <a:t>or </a:t>
          </a:r>
          <a:r>
            <a:rPr lang="en-AU" sz="1100" b="1">
              <a:solidFill>
                <a:schemeClr val="dk1"/>
              </a:solidFill>
              <a:effectLst/>
              <a:latin typeface="+mn-lt"/>
              <a:ea typeface="+mn-ea"/>
              <a:cs typeface="+mn-cs"/>
            </a:rPr>
            <a:t>“Employment Financial” </a:t>
          </a:r>
          <a:r>
            <a:rPr lang="en-AU" sz="1100">
              <a:solidFill>
                <a:schemeClr val="dk1"/>
              </a:solidFill>
              <a:effectLst/>
              <a:latin typeface="+mn-lt"/>
              <a:ea typeface="+mn-ea"/>
              <a:cs typeface="+mn-cs"/>
            </a:rPr>
            <a:t>sheets be utilised to minimise the impact of rounding.</a:t>
          </a:r>
        </a:p>
        <a:p>
          <a:endParaRPr lang="en-AU" sz="1100"/>
        </a:p>
      </xdr:txBody>
    </xdr:sp>
    <xdr:clientData/>
  </xdr:twoCellAnchor>
</xdr:wsDr>
</file>

<file path=xl/drawings/drawing3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1276970</xdr:colOff>
      <xdr:row>3</xdr:row>
      <xdr:rowOff>18108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1400-000005000000}"/>
            </a:ext>
          </a:extLst>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twoCellAnchor>
    <xdr:from>
      <xdr:col>7</xdr:col>
      <xdr:colOff>0</xdr:colOff>
      <xdr:row>7</xdr:row>
      <xdr:rowOff>1</xdr:rowOff>
    </xdr:from>
    <xdr:to>
      <xdr:col>11</xdr:col>
      <xdr:colOff>257175</xdr:colOff>
      <xdr:row>16</xdr:row>
      <xdr:rowOff>57151</xdr:rowOff>
    </xdr:to>
    <xdr:sp macro="" textlink="">
      <xdr:nvSpPr>
        <xdr:cNvPr id="3" name="TextBox 2">
          <a:extLst>
            <a:ext uri="{FF2B5EF4-FFF2-40B4-BE49-F238E27FC236}">
              <a16:creationId xmlns:a16="http://schemas.microsoft.com/office/drawing/2014/main" id="{00000000-0008-0000-1100-000007000000}"/>
            </a:ext>
          </a:extLst>
        </xdr:cNvPr>
        <xdr:cNvSpPr txBox="1"/>
      </xdr:nvSpPr>
      <xdr:spPr>
        <a:xfrm>
          <a:off x="12039600" y="1543051"/>
          <a:ext cx="4333875" cy="2895600"/>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solidFill>
                <a:schemeClr val="dk1"/>
              </a:solidFill>
              <a:effectLst/>
              <a:latin typeface="+mn-lt"/>
              <a:ea typeface="+mn-ea"/>
              <a:cs typeface="+mn-cs"/>
            </a:rPr>
            <a:t>NoI is the number of individuals and FTE is full-time equivalents.</a:t>
          </a:r>
        </a:p>
        <a:p>
          <a:endParaRPr lang="en-AU" sz="110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AU" sz="1100">
              <a:solidFill>
                <a:schemeClr val="dk1"/>
              </a:solidFill>
              <a:effectLst/>
              <a:latin typeface="+mn-lt"/>
              <a:ea typeface="+mn-ea"/>
              <a:cs typeface="+mn-cs"/>
            </a:rPr>
            <a:t>Petroleum data includes only onshore facilities and pipelines covered under Petroleum Pipelines Act 1969, Petroleum (Submerged Lands) Act 1982 and Petroleum Geothermal Energy Resources Act 1967.</a:t>
          </a:r>
        </a:p>
        <a:p>
          <a:r>
            <a:rPr lang="en-AU" sz="1100">
              <a:solidFill>
                <a:schemeClr val="dk1"/>
              </a:solidFill>
              <a:effectLst/>
              <a:latin typeface="+mn-lt"/>
              <a:ea typeface="+mn-ea"/>
              <a:cs typeface="+mn-cs"/>
            </a:rPr>
            <a:t> </a:t>
          </a:r>
        </a:p>
        <a:p>
          <a:r>
            <a:rPr lang="en-AU" sz="1100">
              <a:solidFill>
                <a:schemeClr val="dk1"/>
              </a:solidFill>
              <a:effectLst/>
              <a:latin typeface="+mn-lt"/>
              <a:ea typeface="+mn-ea"/>
              <a:cs typeface="+mn-cs"/>
            </a:rPr>
            <a:t>Slight discrepancies are expected between annual employment figures on overall commodity and a site by site basis. This is due to variations associated with rounding when averaging employee numbers throughout the year, and data collection methodology generally. Discrepancies are anticipated to be very small, &lt;0.1%.</a:t>
          </a:r>
        </a:p>
        <a:p>
          <a:r>
            <a:rPr lang="en-AU" sz="1100">
              <a:solidFill>
                <a:schemeClr val="dk1"/>
              </a:solidFill>
              <a:effectLst/>
              <a:latin typeface="+mn-lt"/>
              <a:ea typeface="+mn-ea"/>
              <a:cs typeface="+mn-cs"/>
            </a:rPr>
            <a:t> </a:t>
          </a:r>
        </a:p>
        <a:p>
          <a:r>
            <a:rPr lang="en-AU" sz="1100">
              <a:solidFill>
                <a:schemeClr val="dk1"/>
              </a:solidFill>
              <a:effectLst/>
              <a:latin typeface="+mn-lt"/>
              <a:ea typeface="+mn-ea"/>
              <a:cs typeface="+mn-cs"/>
            </a:rPr>
            <a:t>For the purposes of determining overall statewide employment, it is recommended that data in the </a:t>
          </a:r>
          <a:r>
            <a:rPr lang="en-AU" sz="1100" b="1">
              <a:solidFill>
                <a:schemeClr val="dk1"/>
              </a:solidFill>
              <a:effectLst/>
              <a:latin typeface="+mn-lt"/>
              <a:ea typeface="+mn-ea"/>
              <a:cs typeface="+mn-cs"/>
            </a:rPr>
            <a:t>"Employment</a:t>
          </a:r>
          <a:r>
            <a:rPr lang="en-AU" sz="1100" b="1" baseline="0">
              <a:solidFill>
                <a:schemeClr val="dk1"/>
              </a:solidFill>
              <a:effectLst/>
              <a:latin typeface="+mn-lt"/>
              <a:ea typeface="+mn-ea"/>
              <a:cs typeface="+mn-cs"/>
            </a:rPr>
            <a:t> </a:t>
          </a:r>
          <a:r>
            <a:rPr lang="en-AU" sz="1100" b="1">
              <a:solidFill>
                <a:schemeClr val="dk1"/>
              </a:solidFill>
              <a:effectLst/>
              <a:latin typeface="+mn-lt"/>
              <a:ea typeface="+mn-ea"/>
              <a:cs typeface="+mn-cs"/>
            </a:rPr>
            <a:t>Calendar Year Employment” </a:t>
          </a:r>
          <a:r>
            <a:rPr lang="en-AU" sz="1100">
              <a:solidFill>
                <a:schemeClr val="dk1"/>
              </a:solidFill>
              <a:effectLst/>
              <a:latin typeface="+mn-lt"/>
              <a:ea typeface="+mn-ea"/>
              <a:cs typeface="+mn-cs"/>
            </a:rPr>
            <a:t>or </a:t>
          </a:r>
          <a:r>
            <a:rPr lang="en-AU" sz="1100" b="1">
              <a:solidFill>
                <a:schemeClr val="dk1"/>
              </a:solidFill>
              <a:effectLst/>
              <a:latin typeface="+mn-lt"/>
              <a:ea typeface="+mn-ea"/>
              <a:cs typeface="+mn-cs"/>
            </a:rPr>
            <a:t>“Employment Financial” </a:t>
          </a:r>
          <a:r>
            <a:rPr lang="en-AU" sz="1100">
              <a:solidFill>
                <a:schemeClr val="dk1"/>
              </a:solidFill>
              <a:effectLst/>
              <a:latin typeface="+mn-lt"/>
              <a:ea typeface="+mn-ea"/>
              <a:cs typeface="+mn-cs"/>
            </a:rPr>
            <a:t>sheets be utilised to minimise the impact of rounding.</a:t>
          </a:r>
        </a:p>
        <a:p>
          <a:endParaRPr lang="en-AU" sz="1100"/>
        </a:p>
      </xdr:txBody>
    </xdr:sp>
    <xdr:clientData/>
  </xdr:twoCellAnchor>
</xdr:wsDr>
</file>

<file path=xl/drawings/drawing3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3</xdr:col>
      <xdr:colOff>314945</xdr:colOff>
      <xdr:row>3</xdr:row>
      <xdr:rowOff>181080</xdr:rowOff>
    </xdr:to>
    <xdr:pic>
      <xdr:nvPicPr>
        <xdr:cNvPr id="3" name="Picture 2">
          <a:hlinkClick xmlns:r="http://schemas.openxmlformats.org/officeDocument/2006/relationships" r:id="rId1"/>
          <a:extLst>
            <a:ext uri="{FF2B5EF4-FFF2-40B4-BE49-F238E27FC236}">
              <a16:creationId xmlns:a16="http://schemas.microsoft.com/office/drawing/2014/main" id="{00000000-0008-0000-1900-000003000000}"/>
            </a:ext>
          </a:extLst>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4439270</xdr:colOff>
      <xdr:row>3</xdr:row>
      <xdr:rowOff>181080</xdr:rowOff>
    </xdr:to>
    <xdr:pic>
      <xdr:nvPicPr>
        <xdr:cNvPr id="3" name="Picture 2">
          <a:hlinkClick xmlns:r="http://schemas.openxmlformats.org/officeDocument/2006/relationships" r:id="rId1"/>
          <a:extLst>
            <a:ext uri="{FF2B5EF4-FFF2-40B4-BE49-F238E27FC236}">
              <a16:creationId xmlns:a16="http://schemas.microsoft.com/office/drawing/2014/main" id="{00000000-0008-0000-0700-000003000000}"/>
            </a:ext>
          </a:extLst>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twoCellAnchor>
    <xdr:from>
      <xdr:col>0</xdr:col>
      <xdr:colOff>9525</xdr:colOff>
      <xdr:row>58</xdr:row>
      <xdr:rowOff>0</xdr:rowOff>
    </xdr:from>
    <xdr:to>
      <xdr:col>1</xdr:col>
      <xdr:colOff>647700</xdr:colOff>
      <xdr:row>62</xdr:row>
      <xdr:rowOff>104776</xdr:rowOff>
    </xdr:to>
    <xdr:sp macro="" textlink="">
      <xdr:nvSpPr>
        <xdr:cNvPr id="4" name="TextBox 3">
          <a:extLst>
            <a:ext uri="{FF2B5EF4-FFF2-40B4-BE49-F238E27FC236}">
              <a16:creationId xmlns:a16="http://schemas.microsoft.com/office/drawing/2014/main" id="{00000000-0008-0000-0700-000004000000}"/>
            </a:ext>
          </a:extLst>
        </xdr:cNvPr>
        <xdr:cNvSpPr txBox="1"/>
      </xdr:nvSpPr>
      <xdr:spPr>
        <a:xfrm>
          <a:off x="9525" y="11068050"/>
          <a:ext cx="5505450" cy="866776"/>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t>* The ABS categorise alumina as manufacturing and therefore it is not included in the GSP mining component above.</a:t>
          </a:r>
        </a:p>
        <a:p>
          <a:endParaRPr lang="en-AU" sz="1100" baseline="0"/>
        </a:p>
        <a:p>
          <a:r>
            <a:rPr lang="en-AU" sz="1100" baseline="0"/>
            <a:t>All data is for the 2019-20 financial year unless otherwise stated.</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8</xdr:col>
      <xdr:colOff>9525</xdr:colOff>
      <xdr:row>6</xdr:row>
      <xdr:rowOff>38100</xdr:rowOff>
    </xdr:from>
    <xdr:to>
      <xdr:col>18</xdr:col>
      <xdr:colOff>171451</xdr:colOff>
      <xdr:row>27</xdr:row>
      <xdr:rowOff>22860</xdr:rowOff>
    </xdr:to>
    <xdr:graphicFrame macro="">
      <xdr:nvGraphicFramePr>
        <xdr:cNvPr id="2" name="Chart 1">
          <a:extLst>
            <a:ext uri="{FF2B5EF4-FFF2-40B4-BE49-F238E27FC236}">
              <a16:creationId xmlns:a16="http://schemas.microsoft.com/office/drawing/2014/main" id="{00000000-0008-0000-0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0</xdr:row>
      <xdr:rowOff>0</xdr:rowOff>
    </xdr:from>
    <xdr:to>
      <xdr:col>6</xdr:col>
      <xdr:colOff>133970</xdr:colOff>
      <xdr:row>3</xdr:row>
      <xdr:rowOff>181080</xdr:rowOff>
    </xdr:to>
    <xdr:pic>
      <xdr:nvPicPr>
        <xdr:cNvPr id="4" name="Picture 3">
          <a:hlinkClick xmlns:r="http://schemas.openxmlformats.org/officeDocument/2006/relationships" r:id="rId2"/>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3"/>
        <a:stretch>
          <a:fillRect/>
        </a:stretch>
      </xdr:blipFill>
      <xdr:spPr>
        <a:xfrm>
          <a:off x="0" y="0"/>
          <a:ext cx="4439270" cy="752580"/>
        </a:xfrm>
        <a:prstGeom prst="rect">
          <a:avLst/>
        </a:prstGeom>
      </xdr:spPr>
    </xdr:pic>
    <xdr:clientData/>
  </xdr:twoCellAnchor>
  <xdr:twoCellAnchor>
    <xdr:from>
      <xdr:col>8</xdr:col>
      <xdr:colOff>9525</xdr:colOff>
      <xdr:row>28</xdr:row>
      <xdr:rowOff>19051</xdr:rowOff>
    </xdr:from>
    <xdr:to>
      <xdr:col>17</xdr:col>
      <xdr:colOff>28575</xdr:colOff>
      <xdr:row>30</xdr:row>
      <xdr:rowOff>114301</xdr:rowOff>
    </xdr:to>
    <xdr:sp macro="" textlink="">
      <xdr:nvSpPr>
        <xdr:cNvPr id="5" name="TextBox 4">
          <a:extLst>
            <a:ext uri="{FF2B5EF4-FFF2-40B4-BE49-F238E27FC236}">
              <a16:creationId xmlns:a16="http://schemas.microsoft.com/office/drawing/2014/main" id="{00000000-0008-0000-0500-000006000000}"/>
            </a:ext>
          </a:extLst>
        </xdr:cNvPr>
        <xdr:cNvSpPr txBox="1"/>
      </xdr:nvSpPr>
      <xdr:spPr>
        <a:xfrm>
          <a:off x="5838825" y="5372101"/>
          <a:ext cx="5505450" cy="476250"/>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t>The trade-weighted index or TWI is the average value of A$ in relation to the currencies of Australia's major trading partners.  </a:t>
          </a:r>
          <a:endParaRPr lang="en-AU" sz="1100" baseline="0"/>
        </a:p>
      </xdr:txBody>
    </xdr:sp>
    <xdr:clientData/>
  </xdr:twoCellAnchor>
</xdr:wsDr>
</file>

<file path=xl/drawings/drawing6.xml><?xml version="1.0" encoding="utf-8"?>
<c:userShapes xmlns:c="http://schemas.openxmlformats.org/drawingml/2006/chart">
  <cdr:relSizeAnchor xmlns:cdr="http://schemas.openxmlformats.org/drawingml/2006/chartDrawing">
    <cdr:from>
      <cdr:x>0.64107</cdr:x>
      <cdr:y>0.9431</cdr:y>
    </cdr:from>
    <cdr:to>
      <cdr:x>0.70196</cdr:x>
      <cdr:y>0.995</cdr:y>
    </cdr:to>
    <cdr:sp macro="" textlink="">
      <cdr:nvSpPr>
        <cdr:cNvPr id="74753" name="Text Box 1"/>
        <cdr:cNvSpPr txBox="1">
          <a:spLocks xmlns:a="http://schemas.openxmlformats.org/drawingml/2006/main" noChangeArrowheads="1"/>
        </cdr:cNvSpPr>
      </cdr:nvSpPr>
      <cdr:spPr bwMode="auto">
        <a:xfrm xmlns:a="http://schemas.openxmlformats.org/drawingml/2006/main">
          <a:off x="3087860" y="3341131"/>
          <a:ext cx="305011" cy="144761"/>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a:lstStyle xmlns:a="http://schemas.openxmlformats.org/drawingml/2006/main"/>
        <a:p xmlns:a="http://schemas.openxmlformats.org/drawingml/2006/main">
          <a:endParaRPr lang="en-AU"/>
        </a:p>
      </cdr:txBody>
    </cdr:sp>
  </cdr:relSizeAnchor>
</c:userShapes>
</file>

<file path=xl/drawings/drawing7.xml><?xml version="1.0" encoding="utf-8"?>
<xdr:wsDr xmlns:xdr="http://schemas.openxmlformats.org/drawingml/2006/spreadsheetDrawing" xmlns:a="http://schemas.openxmlformats.org/drawingml/2006/main">
  <xdr:twoCellAnchor>
    <xdr:from>
      <xdr:col>8</xdr:col>
      <xdr:colOff>518583</xdr:colOff>
      <xdr:row>8</xdr:row>
      <xdr:rowOff>142875</xdr:rowOff>
    </xdr:from>
    <xdr:to>
      <xdr:col>16</xdr:col>
      <xdr:colOff>314325</xdr:colOff>
      <xdr:row>36</xdr:row>
      <xdr:rowOff>19051</xdr:rowOff>
    </xdr:to>
    <xdr:graphicFrame macro="">
      <xdr:nvGraphicFramePr>
        <xdr:cNvPr id="2" name="Chart 1">
          <a:extLst>
            <a:ext uri="{FF2B5EF4-FFF2-40B4-BE49-F238E27FC236}">
              <a16:creationId xmlns:a16="http://schemas.microsoft.com/office/drawing/2014/main" id="{00000000-0008-0000-03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0</xdr:row>
      <xdr:rowOff>0</xdr:rowOff>
    </xdr:from>
    <xdr:to>
      <xdr:col>5</xdr:col>
      <xdr:colOff>95870</xdr:colOff>
      <xdr:row>3</xdr:row>
      <xdr:rowOff>209655</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3"/>
        <a:stretch>
          <a:fillRect/>
        </a:stretch>
      </xdr:blipFill>
      <xdr:spPr>
        <a:xfrm>
          <a:off x="0" y="0"/>
          <a:ext cx="4439270" cy="752580"/>
        </a:xfrm>
        <a:prstGeom prst="rect">
          <a:avLst/>
        </a:prstGeom>
      </xdr:spPr>
    </xdr:pic>
    <xdr:clientData/>
  </xdr:twoCellAnchor>
</xdr:wsDr>
</file>

<file path=xl/drawings/drawing8.xml><?xml version="1.0" encoding="utf-8"?>
<c:userShapes xmlns:c="http://schemas.openxmlformats.org/drawingml/2006/chart">
  <cdr:relSizeAnchor xmlns:cdr="http://schemas.openxmlformats.org/drawingml/2006/chartDrawing">
    <cdr:from>
      <cdr:x>0.00672</cdr:x>
      <cdr:y>0.95278</cdr:y>
    </cdr:from>
    <cdr:to>
      <cdr:x>0.71706</cdr:x>
      <cdr:y>0.99035</cdr:y>
    </cdr:to>
    <cdr:sp macro="" textlink="">
      <cdr:nvSpPr>
        <cdr:cNvPr id="3369985" name="Text Box 1"/>
        <cdr:cNvSpPr txBox="1">
          <a:spLocks xmlns:a="http://schemas.openxmlformats.org/drawingml/2006/main" noChangeArrowheads="1"/>
        </cdr:cNvSpPr>
      </cdr:nvSpPr>
      <cdr:spPr bwMode="auto">
        <a:xfrm xmlns:a="http://schemas.openxmlformats.org/drawingml/2006/main">
          <a:off x="38100" y="4582993"/>
          <a:ext cx="4029522" cy="180717"/>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27432" tIns="18288" rIns="27432" bIns="18288" anchor="ctr" upright="1"/>
        <a:lstStyle xmlns:a="http://schemas.openxmlformats.org/drawingml/2006/main"/>
        <a:p xmlns:a="http://schemas.openxmlformats.org/drawingml/2006/main">
          <a:pPr algn="l" rtl="0">
            <a:defRPr sz="1000"/>
          </a:pPr>
          <a:r>
            <a:rPr lang="en-AU" sz="900" b="1" i="0" u="none" strike="noStrike" baseline="0">
              <a:solidFill>
                <a:srgbClr val="000000"/>
              </a:solidFill>
              <a:latin typeface="+mn-lt"/>
              <a:cs typeface="Arial"/>
            </a:rPr>
            <a:t>Source: Various</a:t>
          </a:r>
        </a:p>
      </cdr:txBody>
    </cdr:sp>
  </cdr:relSizeAnchor>
</c:userShapes>
</file>

<file path=xl/drawings/drawing9.xml><?xml version="1.0" encoding="utf-8"?>
<xdr:wsDr xmlns:xdr="http://schemas.openxmlformats.org/drawingml/2006/spreadsheetDrawing" xmlns:a="http://schemas.openxmlformats.org/drawingml/2006/main">
  <xdr:twoCellAnchor>
    <xdr:from>
      <xdr:col>13</xdr:col>
      <xdr:colOff>369570</xdr:colOff>
      <xdr:row>8</xdr:row>
      <xdr:rowOff>66675</xdr:rowOff>
    </xdr:from>
    <xdr:to>
      <xdr:col>22</xdr:col>
      <xdr:colOff>274320</xdr:colOff>
      <xdr:row>32</xdr:row>
      <xdr:rowOff>135255</xdr:rowOff>
    </xdr:to>
    <xdr:graphicFrame macro="">
      <xdr:nvGraphicFramePr>
        <xdr:cNvPr id="2" name="Chart 3">
          <a:extLst>
            <a:ext uri="{FF2B5EF4-FFF2-40B4-BE49-F238E27FC236}">
              <a16:creationId xmlns:a16="http://schemas.microsoft.com/office/drawing/2014/main" id="{00000000-0008-0000-06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0</xdr:row>
      <xdr:rowOff>0</xdr:rowOff>
    </xdr:from>
    <xdr:to>
      <xdr:col>7</xdr:col>
      <xdr:colOff>86345</xdr:colOff>
      <xdr:row>3</xdr:row>
      <xdr:rowOff>181080</xdr:rowOff>
    </xdr:to>
    <xdr:pic>
      <xdr:nvPicPr>
        <xdr:cNvPr id="4" name="Picture 3">
          <a:hlinkClick xmlns:r="http://schemas.openxmlformats.org/officeDocument/2006/relationships" r:id="rId2"/>
          <a:extLst>
            <a:ext uri="{FF2B5EF4-FFF2-40B4-BE49-F238E27FC236}">
              <a16:creationId xmlns:a16="http://schemas.microsoft.com/office/drawing/2014/main" id="{00000000-0008-0000-0600-000004000000}"/>
            </a:ext>
          </a:extLst>
        </xdr:cNvPr>
        <xdr:cNvPicPr>
          <a:picLocks noChangeAspect="1"/>
        </xdr:cNvPicPr>
      </xdr:nvPicPr>
      <xdr:blipFill>
        <a:blip xmlns:r="http://schemas.openxmlformats.org/officeDocument/2006/relationships" r:embed="rId3"/>
        <a:stretch>
          <a:fillRect/>
        </a:stretch>
      </xdr:blipFill>
      <xdr:spPr>
        <a:xfrm>
          <a:off x="0" y="0"/>
          <a:ext cx="4439270" cy="75258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odstore.internal.dom/OurDocs01/Users/Open/Users/Hailey.ADAMS/Statistics%20and%20data/000271.Hailey.ADAM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Price Data"/>
      <sheetName val="Monthly Report Data"/>
      <sheetName val="Monthly Report Graphs"/>
      <sheetName val="ABS Pricing Data"/>
      <sheetName val="Generated Quarter Averages"/>
      <sheetName val="Generated Calendar Averages"/>
      <sheetName val="Generated FY Averages"/>
      <sheetName val="Monthly Price Data Petroleum"/>
      <sheetName val="Monthly Price Data Petroleum GJ"/>
      <sheetName val="Generation - Digest Gas Graphs"/>
      <sheetName val="Generated Qtr Avgs Petroleum"/>
      <sheetName val="Generated Cal Avgs Petroleum"/>
      <sheetName val="Generated FY Avgs Petroleum"/>
      <sheetName val="Comparison AG"/>
      <sheetName val="Monthly Report Graphs (2)"/>
      <sheetName val="Commodity Price Graphs"/>
      <sheetName val="Data"/>
      <sheetName val="Superseded data"/>
    </sheetNames>
    <sheetDataSet>
      <sheetData sheetId="0"/>
      <sheetData sheetId="1"/>
      <sheetData sheetId="2"/>
      <sheetData sheetId="3"/>
      <sheetData sheetId="4">
        <row r="7">
          <cell r="E7" t="str">
            <v>Q11999</v>
          </cell>
        </row>
      </sheetData>
      <sheetData sheetId="5"/>
      <sheetData sheetId="6"/>
      <sheetData sheetId="7"/>
      <sheetData sheetId="8"/>
      <sheetData sheetId="9"/>
      <sheetData sheetId="10"/>
      <sheetData sheetId="11"/>
      <sheetData sheetId="12"/>
      <sheetData sheetId="13"/>
      <sheetData sheetId="14"/>
      <sheetData sheetId="15"/>
      <sheetData sheetId="16">
        <row r="3">
          <cell r="A3" t="str">
            <v>&gt;=</v>
          </cell>
        </row>
        <row r="4">
          <cell r="A4" t="str">
            <v>&lt;=</v>
          </cell>
        </row>
      </sheetData>
      <sheetData sheetId="1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5" Type="http://schemas.openxmlformats.org/officeDocument/2006/relationships/image" Target="../media/image1.emf"/><Relationship Id="rId4" Type="http://schemas.openxmlformats.org/officeDocument/2006/relationships/package" Target="../embeddings/Microsoft_Word_Document.docx"/></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8" Type="http://schemas.openxmlformats.org/officeDocument/2006/relationships/hyperlink" Target="https://www.abs.gov.au/ausstats/abs@.nsf/mf/5220.0" TargetMode="External"/><Relationship Id="rId13" Type="http://schemas.openxmlformats.org/officeDocument/2006/relationships/hyperlink" Target="http://www.energyquest.com.au/" TargetMode="External"/><Relationship Id="rId18" Type="http://schemas.openxmlformats.org/officeDocument/2006/relationships/image" Target="../media/image3.emf"/><Relationship Id="rId3" Type="http://schemas.openxmlformats.org/officeDocument/2006/relationships/hyperlink" Target="https://www.abs.gov.au/ausstats/abs@.nsf/mf/8412.0" TargetMode="External"/><Relationship Id="rId7" Type="http://schemas.openxmlformats.org/officeDocument/2006/relationships/hyperlink" Target="https://www.industry.gov.au/data-and-publications/resources-and-energy-quarterly-all" TargetMode="External"/><Relationship Id="rId12" Type="http://schemas.openxmlformats.org/officeDocument/2006/relationships/hyperlink" Target="https://www.usgs.gov/centers/nmic/mineral-commodity-summaries" TargetMode="External"/><Relationship Id="rId17" Type="http://schemas.openxmlformats.org/officeDocument/2006/relationships/package" Target="../embeddings/Microsoft_Word_Document1.docx"/><Relationship Id="rId2" Type="http://schemas.openxmlformats.org/officeDocument/2006/relationships/hyperlink" Target="https://www.abs.gov.au/ausstats/abs@.nsf/mf/8412.0" TargetMode="External"/><Relationship Id="rId16" Type="http://schemas.openxmlformats.org/officeDocument/2006/relationships/vmlDrawing" Target="../drawings/vmlDrawing2.vml"/><Relationship Id="rId20" Type="http://schemas.openxmlformats.org/officeDocument/2006/relationships/image" Target="../media/image4.emf"/><Relationship Id="rId1" Type="http://schemas.openxmlformats.org/officeDocument/2006/relationships/hyperlink" Target="http://www.rba.gov.au/statistics/tables/index.html" TargetMode="External"/><Relationship Id="rId6" Type="http://schemas.openxmlformats.org/officeDocument/2006/relationships/hyperlink" Target="https://www.industry.gov.au/data-and-publications/resources-and-energy-quarterly-all" TargetMode="External"/><Relationship Id="rId11" Type="http://schemas.openxmlformats.org/officeDocument/2006/relationships/hyperlink" Target="https://www.usgs.gov/centers/nmic/mineral-commodity-summaries" TargetMode="External"/><Relationship Id="rId5" Type="http://schemas.openxmlformats.org/officeDocument/2006/relationships/hyperlink" Target="http://www.abs.gov.au/ausstats/abs@.nsf/mf/5368.0" TargetMode="External"/><Relationship Id="rId15" Type="http://schemas.openxmlformats.org/officeDocument/2006/relationships/drawing" Target="../drawings/drawing2.xml"/><Relationship Id="rId10" Type="http://schemas.openxmlformats.org/officeDocument/2006/relationships/hyperlink" Target="http://www.bp.com/en/global/corporate/energy-economics/statistical-review-of-world-energy.html" TargetMode="External"/><Relationship Id="rId19" Type="http://schemas.openxmlformats.org/officeDocument/2006/relationships/package" Target="../embeddings/Microsoft_Word_Document2.docx"/><Relationship Id="rId4" Type="http://schemas.openxmlformats.org/officeDocument/2006/relationships/hyperlink" Target="http://www.rba.gov.au/statistics/historical-data.html" TargetMode="External"/><Relationship Id="rId9" Type="http://schemas.openxmlformats.org/officeDocument/2006/relationships/hyperlink" Target="https://www.abs.gov.au/ausstats/abs@.nsf/mf/5220.0" TargetMode="External"/><Relationship Id="rId14"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24.bin"/></Relationships>
</file>

<file path=xl/worksheets/_rels/sheet26.xml.rels><?xml version="1.0" encoding="UTF-8" standalone="yes"?>
<Relationships xmlns="http://schemas.openxmlformats.org/package/2006/relationships"><Relationship Id="rId1" Type="http://schemas.openxmlformats.org/officeDocument/2006/relationships/drawing" Target="../drawings/drawing39.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11.xml"/><Relationship Id="rId1" Type="http://schemas.openxmlformats.org/officeDocument/2006/relationships/printerSettings" Target="../printerSettings/printerSettings7.bin"/><Relationship Id="rId5" Type="http://schemas.openxmlformats.org/officeDocument/2006/relationships/image" Target="../media/image6.emf"/><Relationship Id="rId4" Type="http://schemas.openxmlformats.org/officeDocument/2006/relationships/package" Target="../embeddings/Microsoft_Word_Document3.docx"/></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E40"/>
  <sheetViews>
    <sheetView showGridLines="0" tabSelected="1" workbookViewId="0"/>
  </sheetViews>
  <sheetFormatPr defaultColWidth="9.140625" defaultRowHeight="15"/>
  <cols>
    <col min="1" max="1" width="26" style="18" bestFit="1" customWidth="1"/>
    <col min="2" max="2" width="12.42578125" style="18" customWidth="1"/>
    <col min="3" max="3" width="45.7109375" style="18" customWidth="1"/>
    <col min="4" max="4" width="127" style="18" bestFit="1" customWidth="1"/>
    <col min="5" max="16384" width="9.140625" style="18"/>
  </cols>
  <sheetData>
    <row r="1" spans="1:5">
      <c r="A1" s="18">
        <v>53</v>
      </c>
      <c r="D1" s="211"/>
    </row>
    <row r="2" spans="1:5">
      <c r="D2" s="211"/>
    </row>
    <row r="3" spans="1:5">
      <c r="D3" s="211"/>
    </row>
    <row r="4" spans="1:5">
      <c r="D4" s="211"/>
    </row>
    <row r="7" spans="1:5">
      <c r="A7" s="18" t="s">
        <v>33</v>
      </c>
      <c r="B7" s="18" t="s">
        <v>22</v>
      </c>
      <c r="C7" s="285" t="s">
        <v>1201</v>
      </c>
      <c r="D7" s="18" t="s">
        <v>1011</v>
      </c>
    </row>
    <row r="8" spans="1:5">
      <c r="B8" s="18" t="s">
        <v>22</v>
      </c>
      <c r="C8" s="285" t="s">
        <v>27</v>
      </c>
      <c r="D8" s="18" t="s">
        <v>1206</v>
      </c>
    </row>
    <row r="9" spans="1:5">
      <c r="B9" s="18" t="s">
        <v>22</v>
      </c>
      <c r="C9" s="285" t="s">
        <v>1202</v>
      </c>
      <c r="D9" s="18" t="s">
        <v>1012</v>
      </c>
    </row>
    <row r="10" spans="1:5">
      <c r="B10" s="18" t="s">
        <v>22</v>
      </c>
      <c r="C10" s="285" t="s">
        <v>1200</v>
      </c>
      <c r="D10" s="18" t="s">
        <v>1212</v>
      </c>
    </row>
    <row r="11" spans="1:5">
      <c r="B11" s="18" t="s">
        <v>22</v>
      </c>
      <c r="C11" s="285" t="s">
        <v>34</v>
      </c>
      <c r="D11" s="18" t="s">
        <v>350</v>
      </c>
      <c r="E11" s="203"/>
    </row>
    <row r="12" spans="1:5">
      <c r="B12" s="18" t="s">
        <v>22</v>
      </c>
      <c r="C12" s="285" t="s">
        <v>164</v>
      </c>
      <c r="D12" s="18" t="s">
        <v>1203</v>
      </c>
    </row>
    <row r="13" spans="1:5">
      <c r="A13" s="18" t="s">
        <v>104</v>
      </c>
      <c r="B13" s="18" t="s">
        <v>22</v>
      </c>
      <c r="C13" s="285" t="s">
        <v>35</v>
      </c>
      <c r="D13" s="18" t="s">
        <v>1008</v>
      </c>
      <c r="E13" s="203"/>
    </row>
    <row r="14" spans="1:5">
      <c r="B14" s="18" t="s">
        <v>22</v>
      </c>
      <c r="C14" s="285" t="s">
        <v>37</v>
      </c>
      <c r="D14" s="18" t="s">
        <v>1009</v>
      </c>
      <c r="E14" s="203"/>
    </row>
    <row r="15" spans="1:5">
      <c r="B15" s="18" t="s">
        <v>22</v>
      </c>
      <c r="C15" s="285" t="s">
        <v>1192</v>
      </c>
      <c r="D15" s="18" t="s">
        <v>281</v>
      </c>
    </row>
    <row r="16" spans="1:5">
      <c r="B16" s="18" t="s">
        <v>22</v>
      </c>
      <c r="C16" s="285" t="s">
        <v>1193</v>
      </c>
      <c r="D16" s="18" t="s">
        <v>1010</v>
      </c>
    </row>
    <row r="17" spans="1:5">
      <c r="B17" s="18" t="s">
        <v>22</v>
      </c>
      <c r="C17" s="285" t="s">
        <v>1184</v>
      </c>
      <c r="D17" s="18" t="s">
        <v>1194</v>
      </c>
      <c r="E17" s="203"/>
    </row>
    <row r="18" spans="1:5">
      <c r="B18" s="18" t="s">
        <v>22</v>
      </c>
      <c r="C18" s="285" t="s">
        <v>1195</v>
      </c>
      <c r="D18" s="18" t="s">
        <v>282</v>
      </c>
      <c r="E18" s="203"/>
    </row>
    <row r="19" spans="1:5">
      <c r="B19" s="18" t="s">
        <v>22</v>
      </c>
      <c r="C19" s="285" t="s">
        <v>40</v>
      </c>
      <c r="D19" s="18" t="s">
        <v>283</v>
      </c>
    </row>
    <row r="20" spans="1:5">
      <c r="B20" s="18" t="s">
        <v>22</v>
      </c>
      <c r="C20" s="285" t="s">
        <v>1280</v>
      </c>
      <c r="D20" s="18" t="s">
        <v>1279</v>
      </c>
    </row>
    <row r="21" spans="1:5">
      <c r="A21" s="18" t="s">
        <v>165</v>
      </c>
      <c r="B21" s="18" t="s">
        <v>22</v>
      </c>
      <c r="C21" s="285" t="s">
        <v>1230</v>
      </c>
      <c r="D21" s="18" t="s">
        <v>207</v>
      </c>
    </row>
    <row r="22" spans="1:5">
      <c r="B22" s="18" t="s">
        <v>22</v>
      </c>
      <c r="C22" s="285" t="s">
        <v>1231</v>
      </c>
      <c r="D22" s="18" t="s">
        <v>166</v>
      </c>
    </row>
    <row r="23" spans="1:5">
      <c r="A23" s="18" t="s">
        <v>103</v>
      </c>
      <c r="B23" s="18" t="s">
        <v>22</v>
      </c>
      <c r="C23" s="285" t="s">
        <v>1233</v>
      </c>
      <c r="D23" s="211" t="s">
        <v>1238</v>
      </c>
      <c r="E23" s="203"/>
    </row>
    <row r="24" spans="1:5">
      <c r="B24" s="18" t="s">
        <v>22</v>
      </c>
      <c r="C24" s="285" t="s">
        <v>1234</v>
      </c>
      <c r="D24" s="211" t="s">
        <v>1239</v>
      </c>
      <c r="E24" s="203"/>
    </row>
    <row r="25" spans="1:5">
      <c r="B25" s="18" t="s">
        <v>22</v>
      </c>
      <c r="C25" s="285" t="s">
        <v>1232</v>
      </c>
      <c r="D25" s="18" t="s">
        <v>1016</v>
      </c>
      <c r="E25" s="203"/>
    </row>
    <row r="26" spans="1:5">
      <c r="B26" s="18" t="s">
        <v>22</v>
      </c>
      <c r="C26" s="285" t="s">
        <v>1209</v>
      </c>
      <c r="D26" s="18" t="s">
        <v>1235</v>
      </c>
      <c r="E26" s="203"/>
    </row>
    <row r="27" spans="1:5">
      <c r="B27" s="18" t="s">
        <v>22</v>
      </c>
      <c r="C27" s="285" t="s">
        <v>1339</v>
      </c>
      <c r="D27" s="18" t="s">
        <v>1236</v>
      </c>
    </row>
    <row r="28" spans="1:5">
      <c r="B28" s="18" t="s">
        <v>22</v>
      </c>
      <c r="C28" s="285" t="s">
        <v>1340</v>
      </c>
      <c r="D28" s="18" t="s">
        <v>1237</v>
      </c>
    </row>
    <row r="29" spans="1:5">
      <c r="B29" s="18" t="s">
        <v>22</v>
      </c>
      <c r="C29" s="285" t="s">
        <v>1338</v>
      </c>
      <c r="D29" s="211" t="s">
        <v>197</v>
      </c>
      <c r="E29" s="203"/>
    </row>
    <row r="30" spans="1:5">
      <c r="A30" s="18" t="s">
        <v>279</v>
      </c>
      <c r="B30" s="18" t="s">
        <v>22</v>
      </c>
      <c r="C30" s="285" t="s">
        <v>279</v>
      </c>
      <c r="D30" s="211" t="s">
        <v>280</v>
      </c>
    </row>
    <row r="31" spans="1:5">
      <c r="A31" s="18" t="s">
        <v>31</v>
      </c>
      <c r="B31" s="18" t="s">
        <v>22</v>
      </c>
      <c r="C31" s="285" t="s">
        <v>23</v>
      </c>
      <c r="E31" s="203"/>
    </row>
    <row r="33" spans="3:5">
      <c r="C33" s="211"/>
      <c r="E33" s="203"/>
    </row>
    <row r="34" spans="3:5">
      <c r="C34" s="211"/>
    </row>
    <row r="35" spans="3:5">
      <c r="C35" s="211"/>
    </row>
    <row r="36" spans="3:5">
      <c r="C36" s="211"/>
      <c r="D36" s="203"/>
    </row>
    <row r="37" spans="3:5">
      <c r="C37" s="211"/>
    </row>
    <row r="38" spans="3:5">
      <c r="C38" s="211"/>
    </row>
    <row r="39" spans="3:5">
      <c r="C39" s="211"/>
    </row>
    <row r="40" spans="3:5">
      <c r="D40" s="203"/>
    </row>
  </sheetData>
  <hyperlinks>
    <hyperlink ref="C8" location="'Exchange Rates'!A1" display="Exchange Rates"/>
    <hyperlink ref="C31" location="'Data Sources'!A1" display="Sources"/>
    <hyperlink ref="C11" location="Exports!A1" display="Exports"/>
    <hyperlink ref="C13" location="'Mining Investment'!A1" display="Mining Investment"/>
    <hyperlink ref="C14" location="'New Capital Expenditure'!A1" display="New Capital Expenditure"/>
    <hyperlink ref="C15" location="'Mineral Exploration Expenditure'!A1" display="Mineral Exploration"/>
    <hyperlink ref="C19" location="'Pet. Exploration Expenditure'!A1" display="Petroleum Exploration"/>
    <hyperlink ref="C27" location="'Mining Employment by Site'!A1" display="Employment by Site - Mining"/>
    <hyperlink ref="C23" location="'Employment Calendar Year'!A1" display="Employment Calendar Year"/>
    <hyperlink ref="C28" location="' Petroleum Employment by Site'!A1" display="Employment by Site - Petroleum"/>
    <hyperlink ref="C25" location="'Mining Employment Monthly'!A1" display="Historic Employment Monthly"/>
    <hyperlink ref="C12" location="'WA vs Australia vs The World'!A1" display="WA vs Australia vs The World"/>
    <hyperlink ref="C22" location="'Royalties Historic'!A1" display="Royalties Historic"/>
    <hyperlink ref="C21" location="'Royalties Latest'!A1" display="Royalties Latest"/>
    <hyperlink ref="C7" location="Snapshot!A1" display="Snapshot"/>
    <hyperlink ref="C29" location="'Mining Employment CY Pre-2001'!A1" display="Mining Employment Calendar Year Pre-2000"/>
    <hyperlink ref="C30" location="'How To Use'!A1" display="How to Use"/>
    <hyperlink ref="C18" location="'Min. Expl. Metres Drilled'!A1" display="Mineral Exploration Drilling"/>
    <hyperlink ref="C16" location="'Min. Expl. By Commodity'!A1" display="Mineral Exploration Major Commodities"/>
    <hyperlink ref="C24" location="'Employment Financial Year'!A1" display="Employment Financial Year"/>
    <hyperlink ref="C20" location="'Pet Expl. Expenditure'!A1" display="Petroleum Exploration By Location"/>
    <hyperlink ref="C17" location="'Min. Expl. By Type'!A1" display="Mineral Exploration By Type"/>
    <hyperlink ref="C9" location="'Commodity Price Comparison'!A1" display="Year to Year Comparison"/>
    <hyperlink ref="C10" location="'Index of Commodity Prices'!A1" display="Index of Commodity Prices"/>
    <hyperlink ref="C26" location="'Petroleum Employment Monthly'!A1" display="Petroleum Employment Monthly"/>
  </hyperlinks>
  <pageMargins left="0.7" right="0.7" top="0.75" bottom="0.75" header="0.3" footer="0.3"/>
  <pageSetup paperSize="9" orientation="portrait" r:id="rId1"/>
  <drawing r:id="rId2"/>
  <legacyDrawing r:id="rId3"/>
  <oleObjects>
    <mc:AlternateContent xmlns:mc="http://schemas.openxmlformats.org/markup-compatibility/2006">
      <mc:Choice Requires="x14">
        <oleObject progId="Word.Document.12" shapeId="25601" r:id="rId4">
          <objectPr defaultSize="0" autoPict="0" r:id="rId5">
            <anchor moveWithCells="1">
              <from>
                <xdr:col>4</xdr:col>
                <xdr:colOff>257175</xdr:colOff>
                <xdr:row>6</xdr:row>
                <xdr:rowOff>19050</xdr:rowOff>
              </from>
              <to>
                <xdr:col>11</xdr:col>
                <xdr:colOff>171450</xdr:colOff>
                <xdr:row>23</xdr:row>
                <xdr:rowOff>95250</xdr:rowOff>
              </to>
            </anchor>
          </objectPr>
        </oleObject>
      </mc:Choice>
      <mc:Fallback>
        <oleObject progId="Word.Document.12" shapeId="25601" r:id="rId4"/>
      </mc:Fallback>
    </mc:AlternateContent>
  </oleObject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G508"/>
  <sheetViews>
    <sheetView showGridLines="0" topLeftCell="B1" zoomScaleNormal="100" workbookViewId="0">
      <pane ySplit="7" topLeftCell="A20" activePane="bottomLeft" state="frozen"/>
      <selection activeCell="B1" sqref="B1"/>
      <selection pane="bottomLeft" activeCell="P8" sqref="P8"/>
    </sheetView>
  </sheetViews>
  <sheetFormatPr defaultColWidth="9.140625" defaultRowHeight="15"/>
  <cols>
    <col min="1" max="1" width="5" style="19" hidden="1" customWidth="1"/>
    <col min="2" max="2" width="10.85546875" style="169" customWidth="1"/>
    <col min="3" max="3" width="17.28515625" style="169" bestFit="1" customWidth="1"/>
    <col min="4" max="4" width="16.28515625" style="169" customWidth="1"/>
    <col min="5" max="5" width="17.85546875" style="169" bestFit="1" customWidth="1"/>
    <col min="6" max="6" width="13.85546875" style="169" customWidth="1"/>
    <col min="7" max="7" width="3.42578125" style="169" customWidth="1"/>
    <col min="8" max="8" width="4" style="169" customWidth="1"/>
    <col min="9" max="9" width="10.7109375" style="169" bestFit="1" customWidth="1"/>
    <col min="10" max="10" width="17.28515625" style="169" bestFit="1" customWidth="1"/>
    <col min="11" max="11" width="15.42578125" style="169" bestFit="1" customWidth="1"/>
    <col min="12" max="12" width="17.85546875" style="169" bestFit="1" customWidth="1"/>
    <col min="13" max="13" width="17.28515625" style="169" customWidth="1"/>
    <col min="14" max="14" width="2.7109375" style="169" customWidth="1"/>
    <col min="15" max="15" width="11" style="169" customWidth="1"/>
    <col min="16" max="16" width="17.28515625" style="169" bestFit="1" customWidth="1"/>
    <col min="17" max="17" width="15.42578125" style="169" bestFit="1" customWidth="1"/>
    <col min="18" max="18" width="17.85546875" style="169" bestFit="1" customWidth="1"/>
    <col min="19" max="19" width="14.85546875" style="169" customWidth="1"/>
    <col min="20" max="16384" width="9.140625" style="169"/>
  </cols>
  <sheetData>
    <row r="1" spans="1:33">
      <c r="I1" s="204">
        <f>(LARGE(B8:B508,1))</f>
        <v>43983</v>
      </c>
    </row>
    <row r="2" spans="1:33">
      <c r="I2" s="204">
        <f>MATCH(I1,B8:B508,0)+6</f>
        <v>131</v>
      </c>
    </row>
    <row r="3" spans="1:33">
      <c r="I3" s="172" t="str">
        <f ca="1">IF(MONTH(INDIRECT(CONCATENATE("B",I2)))=12, "Calendar Year", "Financial year")</f>
        <v>Financial year</v>
      </c>
    </row>
    <row r="4" spans="1:33" s="313" customFormat="1">
      <c r="A4" s="19"/>
      <c r="I4" s="172"/>
    </row>
    <row r="6" spans="1:33" ht="15.75" thickBot="1">
      <c r="A6" s="942" t="s">
        <v>35</v>
      </c>
      <c r="B6" s="942"/>
      <c r="C6" s="942"/>
      <c r="D6" s="942"/>
      <c r="E6" s="942"/>
      <c r="F6" s="942"/>
      <c r="I6" s="941" t="s">
        <v>1284</v>
      </c>
      <c r="J6" s="941"/>
      <c r="K6" s="941"/>
      <c r="L6" s="941"/>
      <c r="M6" s="941"/>
      <c r="N6" s="26"/>
      <c r="O6" s="941" t="s">
        <v>1283</v>
      </c>
      <c r="P6" s="941"/>
      <c r="Q6" s="941"/>
      <c r="R6" s="941"/>
      <c r="S6" s="941"/>
    </row>
    <row r="7" spans="1:33" ht="60">
      <c r="B7" s="341" t="s">
        <v>24</v>
      </c>
      <c r="C7" s="365" t="s">
        <v>1245</v>
      </c>
      <c r="D7" s="367" t="s">
        <v>1297</v>
      </c>
      <c r="E7" s="367" t="s">
        <v>1296</v>
      </c>
      <c r="F7" s="343" t="s">
        <v>1295</v>
      </c>
      <c r="G7" s="30"/>
      <c r="H7" s="171"/>
      <c r="I7" s="344" t="s">
        <v>1214</v>
      </c>
      <c r="J7" s="367" t="s">
        <v>1245</v>
      </c>
      <c r="K7" s="367" t="s">
        <v>1297</v>
      </c>
      <c r="L7" s="367" t="s">
        <v>1296</v>
      </c>
      <c r="M7" s="343" t="s">
        <v>1295</v>
      </c>
      <c r="N7" s="28"/>
      <c r="O7" s="344" t="s">
        <v>1214</v>
      </c>
      <c r="P7" s="367" t="s">
        <v>1245</v>
      </c>
      <c r="Q7" s="367" t="s">
        <v>1246</v>
      </c>
      <c r="R7" s="367" t="s">
        <v>1296</v>
      </c>
      <c r="S7" s="343" t="s">
        <v>1295</v>
      </c>
      <c r="T7" s="171"/>
      <c r="U7" s="171"/>
      <c r="V7" s="171"/>
      <c r="W7" s="171"/>
      <c r="X7" s="171"/>
      <c r="Y7" s="171"/>
      <c r="Z7" s="171"/>
      <c r="AA7" s="171"/>
      <c r="AB7" s="171"/>
      <c r="AC7" s="171"/>
      <c r="AD7" s="171"/>
      <c r="AE7" s="171"/>
      <c r="AF7" s="171"/>
      <c r="AG7" s="171"/>
    </row>
    <row r="8" spans="1:33">
      <c r="A8" s="19">
        <f>YEAR(B8)</f>
        <v>1989</v>
      </c>
      <c r="B8" s="16">
        <v>32660</v>
      </c>
      <c r="C8" s="589">
        <v>527</v>
      </c>
      <c r="D8" s="590">
        <f t="shared" ref="D8:D39" si="0">E8-C8</f>
        <v>479</v>
      </c>
      <c r="E8" s="591">
        <v>1006</v>
      </c>
      <c r="F8" s="380">
        <f t="shared" ref="F8:F39" si="1">C8/E8</f>
        <v>0.52385685884691846</v>
      </c>
      <c r="G8" s="30"/>
      <c r="I8" s="545">
        <f t="shared" ref="I8:I14" si="2">I9-1</f>
        <v>2010</v>
      </c>
      <c r="J8" s="600">
        <f t="shared" ref="J8:J17" si="3">SUMIF($A$8:$A$508,$I8,C$8:C$508)</f>
        <v>24696</v>
      </c>
      <c r="K8" s="601">
        <f t="shared" ref="K8:K17" si="4">L8-J8</f>
        <v>15165</v>
      </c>
      <c r="L8" s="601">
        <f t="shared" ref="L8:L17" si="5">SUMIF($A$8:$A$508,$I8,E$8:E$508)</f>
        <v>39861</v>
      </c>
      <c r="M8" s="350">
        <f t="shared" ref="M8:M17" si="6">J8/L8</f>
        <v>0.61955294648904946</v>
      </c>
      <c r="N8" s="27"/>
      <c r="O8" s="545" t="str">
        <f t="shared" ref="O8:O17" ca="1" si="7">IF($I$3="Calendar Year",CONCATENATE(I8,"-",I8+1),CONCATENATE(I8,"-",I8+1))</f>
        <v>2010-2011</v>
      </c>
      <c r="P8" s="600">
        <f>SUM(C93:C96)</f>
        <v>28293</v>
      </c>
      <c r="Q8" s="601">
        <f t="shared" ref="Q8:Q16" si="8">R8-P8</f>
        <v>18554</v>
      </c>
      <c r="R8" s="601">
        <f>SUM(E93:E96)</f>
        <v>46847</v>
      </c>
      <c r="S8" s="350">
        <f t="shared" ref="S8:S16" si="9">P8/R8</f>
        <v>0.60394475633445044</v>
      </c>
      <c r="W8" s="185"/>
      <c r="X8" s="185"/>
      <c r="Y8" s="185"/>
      <c r="Z8" s="185"/>
    </row>
    <row r="9" spans="1:33">
      <c r="A9" s="19">
        <f t="shared" ref="A9:A72" si="10">YEAR(B9)</f>
        <v>1989</v>
      </c>
      <c r="B9" s="16">
        <v>32752</v>
      </c>
      <c r="C9" s="592">
        <v>594</v>
      </c>
      <c r="D9" s="593">
        <f t="shared" si="0"/>
        <v>452</v>
      </c>
      <c r="E9" s="594">
        <v>1046</v>
      </c>
      <c r="F9" s="379">
        <f t="shared" si="1"/>
        <v>0.56787762906309747</v>
      </c>
      <c r="G9" s="30"/>
      <c r="I9" s="528">
        <f t="shared" si="2"/>
        <v>2011</v>
      </c>
      <c r="J9" s="602">
        <f t="shared" si="3"/>
        <v>35031</v>
      </c>
      <c r="K9" s="603">
        <f t="shared" si="4"/>
        <v>27091</v>
      </c>
      <c r="L9" s="603">
        <f t="shared" si="5"/>
        <v>62122</v>
      </c>
      <c r="M9" s="351">
        <f t="shared" si="6"/>
        <v>0.56390650655162422</v>
      </c>
      <c r="N9" s="27"/>
      <c r="O9" s="528" t="str">
        <f t="shared" ca="1" si="7"/>
        <v>2011-2012</v>
      </c>
      <c r="P9" s="602">
        <f>SUM(C97:C100)</f>
        <v>45071</v>
      </c>
      <c r="Q9" s="603">
        <f t="shared" si="8"/>
        <v>36926</v>
      </c>
      <c r="R9" s="603">
        <f>SUM(E97:E100)</f>
        <v>81997</v>
      </c>
      <c r="S9" s="351">
        <f t="shared" si="9"/>
        <v>0.54966645121162971</v>
      </c>
      <c r="W9" s="185"/>
      <c r="X9" s="185"/>
      <c r="Y9" s="185"/>
      <c r="Z9" s="185"/>
    </row>
    <row r="10" spans="1:33">
      <c r="A10" s="19">
        <f t="shared" si="10"/>
        <v>1989</v>
      </c>
      <c r="B10" s="16">
        <v>32843</v>
      </c>
      <c r="C10" s="589">
        <v>576</v>
      </c>
      <c r="D10" s="590">
        <f t="shared" si="0"/>
        <v>548</v>
      </c>
      <c r="E10" s="591">
        <v>1124</v>
      </c>
      <c r="F10" s="380">
        <f t="shared" si="1"/>
        <v>0.51245551601423489</v>
      </c>
      <c r="G10" s="30"/>
      <c r="I10" s="545">
        <f t="shared" si="2"/>
        <v>2012</v>
      </c>
      <c r="J10" s="600">
        <f t="shared" si="3"/>
        <v>51040</v>
      </c>
      <c r="K10" s="601">
        <f t="shared" si="4"/>
        <v>43440</v>
      </c>
      <c r="L10" s="601">
        <f t="shared" si="5"/>
        <v>94480</v>
      </c>
      <c r="M10" s="350">
        <f t="shared" si="6"/>
        <v>0.5402201524132092</v>
      </c>
      <c r="N10" s="27"/>
      <c r="O10" s="545" t="str">
        <f t="shared" ca="1" si="7"/>
        <v>2012-2013</v>
      </c>
      <c r="P10" s="600">
        <f>SUM(C101:C104)</f>
        <v>48200</v>
      </c>
      <c r="Q10" s="601">
        <f t="shared" si="8"/>
        <v>46509</v>
      </c>
      <c r="R10" s="601">
        <f>SUM(E101:E104)</f>
        <v>94709</v>
      </c>
      <c r="S10" s="350">
        <f t="shared" si="9"/>
        <v>0.50892734586998067</v>
      </c>
      <c r="W10" s="185"/>
      <c r="X10" s="185"/>
      <c r="Y10" s="185"/>
      <c r="Z10" s="185"/>
    </row>
    <row r="11" spans="1:33">
      <c r="A11" s="19">
        <f t="shared" si="10"/>
        <v>1990</v>
      </c>
      <c r="B11" s="16">
        <v>32933</v>
      </c>
      <c r="C11" s="592">
        <v>465</v>
      </c>
      <c r="D11" s="593">
        <f t="shared" si="0"/>
        <v>431</v>
      </c>
      <c r="E11" s="594">
        <v>896</v>
      </c>
      <c r="F11" s="379">
        <f t="shared" si="1"/>
        <v>0.5189732142857143</v>
      </c>
      <c r="G11" s="30"/>
      <c r="I11" s="528">
        <f t="shared" si="2"/>
        <v>2013</v>
      </c>
      <c r="J11" s="602">
        <f t="shared" si="3"/>
        <v>46786</v>
      </c>
      <c r="K11" s="603">
        <f t="shared" si="4"/>
        <v>47112</v>
      </c>
      <c r="L11" s="603">
        <f t="shared" si="5"/>
        <v>93898</v>
      </c>
      <c r="M11" s="351">
        <f t="shared" si="6"/>
        <v>0.49826407378218918</v>
      </c>
      <c r="N11" s="27"/>
      <c r="O11" s="528" t="str">
        <f t="shared" ca="1" si="7"/>
        <v>2013-2014</v>
      </c>
      <c r="P11" s="602">
        <f>SUM(C105:C108)</f>
        <v>46759</v>
      </c>
      <c r="Q11" s="603">
        <f t="shared" si="8"/>
        <v>43633</v>
      </c>
      <c r="R11" s="603">
        <f>SUM(E105:E108)</f>
        <v>90392</v>
      </c>
      <c r="S11" s="351">
        <f t="shared" si="9"/>
        <v>0.51729135321709885</v>
      </c>
      <c r="W11" s="185"/>
      <c r="X11" s="185"/>
      <c r="Y11" s="185"/>
      <c r="Z11" s="185"/>
    </row>
    <row r="12" spans="1:33">
      <c r="A12" s="19">
        <f t="shared" si="10"/>
        <v>1990</v>
      </c>
      <c r="B12" s="16">
        <v>33025</v>
      </c>
      <c r="C12" s="589">
        <v>469</v>
      </c>
      <c r="D12" s="590">
        <f t="shared" si="0"/>
        <v>570</v>
      </c>
      <c r="E12" s="591">
        <v>1039</v>
      </c>
      <c r="F12" s="380">
        <f t="shared" si="1"/>
        <v>0.45139557266602504</v>
      </c>
      <c r="G12" s="30"/>
      <c r="I12" s="545">
        <f t="shared" si="2"/>
        <v>2014</v>
      </c>
      <c r="J12" s="600">
        <f t="shared" si="3"/>
        <v>46211</v>
      </c>
      <c r="K12" s="601">
        <f t="shared" si="4"/>
        <v>37335</v>
      </c>
      <c r="L12" s="601">
        <f t="shared" si="5"/>
        <v>83546</v>
      </c>
      <c r="M12" s="350">
        <f t="shared" si="6"/>
        <v>0.55312043664568022</v>
      </c>
      <c r="N12" s="27"/>
      <c r="O12" s="545" t="str">
        <f t="shared" ca="1" si="7"/>
        <v>2014-2015</v>
      </c>
      <c r="P12" s="600">
        <f>SUM(C109:C112)</f>
        <v>45990</v>
      </c>
      <c r="Q12" s="601">
        <f t="shared" si="8"/>
        <v>30127</v>
      </c>
      <c r="R12" s="601">
        <f>SUM(E109:E112)</f>
        <v>76117</v>
      </c>
      <c r="S12" s="350">
        <f t="shared" si="9"/>
        <v>0.60420142675092292</v>
      </c>
      <c r="W12" s="185"/>
      <c r="X12" s="185"/>
      <c r="Y12" s="185"/>
      <c r="Z12" s="185"/>
    </row>
    <row r="13" spans="1:33">
      <c r="A13" s="19">
        <f t="shared" si="10"/>
        <v>1990</v>
      </c>
      <c r="B13" s="16">
        <v>33117</v>
      </c>
      <c r="C13" s="592">
        <v>513</v>
      </c>
      <c r="D13" s="593">
        <f t="shared" si="0"/>
        <v>631</v>
      </c>
      <c r="E13" s="594">
        <v>1144</v>
      </c>
      <c r="F13" s="379">
        <f t="shared" si="1"/>
        <v>0.44842657342657344</v>
      </c>
      <c r="G13" s="30"/>
      <c r="I13" s="528">
        <f t="shared" si="2"/>
        <v>2015</v>
      </c>
      <c r="J13" s="602">
        <f t="shared" si="3"/>
        <v>42384</v>
      </c>
      <c r="K13" s="603">
        <f t="shared" si="4"/>
        <v>22784</v>
      </c>
      <c r="L13" s="603">
        <f t="shared" si="5"/>
        <v>65168</v>
      </c>
      <c r="M13" s="351">
        <f t="shared" si="6"/>
        <v>0.65038055487355761</v>
      </c>
      <c r="N13" s="27"/>
      <c r="O13" s="528" t="str">
        <f t="shared" ca="1" si="7"/>
        <v>2015-2016</v>
      </c>
      <c r="P13" s="602">
        <f>SUM(C113:C116)</f>
        <v>35211</v>
      </c>
      <c r="Q13" s="603">
        <f t="shared" si="8"/>
        <v>18178</v>
      </c>
      <c r="R13" s="603">
        <f>SUM(E113:E116)</f>
        <v>53389</v>
      </c>
      <c r="S13" s="351">
        <f t="shared" si="9"/>
        <v>0.6595178782146135</v>
      </c>
      <c r="W13" s="185"/>
      <c r="X13" s="185"/>
      <c r="Y13" s="185"/>
      <c r="Z13" s="185"/>
    </row>
    <row r="14" spans="1:33">
      <c r="A14" s="19">
        <f t="shared" si="10"/>
        <v>1990</v>
      </c>
      <c r="B14" s="16">
        <v>33208</v>
      </c>
      <c r="C14" s="589">
        <v>490</v>
      </c>
      <c r="D14" s="590">
        <f t="shared" si="0"/>
        <v>770</v>
      </c>
      <c r="E14" s="591">
        <v>1260</v>
      </c>
      <c r="F14" s="380">
        <f t="shared" si="1"/>
        <v>0.3888888888888889</v>
      </c>
      <c r="G14" s="30"/>
      <c r="I14" s="545">
        <f t="shared" si="2"/>
        <v>2016</v>
      </c>
      <c r="J14" s="600">
        <f t="shared" si="3"/>
        <v>26880</v>
      </c>
      <c r="K14" s="601">
        <f t="shared" si="4"/>
        <v>16045</v>
      </c>
      <c r="L14" s="601">
        <f t="shared" si="5"/>
        <v>42925</v>
      </c>
      <c r="M14" s="350">
        <f t="shared" si="6"/>
        <v>0.62620850320326149</v>
      </c>
      <c r="N14" s="27"/>
      <c r="O14" s="545" t="str">
        <f t="shared" ca="1" si="7"/>
        <v>2016-2017</v>
      </c>
      <c r="P14" s="600">
        <f>SUM(C117:C120)</f>
        <v>22230</v>
      </c>
      <c r="Q14" s="601">
        <f t="shared" si="8"/>
        <v>16520</v>
      </c>
      <c r="R14" s="601">
        <f>SUM(E117:E120)</f>
        <v>38750</v>
      </c>
      <c r="S14" s="350">
        <f t="shared" si="9"/>
        <v>0.57367741935483874</v>
      </c>
      <c r="W14" s="185"/>
      <c r="X14" s="185"/>
      <c r="Y14" s="185"/>
      <c r="Z14" s="185"/>
    </row>
    <row r="15" spans="1:33">
      <c r="A15" s="19">
        <f t="shared" si="10"/>
        <v>1991</v>
      </c>
      <c r="B15" s="16">
        <v>33298</v>
      </c>
      <c r="C15" s="592">
        <v>457</v>
      </c>
      <c r="D15" s="593">
        <f t="shared" si="0"/>
        <v>612</v>
      </c>
      <c r="E15" s="594">
        <v>1069</v>
      </c>
      <c r="F15" s="588">
        <f t="shared" si="1"/>
        <v>0.42750233863423759</v>
      </c>
      <c r="G15" s="30"/>
      <c r="I15" s="547">
        <v>2017</v>
      </c>
      <c r="J15" s="604">
        <f t="shared" si="3"/>
        <v>20458</v>
      </c>
      <c r="K15" s="605">
        <f t="shared" si="4"/>
        <v>16879</v>
      </c>
      <c r="L15" s="605">
        <f t="shared" si="5"/>
        <v>37337</v>
      </c>
      <c r="M15" s="554">
        <f t="shared" si="6"/>
        <v>0.54792832846773976</v>
      </c>
      <c r="N15" s="27"/>
      <c r="O15" s="528" t="str">
        <f t="shared" ca="1" si="7"/>
        <v>2017-2018</v>
      </c>
      <c r="P15" s="602">
        <f>SUM(C121:C124)</f>
        <v>19173</v>
      </c>
      <c r="Q15" s="603">
        <f t="shared" si="8"/>
        <v>17215</v>
      </c>
      <c r="R15" s="603">
        <f>SUM(E121:E124)</f>
        <v>36388</v>
      </c>
      <c r="S15" s="351">
        <f t="shared" si="9"/>
        <v>0.52690447400241835</v>
      </c>
      <c r="W15" s="185"/>
      <c r="X15" s="185"/>
      <c r="Y15" s="185"/>
      <c r="Z15" s="185"/>
    </row>
    <row r="16" spans="1:33">
      <c r="A16" s="19">
        <f t="shared" si="10"/>
        <v>1991</v>
      </c>
      <c r="B16" s="16">
        <v>33390</v>
      </c>
      <c r="C16" s="589">
        <v>473</v>
      </c>
      <c r="D16" s="590">
        <f t="shared" si="0"/>
        <v>677</v>
      </c>
      <c r="E16" s="591">
        <v>1150</v>
      </c>
      <c r="F16" s="380">
        <f t="shared" si="1"/>
        <v>0.41130434782608694</v>
      </c>
      <c r="G16" s="30"/>
      <c r="I16" s="548">
        <v>2018</v>
      </c>
      <c r="J16" s="606">
        <f t="shared" si="3"/>
        <v>17793</v>
      </c>
      <c r="K16" s="607">
        <f t="shared" si="4"/>
        <v>16802</v>
      </c>
      <c r="L16" s="607">
        <f t="shared" si="5"/>
        <v>34595</v>
      </c>
      <c r="M16" s="555">
        <f t="shared" si="6"/>
        <v>0.51432287902876139</v>
      </c>
      <c r="N16" s="27"/>
      <c r="O16" s="545" t="str">
        <f t="shared" ca="1" si="7"/>
        <v>2018-2019</v>
      </c>
      <c r="P16" s="600">
        <f>SUM(C125:C128)</f>
        <v>16968</v>
      </c>
      <c r="Q16" s="601">
        <f t="shared" si="8"/>
        <v>16386</v>
      </c>
      <c r="R16" s="601">
        <f>SUM(E125:E128)</f>
        <v>33354</v>
      </c>
      <c r="S16" s="350">
        <f t="shared" si="9"/>
        <v>0.50872459075373266</v>
      </c>
      <c r="W16" s="185"/>
      <c r="X16" s="185"/>
      <c r="Y16" s="185"/>
      <c r="Z16" s="185"/>
    </row>
    <row r="17" spans="1:26" ht="15.75" thickBot="1">
      <c r="A17" s="19">
        <f t="shared" si="10"/>
        <v>1991</v>
      </c>
      <c r="B17" s="16">
        <v>33482</v>
      </c>
      <c r="C17" s="592">
        <v>444</v>
      </c>
      <c r="D17" s="593">
        <f t="shared" si="0"/>
        <v>596</v>
      </c>
      <c r="E17" s="594">
        <v>1040</v>
      </c>
      <c r="F17" s="379">
        <f t="shared" si="1"/>
        <v>0.42692307692307691</v>
      </c>
      <c r="G17" s="30"/>
      <c r="I17" s="549">
        <v>2019</v>
      </c>
      <c r="J17" s="608">
        <f t="shared" si="3"/>
        <v>17236</v>
      </c>
      <c r="K17" s="609">
        <f t="shared" si="4"/>
        <v>16656</v>
      </c>
      <c r="L17" s="609">
        <f t="shared" si="5"/>
        <v>33892</v>
      </c>
      <c r="M17" s="389">
        <f t="shared" si="6"/>
        <v>0.50855659152602384</v>
      </c>
      <c r="N17" s="27"/>
      <c r="O17" s="546" t="str">
        <f t="shared" ca="1" si="7"/>
        <v>2019-2020</v>
      </c>
      <c r="P17" s="610">
        <f>SUM(C129:C132)</f>
        <v>18907</v>
      </c>
      <c r="Q17" s="611">
        <f t="shared" ref="Q17" si="11">R17-P17</f>
        <v>16205</v>
      </c>
      <c r="R17" s="611">
        <f>SUM(E129:E132)</f>
        <v>35112</v>
      </c>
      <c r="S17" s="556">
        <f t="shared" ref="S17" si="12">P17/R17</f>
        <v>0.53847687400318978</v>
      </c>
      <c r="U17" s="185"/>
      <c r="W17" s="185"/>
      <c r="X17" s="185"/>
      <c r="Y17" s="185"/>
      <c r="Z17" s="185"/>
    </row>
    <row r="18" spans="1:26">
      <c r="A18" s="19">
        <f t="shared" si="10"/>
        <v>1991</v>
      </c>
      <c r="B18" s="16">
        <v>33573</v>
      </c>
      <c r="C18" s="589">
        <v>506</v>
      </c>
      <c r="D18" s="590">
        <f t="shared" si="0"/>
        <v>640</v>
      </c>
      <c r="E18" s="591">
        <v>1146</v>
      </c>
      <c r="F18" s="380">
        <f t="shared" si="1"/>
        <v>0.44153577661431065</v>
      </c>
      <c r="G18" s="30"/>
      <c r="J18" s="241"/>
      <c r="K18" s="242"/>
      <c r="L18" s="241"/>
      <c r="M18" s="242"/>
    </row>
    <row r="19" spans="1:26">
      <c r="A19" s="19">
        <f t="shared" si="10"/>
        <v>1992</v>
      </c>
      <c r="B19" s="16">
        <v>33664</v>
      </c>
      <c r="C19" s="592">
        <v>428</v>
      </c>
      <c r="D19" s="593">
        <f t="shared" si="0"/>
        <v>465</v>
      </c>
      <c r="E19" s="594">
        <v>893</v>
      </c>
      <c r="F19" s="379">
        <f t="shared" si="1"/>
        <v>0.47928331466965285</v>
      </c>
      <c r="G19" s="30"/>
      <c r="S19" s="242"/>
    </row>
    <row r="20" spans="1:26">
      <c r="A20" s="19">
        <f t="shared" si="10"/>
        <v>1992</v>
      </c>
      <c r="B20" s="16">
        <v>33756</v>
      </c>
      <c r="C20" s="589">
        <v>556</v>
      </c>
      <c r="D20" s="590">
        <f t="shared" si="0"/>
        <v>632</v>
      </c>
      <c r="E20" s="591">
        <v>1188</v>
      </c>
      <c r="F20" s="380">
        <f t="shared" si="1"/>
        <v>0.46801346801346799</v>
      </c>
      <c r="G20" s="30"/>
    </row>
    <row r="21" spans="1:26">
      <c r="A21" s="19">
        <f t="shared" si="10"/>
        <v>1992</v>
      </c>
      <c r="B21" s="16">
        <v>33848</v>
      </c>
      <c r="C21" s="592">
        <v>672</v>
      </c>
      <c r="D21" s="593">
        <f t="shared" si="0"/>
        <v>593</v>
      </c>
      <c r="E21" s="594">
        <v>1265</v>
      </c>
      <c r="F21" s="379">
        <f t="shared" si="1"/>
        <v>0.53122529644268779</v>
      </c>
      <c r="G21" s="30"/>
    </row>
    <row r="22" spans="1:26">
      <c r="A22" s="19">
        <f t="shared" si="10"/>
        <v>1992</v>
      </c>
      <c r="B22" s="16">
        <v>33939</v>
      </c>
      <c r="C22" s="589">
        <v>840</v>
      </c>
      <c r="D22" s="590">
        <f t="shared" si="0"/>
        <v>602</v>
      </c>
      <c r="E22" s="591">
        <v>1442</v>
      </c>
      <c r="F22" s="380">
        <f t="shared" si="1"/>
        <v>0.58252427184466016</v>
      </c>
      <c r="G22" s="30"/>
    </row>
    <row r="23" spans="1:26">
      <c r="A23" s="19">
        <f t="shared" si="10"/>
        <v>1993</v>
      </c>
      <c r="B23" s="16">
        <v>34029</v>
      </c>
      <c r="C23" s="592">
        <v>732</v>
      </c>
      <c r="D23" s="593">
        <f t="shared" si="0"/>
        <v>574</v>
      </c>
      <c r="E23" s="594">
        <v>1306</v>
      </c>
      <c r="F23" s="379">
        <f t="shared" si="1"/>
        <v>0.56049004594180707</v>
      </c>
      <c r="G23" s="30"/>
    </row>
    <row r="24" spans="1:26">
      <c r="A24" s="19">
        <f t="shared" si="10"/>
        <v>1993</v>
      </c>
      <c r="B24" s="16">
        <v>34121</v>
      </c>
      <c r="C24" s="589">
        <v>800</v>
      </c>
      <c r="D24" s="590">
        <f t="shared" si="0"/>
        <v>735</v>
      </c>
      <c r="E24" s="591">
        <v>1535</v>
      </c>
      <c r="F24" s="380">
        <f t="shared" si="1"/>
        <v>0.52117263843648209</v>
      </c>
      <c r="G24" s="30"/>
    </row>
    <row r="25" spans="1:26">
      <c r="A25" s="19">
        <f t="shared" si="10"/>
        <v>1993</v>
      </c>
      <c r="B25" s="16">
        <v>34213</v>
      </c>
      <c r="C25" s="592">
        <v>763</v>
      </c>
      <c r="D25" s="593">
        <f t="shared" si="0"/>
        <v>582</v>
      </c>
      <c r="E25" s="594">
        <v>1345</v>
      </c>
      <c r="F25" s="379">
        <f t="shared" si="1"/>
        <v>0.56728624535315986</v>
      </c>
      <c r="G25" s="30"/>
    </row>
    <row r="26" spans="1:26">
      <c r="A26" s="19">
        <f t="shared" si="10"/>
        <v>1993</v>
      </c>
      <c r="B26" s="16">
        <v>34304</v>
      </c>
      <c r="C26" s="589">
        <v>980</v>
      </c>
      <c r="D26" s="590">
        <f t="shared" si="0"/>
        <v>637</v>
      </c>
      <c r="E26" s="591">
        <v>1617</v>
      </c>
      <c r="F26" s="380">
        <f t="shared" si="1"/>
        <v>0.60606060606060608</v>
      </c>
      <c r="G26" s="30"/>
    </row>
    <row r="27" spans="1:26">
      <c r="A27" s="19">
        <f t="shared" si="10"/>
        <v>1994</v>
      </c>
      <c r="B27" s="16">
        <v>34394</v>
      </c>
      <c r="C27" s="592">
        <v>671</v>
      </c>
      <c r="D27" s="593">
        <f t="shared" si="0"/>
        <v>606</v>
      </c>
      <c r="E27" s="594">
        <v>1277</v>
      </c>
      <c r="F27" s="379">
        <f t="shared" si="1"/>
        <v>0.52545027407987466</v>
      </c>
      <c r="G27" s="30"/>
      <c r="J27" s="19"/>
    </row>
    <row r="28" spans="1:26">
      <c r="A28" s="19">
        <f t="shared" si="10"/>
        <v>1994</v>
      </c>
      <c r="B28" s="16">
        <v>34486</v>
      </c>
      <c r="C28" s="589">
        <v>772</v>
      </c>
      <c r="D28" s="590">
        <f t="shared" si="0"/>
        <v>640</v>
      </c>
      <c r="E28" s="591">
        <v>1412</v>
      </c>
      <c r="F28" s="380">
        <f t="shared" si="1"/>
        <v>0.54674220963172804</v>
      </c>
      <c r="G28" s="30"/>
    </row>
    <row r="29" spans="1:26">
      <c r="A29" s="19">
        <f t="shared" si="10"/>
        <v>1994</v>
      </c>
      <c r="B29" s="16">
        <v>34578</v>
      </c>
      <c r="C29" s="592">
        <v>662</v>
      </c>
      <c r="D29" s="593">
        <f t="shared" si="0"/>
        <v>668</v>
      </c>
      <c r="E29" s="594">
        <v>1330</v>
      </c>
      <c r="F29" s="379">
        <f t="shared" si="1"/>
        <v>0.49774436090225566</v>
      </c>
      <c r="G29" s="30"/>
    </row>
    <row r="30" spans="1:26">
      <c r="A30" s="19">
        <f t="shared" si="10"/>
        <v>1994</v>
      </c>
      <c r="B30" s="16">
        <v>34669</v>
      </c>
      <c r="C30" s="589">
        <v>1152</v>
      </c>
      <c r="D30" s="590">
        <f t="shared" si="0"/>
        <v>719</v>
      </c>
      <c r="E30" s="591">
        <v>1871</v>
      </c>
      <c r="F30" s="380">
        <f t="shared" si="1"/>
        <v>0.61571352218065201</v>
      </c>
      <c r="G30" s="30"/>
    </row>
    <row r="31" spans="1:26">
      <c r="A31" s="19">
        <f t="shared" si="10"/>
        <v>1995</v>
      </c>
      <c r="B31" s="16">
        <v>34759</v>
      </c>
      <c r="C31" s="592">
        <v>989</v>
      </c>
      <c r="D31" s="593">
        <f t="shared" si="0"/>
        <v>558</v>
      </c>
      <c r="E31" s="594">
        <v>1547</v>
      </c>
      <c r="F31" s="379">
        <f t="shared" si="1"/>
        <v>0.63930187459599219</v>
      </c>
      <c r="G31" s="30"/>
    </row>
    <row r="32" spans="1:26">
      <c r="A32" s="19">
        <f t="shared" si="10"/>
        <v>1995</v>
      </c>
      <c r="B32" s="16">
        <v>34851</v>
      </c>
      <c r="C32" s="589">
        <v>859</v>
      </c>
      <c r="D32" s="590">
        <f t="shared" si="0"/>
        <v>831</v>
      </c>
      <c r="E32" s="591">
        <v>1690</v>
      </c>
      <c r="F32" s="380">
        <f t="shared" si="1"/>
        <v>0.50828402366863901</v>
      </c>
      <c r="G32" s="30"/>
    </row>
    <row r="33" spans="1:13">
      <c r="A33" s="19">
        <f t="shared" si="10"/>
        <v>1995</v>
      </c>
      <c r="B33" s="16">
        <v>34943</v>
      </c>
      <c r="C33" s="592">
        <v>976</v>
      </c>
      <c r="D33" s="593">
        <f t="shared" si="0"/>
        <v>695</v>
      </c>
      <c r="E33" s="594">
        <v>1671</v>
      </c>
      <c r="F33" s="379">
        <f t="shared" si="1"/>
        <v>0.58408138839018553</v>
      </c>
      <c r="G33" s="30"/>
    </row>
    <row r="34" spans="1:13">
      <c r="A34" s="19">
        <f t="shared" si="10"/>
        <v>1995</v>
      </c>
      <c r="B34" s="16">
        <v>35034</v>
      </c>
      <c r="C34" s="589">
        <v>1205</v>
      </c>
      <c r="D34" s="590">
        <f t="shared" si="0"/>
        <v>806</v>
      </c>
      <c r="E34" s="591">
        <v>2011</v>
      </c>
      <c r="F34" s="380">
        <f t="shared" si="1"/>
        <v>0.59920437593237197</v>
      </c>
      <c r="G34" s="30"/>
    </row>
    <row r="35" spans="1:13">
      <c r="A35" s="19">
        <f t="shared" si="10"/>
        <v>1996</v>
      </c>
      <c r="B35" s="16">
        <v>35125</v>
      </c>
      <c r="C35" s="592">
        <v>901</v>
      </c>
      <c r="D35" s="593">
        <f t="shared" si="0"/>
        <v>813</v>
      </c>
      <c r="E35" s="594">
        <v>1714</v>
      </c>
      <c r="F35" s="379">
        <f t="shared" si="1"/>
        <v>0.52567094515752621</v>
      </c>
      <c r="G35" s="30"/>
    </row>
    <row r="36" spans="1:13">
      <c r="A36" s="19">
        <f t="shared" si="10"/>
        <v>1996</v>
      </c>
      <c r="B36" s="16">
        <v>35217</v>
      </c>
      <c r="C36" s="589">
        <v>1079</v>
      </c>
      <c r="D36" s="590">
        <f t="shared" si="0"/>
        <v>1191</v>
      </c>
      <c r="E36" s="591">
        <v>2270</v>
      </c>
      <c r="F36" s="380">
        <f t="shared" si="1"/>
        <v>0.47533039647577091</v>
      </c>
      <c r="G36" s="30"/>
    </row>
    <row r="37" spans="1:13">
      <c r="A37" s="19">
        <f t="shared" si="10"/>
        <v>1996</v>
      </c>
      <c r="B37" s="16">
        <v>35309</v>
      </c>
      <c r="C37" s="592">
        <v>815</v>
      </c>
      <c r="D37" s="593">
        <f t="shared" si="0"/>
        <v>1194</v>
      </c>
      <c r="E37" s="594">
        <v>2009</v>
      </c>
      <c r="F37" s="379">
        <f t="shared" si="1"/>
        <v>0.40567446490791437</v>
      </c>
      <c r="G37" s="31"/>
    </row>
    <row r="38" spans="1:13">
      <c r="A38" s="19">
        <f t="shared" si="10"/>
        <v>1996</v>
      </c>
      <c r="B38" s="16">
        <v>35400</v>
      </c>
      <c r="C38" s="589">
        <v>983</v>
      </c>
      <c r="D38" s="590">
        <f t="shared" si="0"/>
        <v>1375</v>
      </c>
      <c r="E38" s="591">
        <v>2358</v>
      </c>
      <c r="F38" s="380">
        <f t="shared" si="1"/>
        <v>0.41687871077184052</v>
      </c>
      <c r="G38" s="31"/>
    </row>
    <row r="39" spans="1:13" ht="15.75" customHeight="1">
      <c r="A39" s="19">
        <f t="shared" si="10"/>
        <v>1997</v>
      </c>
      <c r="B39" s="16">
        <v>35490</v>
      </c>
      <c r="C39" s="592">
        <v>995</v>
      </c>
      <c r="D39" s="593">
        <f t="shared" si="0"/>
        <v>1241</v>
      </c>
      <c r="E39" s="594">
        <v>2236</v>
      </c>
      <c r="F39" s="379">
        <f t="shared" si="1"/>
        <v>0.44499105545617174</v>
      </c>
      <c r="G39" s="31"/>
      <c r="J39" s="275"/>
      <c r="K39" s="275"/>
      <c r="L39" s="275"/>
      <c r="M39" s="275"/>
    </row>
    <row r="40" spans="1:13">
      <c r="A40" s="19">
        <f t="shared" si="10"/>
        <v>1997</v>
      </c>
      <c r="B40" s="16">
        <v>35582</v>
      </c>
      <c r="C40" s="589">
        <v>1107</v>
      </c>
      <c r="D40" s="590">
        <f t="shared" ref="D40:D71" si="13">E40-C40</f>
        <v>1276</v>
      </c>
      <c r="E40" s="591">
        <v>2383</v>
      </c>
      <c r="F40" s="380">
        <f t="shared" ref="F40:F71" si="14">C40/E40</f>
        <v>0.46454049517415025</v>
      </c>
      <c r="G40" s="31"/>
      <c r="J40" s="275"/>
      <c r="K40" s="275"/>
      <c r="L40" s="275"/>
      <c r="M40" s="275"/>
    </row>
    <row r="41" spans="1:13">
      <c r="A41" s="19">
        <f t="shared" si="10"/>
        <v>1997</v>
      </c>
      <c r="B41" s="16">
        <v>35674</v>
      </c>
      <c r="C41" s="592">
        <v>1145</v>
      </c>
      <c r="D41" s="593">
        <f t="shared" si="13"/>
        <v>1417</v>
      </c>
      <c r="E41" s="594">
        <v>2562</v>
      </c>
      <c r="F41" s="379">
        <f t="shared" si="14"/>
        <v>0.44691647150663544</v>
      </c>
      <c r="G41" s="31"/>
      <c r="J41" s="275"/>
      <c r="K41" s="275"/>
      <c r="L41" s="275"/>
      <c r="M41" s="275"/>
    </row>
    <row r="42" spans="1:13">
      <c r="A42" s="19">
        <f t="shared" si="10"/>
        <v>1997</v>
      </c>
      <c r="B42" s="16">
        <v>35765</v>
      </c>
      <c r="C42" s="589">
        <v>1455</v>
      </c>
      <c r="D42" s="590">
        <f t="shared" si="13"/>
        <v>1655</v>
      </c>
      <c r="E42" s="591">
        <v>3110</v>
      </c>
      <c r="F42" s="380">
        <f t="shared" si="14"/>
        <v>0.46784565916398713</v>
      </c>
      <c r="G42" s="31"/>
      <c r="J42" s="275"/>
      <c r="K42" s="275"/>
      <c r="L42" s="275"/>
      <c r="M42" s="275"/>
    </row>
    <row r="43" spans="1:13">
      <c r="A43" s="19">
        <f t="shared" si="10"/>
        <v>1998</v>
      </c>
      <c r="B43" s="16">
        <v>35855</v>
      </c>
      <c r="C43" s="592">
        <v>1439</v>
      </c>
      <c r="D43" s="593">
        <f t="shared" si="13"/>
        <v>1207</v>
      </c>
      <c r="E43" s="594">
        <v>2646</v>
      </c>
      <c r="F43" s="379">
        <f t="shared" si="14"/>
        <v>0.54383975812547236</v>
      </c>
      <c r="G43" s="31"/>
      <c r="J43" s="275"/>
      <c r="K43" s="275"/>
      <c r="L43" s="275"/>
      <c r="M43" s="275"/>
    </row>
    <row r="44" spans="1:13">
      <c r="A44" s="19">
        <f t="shared" si="10"/>
        <v>1998</v>
      </c>
      <c r="B44" s="16">
        <v>35947</v>
      </c>
      <c r="C44" s="589">
        <v>1539</v>
      </c>
      <c r="D44" s="590">
        <f t="shared" si="13"/>
        <v>1503</v>
      </c>
      <c r="E44" s="591">
        <v>3042</v>
      </c>
      <c r="F44" s="380">
        <f t="shared" si="14"/>
        <v>0.50591715976331364</v>
      </c>
      <c r="G44" s="31"/>
      <c r="J44" s="275"/>
      <c r="K44" s="275"/>
      <c r="L44" s="275"/>
      <c r="M44" s="275"/>
    </row>
    <row r="45" spans="1:13">
      <c r="A45" s="19">
        <f t="shared" si="10"/>
        <v>1998</v>
      </c>
      <c r="B45" s="16">
        <v>36039</v>
      </c>
      <c r="C45" s="592">
        <v>1132</v>
      </c>
      <c r="D45" s="593">
        <f t="shared" si="13"/>
        <v>1510</v>
      </c>
      <c r="E45" s="594">
        <v>2642</v>
      </c>
      <c r="F45" s="379">
        <f t="shared" si="14"/>
        <v>0.42846328538985617</v>
      </c>
      <c r="G45" s="31"/>
      <c r="J45" s="275"/>
      <c r="K45" s="275"/>
      <c r="L45" s="275"/>
      <c r="M45" s="275"/>
    </row>
    <row r="46" spans="1:13" ht="15" customHeight="1">
      <c r="A46" s="19">
        <f t="shared" si="10"/>
        <v>1998</v>
      </c>
      <c r="B46" s="16">
        <v>36130</v>
      </c>
      <c r="C46" s="589">
        <v>736</v>
      </c>
      <c r="D46" s="590">
        <f t="shared" si="13"/>
        <v>1760</v>
      </c>
      <c r="E46" s="591">
        <v>2496</v>
      </c>
      <c r="F46" s="380">
        <f t="shared" si="14"/>
        <v>0.29487179487179488</v>
      </c>
      <c r="G46" s="31"/>
      <c r="J46" s="275"/>
      <c r="K46" s="275"/>
      <c r="L46" s="275"/>
      <c r="M46" s="275"/>
    </row>
    <row r="47" spans="1:13">
      <c r="A47" s="19">
        <f t="shared" si="10"/>
        <v>1999</v>
      </c>
      <c r="B47" s="16">
        <v>36220</v>
      </c>
      <c r="C47" s="592">
        <v>818</v>
      </c>
      <c r="D47" s="593">
        <f t="shared" si="13"/>
        <v>1177</v>
      </c>
      <c r="E47" s="594">
        <v>1995</v>
      </c>
      <c r="F47" s="379">
        <f t="shared" si="14"/>
        <v>0.41002506265664163</v>
      </c>
      <c r="G47" s="31"/>
      <c r="J47" s="275"/>
      <c r="K47" s="275"/>
      <c r="L47" s="275"/>
      <c r="M47" s="275"/>
    </row>
    <row r="48" spans="1:13">
      <c r="A48" s="19">
        <f t="shared" si="10"/>
        <v>1999</v>
      </c>
      <c r="B48" s="16">
        <v>36312</v>
      </c>
      <c r="C48" s="589">
        <v>681</v>
      </c>
      <c r="D48" s="590">
        <f t="shared" si="13"/>
        <v>1251</v>
      </c>
      <c r="E48" s="591">
        <v>1932</v>
      </c>
      <c r="F48" s="380">
        <f t="shared" si="14"/>
        <v>0.35248447204968947</v>
      </c>
      <c r="G48" s="31"/>
      <c r="J48" s="275"/>
      <c r="K48" s="275"/>
      <c r="L48" s="275"/>
      <c r="M48" s="275"/>
    </row>
    <row r="49" spans="1:7">
      <c r="A49" s="19">
        <f t="shared" si="10"/>
        <v>1999</v>
      </c>
      <c r="B49" s="16">
        <v>36404</v>
      </c>
      <c r="C49" s="592">
        <v>683</v>
      </c>
      <c r="D49" s="593">
        <f t="shared" si="13"/>
        <v>1238</v>
      </c>
      <c r="E49" s="594">
        <v>1921</v>
      </c>
      <c r="F49" s="379">
        <f t="shared" si="14"/>
        <v>0.35554398750650701</v>
      </c>
      <c r="G49" s="31"/>
    </row>
    <row r="50" spans="1:7">
      <c r="A50" s="19">
        <f t="shared" si="10"/>
        <v>1999</v>
      </c>
      <c r="B50" s="16">
        <v>36495</v>
      </c>
      <c r="C50" s="589">
        <v>488</v>
      </c>
      <c r="D50" s="590">
        <f t="shared" si="13"/>
        <v>861</v>
      </c>
      <c r="E50" s="591">
        <v>1349</v>
      </c>
      <c r="F50" s="380">
        <f t="shared" si="14"/>
        <v>0.36174944403261677</v>
      </c>
      <c r="G50" s="31"/>
    </row>
    <row r="51" spans="1:7">
      <c r="A51" s="19">
        <f t="shared" si="10"/>
        <v>2000</v>
      </c>
      <c r="B51" s="16">
        <v>36586</v>
      </c>
      <c r="C51" s="592">
        <v>356</v>
      </c>
      <c r="D51" s="593">
        <f t="shared" si="13"/>
        <v>699</v>
      </c>
      <c r="E51" s="594">
        <v>1055</v>
      </c>
      <c r="F51" s="379">
        <f t="shared" si="14"/>
        <v>0.33744075829383885</v>
      </c>
      <c r="G51" s="31"/>
    </row>
    <row r="52" spans="1:7">
      <c r="A52" s="19">
        <f t="shared" si="10"/>
        <v>2000</v>
      </c>
      <c r="B52" s="16">
        <v>36678</v>
      </c>
      <c r="C52" s="589">
        <v>641</v>
      </c>
      <c r="D52" s="590">
        <f t="shared" si="13"/>
        <v>706</v>
      </c>
      <c r="E52" s="591">
        <v>1347</v>
      </c>
      <c r="F52" s="380">
        <f t="shared" si="14"/>
        <v>0.47587230883444692</v>
      </c>
      <c r="G52" s="31"/>
    </row>
    <row r="53" spans="1:7">
      <c r="A53" s="19">
        <f t="shared" si="10"/>
        <v>2000</v>
      </c>
      <c r="B53" s="16">
        <v>36770</v>
      </c>
      <c r="C53" s="592">
        <v>405</v>
      </c>
      <c r="D53" s="593">
        <f t="shared" si="13"/>
        <v>715</v>
      </c>
      <c r="E53" s="594">
        <v>1120</v>
      </c>
      <c r="F53" s="379">
        <f t="shared" si="14"/>
        <v>0.36160714285714285</v>
      </c>
      <c r="G53" s="31"/>
    </row>
    <row r="54" spans="1:7">
      <c r="A54" s="19">
        <f t="shared" si="10"/>
        <v>2000</v>
      </c>
      <c r="B54" s="16">
        <v>36861</v>
      </c>
      <c r="C54" s="589">
        <v>472</v>
      </c>
      <c r="D54" s="590">
        <f t="shared" si="13"/>
        <v>925</v>
      </c>
      <c r="E54" s="591">
        <v>1397</v>
      </c>
      <c r="F54" s="380">
        <f t="shared" si="14"/>
        <v>0.33786685755189694</v>
      </c>
      <c r="G54" s="31"/>
    </row>
    <row r="55" spans="1:7">
      <c r="A55" s="19">
        <f t="shared" si="10"/>
        <v>2001</v>
      </c>
      <c r="B55" s="16">
        <v>36951</v>
      </c>
      <c r="C55" s="592">
        <v>690</v>
      </c>
      <c r="D55" s="593">
        <f t="shared" si="13"/>
        <v>757</v>
      </c>
      <c r="E55" s="594">
        <v>1447</v>
      </c>
      <c r="F55" s="379">
        <f t="shared" si="14"/>
        <v>0.47684865238424329</v>
      </c>
      <c r="G55" s="31"/>
    </row>
    <row r="56" spans="1:7">
      <c r="A56" s="19">
        <f t="shared" si="10"/>
        <v>2001</v>
      </c>
      <c r="B56" s="16">
        <v>37043</v>
      </c>
      <c r="C56" s="589">
        <v>778</v>
      </c>
      <c r="D56" s="590">
        <f t="shared" si="13"/>
        <v>987</v>
      </c>
      <c r="E56" s="591">
        <v>1765</v>
      </c>
      <c r="F56" s="380">
        <f t="shared" si="14"/>
        <v>0.44079320113314446</v>
      </c>
      <c r="G56" s="31"/>
    </row>
    <row r="57" spans="1:7">
      <c r="A57" s="19">
        <f t="shared" si="10"/>
        <v>2001</v>
      </c>
      <c r="B57" s="16">
        <v>37135</v>
      </c>
      <c r="C57" s="592">
        <v>805</v>
      </c>
      <c r="D57" s="593">
        <f t="shared" si="13"/>
        <v>1010</v>
      </c>
      <c r="E57" s="594">
        <v>1815</v>
      </c>
      <c r="F57" s="379">
        <f t="shared" si="14"/>
        <v>0.44352617079889806</v>
      </c>
      <c r="G57" s="31"/>
    </row>
    <row r="58" spans="1:7">
      <c r="A58" s="19">
        <f t="shared" si="10"/>
        <v>2001</v>
      </c>
      <c r="B58" s="16">
        <v>37226</v>
      </c>
      <c r="C58" s="589">
        <v>749</v>
      </c>
      <c r="D58" s="590">
        <f t="shared" si="13"/>
        <v>1234</v>
      </c>
      <c r="E58" s="591">
        <v>1983</v>
      </c>
      <c r="F58" s="380">
        <f t="shared" si="14"/>
        <v>0.37771053958648515</v>
      </c>
      <c r="G58" s="31"/>
    </row>
    <row r="59" spans="1:7">
      <c r="A59" s="19">
        <f t="shared" si="10"/>
        <v>2002</v>
      </c>
      <c r="B59" s="16">
        <v>37316</v>
      </c>
      <c r="C59" s="592">
        <v>532</v>
      </c>
      <c r="D59" s="593">
        <f t="shared" si="13"/>
        <v>1165</v>
      </c>
      <c r="E59" s="594">
        <v>1697</v>
      </c>
      <c r="F59" s="379">
        <f t="shared" si="14"/>
        <v>0.31349440188568062</v>
      </c>
      <c r="G59" s="31"/>
    </row>
    <row r="60" spans="1:7">
      <c r="A60" s="19">
        <f t="shared" si="10"/>
        <v>2002</v>
      </c>
      <c r="B60" s="16">
        <v>37408</v>
      </c>
      <c r="C60" s="589">
        <v>731</v>
      </c>
      <c r="D60" s="590">
        <f t="shared" si="13"/>
        <v>1370</v>
      </c>
      <c r="E60" s="591">
        <v>2101</v>
      </c>
      <c r="F60" s="380">
        <f t="shared" si="14"/>
        <v>0.34792955735364112</v>
      </c>
      <c r="G60" s="31"/>
    </row>
    <row r="61" spans="1:7">
      <c r="A61" s="19">
        <f t="shared" si="10"/>
        <v>2002</v>
      </c>
      <c r="B61" s="16">
        <v>37500</v>
      </c>
      <c r="C61" s="592">
        <v>707</v>
      </c>
      <c r="D61" s="593">
        <f t="shared" si="13"/>
        <v>1368</v>
      </c>
      <c r="E61" s="594">
        <v>2075</v>
      </c>
      <c r="F61" s="379">
        <f t="shared" si="14"/>
        <v>0.34072289156626506</v>
      </c>
      <c r="G61" s="31"/>
    </row>
    <row r="62" spans="1:7">
      <c r="A62" s="19">
        <f t="shared" si="10"/>
        <v>2002</v>
      </c>
      <c r="B62" s="16">
        <v>37591</v>
      </c>
      <c r="C62" s="589">
        <v>882</v>
      </c>
      <c r="D62" s="590">
        <f t="shared" si="13"/>
        <v>1632</v>
      </c>
      <c r="E62" s="591">
        <v>2514</v>
      </c>
      <c r="F62" s="380">
        <f t="shared" si="14"/>
        <v>0.35083532219570407</v>
      </c>
      <c r="G62" s="31"/>
    </row>
    <row r="63" spans="1:7">
      <c r="A63" s="19">
        <f t="shared" si="10"/>
        <v>2003</v>
      </c>
      <c r="B63" s="16">
        <v>37681</v>
      </c>
      <c r="C63" s="592">
        <v>928</v>
      </c>
      <c r="D63" s="593">
        <f t="shared" si="13"/>
        <v>1131</v>
      </c>
      <c r="E63" s="594">
        <v>2059</v>
      </c>
      <c r="F63" s="379">
        <f t="shared" si="14"/>
        <v>0.45070422535211269</v>
      </c>
      <c r="G63" s="31"/>
    </row>
    <row r="64" spans="1:7">
      <c r="A64" s="19">
        <f t="shared" si="10"/>
        <v>2003</v>
      </c>
      <c r="B64" s="16">
        <v>37773</v>
      </c>
      <c r="C64" s="589">
        <v>1093</v>
      </c>
      <c r="D64" s="590">
        <f t="shared" si="13"/>
        <v>1474</v>
      </c>
      <c r="E64" s="591">
        <v>2567</v>
      </c>
      <c r="F64" s="380">
        <f t="shared" si="14"/>
        <v>0.42578885858979354</v>
      </c>
      <c r="G64" s="31"/>
    </row>
    <row r="65" spans="1:7">
      <c r="A65" s="19">
        <f t="shared" si="10"/>
        <v>2003</v>
      </c>
      <c r="B65" s="16">
        <v>37865</v>
      </c>
      <c r="C65" s="592">
        <v>1295</v>
      </c>
      <c r="D65" s="593">
        <f t="shared" si="13"/>
        <v>1169</v>
      </c>
      <c r="E65" s="594">
        <v>2464</v>
      </c>
      <c r="F65" s="379">
        <f t="shared" si="14"/>
        <v>0.52556818181818177</v>
      </c>
      <c r="G65" s="31"/>
    </row>
    <row r="66" spans="1:7">
      <c r="A66" s="19">
        <f t="shared" si="10"/>
        <v>2003</v>
      </c>
      <c r="B66" s="16">
        <v>37956</v>
      </c>
      <c r="C66" s="589">
        <v>1364</v>
      </c>
      <c r="D66" s="590">
        <f t="shared" si="13"/>
        <v>1502</v>
      </c>
      <c r="E66" s="591">
        <v>2866</v>
      </c>
      <c r="F66" s="380">
        <f t="shared" si="14"/>
        <v>0.47592463363572923</v>
      </c>
      <c r="G66" s="31"/>
    </row>
    <row r="67" spans="1:7">
      <c r="A67" s="19">
        <f t="shared" si="10"/>
        <v>2004</v>
      </c>
      <c r="B67" s="16">
        <v>38047</v>
      </c>
      <c r="C67" s="592">
        <v>992</v>
      </c>
      <c r="D67" s="593">
        <f t="shared" si="13"/>
        <v>1106</v>
      </c>
      <c r="E67" s="594">
        <v>2098</v>
      </c>
      <c r="F67" s="379">
        <f t="shared" si="14"/>
        <v>0.47283126787416585</v>
      </c>
      <c r="G67" s="31"/>
    </row>
    <row r="68" spans="1:7">
      <c r="A68" s="19">
        <f t="shared" si="10"/>
        <v>2004</v>
      </c>
      <c r="B68" s="16">
        <v>38139</v>
      </c>
      <c r="C68" s="589">
        <v>1170</v>
      </c>
      <c r="D68" s="590">
        <f t="shared" si="13"/>
        <v>1197</v>
      </c>
      <c r="E68" s="591">
        <v>2367</v>
      </c>
      <c r="F68" s="380">
        <f t="shared" si="14"/>
        <v>0.49429657794676807</v>
      </c>
      <c r="G68" s="31"/>
    </row>
    <row r="69" spans="1:7">
      <c r="A69" s="19">
        <f t="shared" si="10"/>
        <v>2004</v>
      </c>
      <c r="B69" s="16">
        <v>38231</v>
      </c>
      <c r="C69" s="592">
        <v>1282</v>
      </c>
      <c r="D69" s="593">
        <f t="shared" si="13"/>
        <v>1231</v>
      </c>
      <c r="E69" s="594">
        <v>2513</v>
      </c>
      <c r="F69" s="379">
        <f t="shared" si="14"/>
        <v>0.51014723438121767</v>
      </c>
      <c r="G69" s="31"/>
    </row>
    <row r="70" spans="1:7">
      <c r="A70" s="19">
        <f t="shared" si="10"/>
        <v>2004</v>
      </c>
      <c r="B70" s="16">
        <v>38322</v>
      </c>
      <c r="C70" s="589">
        <v>1380</v>
      </c>
      <c r="D70" s="590">
        <f t="shared" si="13"/>
        <v>1375</v>
      </c>
      <c r="E70" s="591">
        <v>2755</v>
      </c>
      <c r="F70" s="380">
        <f t="shared" si="14"/>
        <v>0.50090744101633389</v>
      </c>
      <c r="G70" s="31"/>
    </row>
    <row r="71" spans="1:7">
      <c r="A71" s="19">
        <f t="shared" si="10"/>
        <v>2005</v>
      </c>
      <c r="B71" s="16">
        <v>38412</v>
      </c>
      <c r="C71" s="592">
        <v>1174</v>
      </c>
      <c r="D71" s="593">
        <f t="shared" si="13"/>
        <v>1188</v>
      </c>
      <c r="E71" s="594">
        <v>2362</v>
      </c>
      <c r="F71" s="379">
        <f t="shared" si="14"/>
        <v>0.49703640982218461</v>
      </c>
      <c r="G71" s="31"/>
    </row>
    <row r="72" spans="1:7">
      <c r="A72" s="19">
        <f t="shared" si="10"/>
        <v>2005</v>
      </c>
      <c r="B72" s="16">
        <v>38504</v>
      </c>
      <c r="C72" s="589">
        <v>1469</v>
      </c>
      <c r="D72" s="590">
        <f t="shared" ref="D72:D103" si="15">E72-C72</f>
        <v>1744</v>
      </c>
      <c r="E72" s="591">
        <v>3213</v>
      </c>
      <c r="F72" s="380">
        <f t="shared" ref="F72:F103" si="16">C72/E72</f>
        <v>0.4572051042639278</v>
      </c>
      <c r="G72" s="31"/>
    </row>
    <row r="73" spans="1:7">
      <c r="A73" s="19">
        <f t="shared" ref="A73:A136" si="17">YEAR(B73)</f>
        <v>2005</v>
      </c>
      <c r="B73" s="16">
        <v>38596</v>
      </c>
      <c r="C73" s="592">
        <v>1865</v>
      </c>
      <c r="D73" s="593">
        <f t="shared" si="15"/>
        <v>1837</v>
      </c>
      <c r="E73" s="594">
        <v>3702</v>
      </c>
      <c r="F73" s="379">
        <f t="shared" si="16"/>
        <v>0.50378173960021611</v>
      </c>
      <c r="G73" s="31"/>
    </row>
    <row r="74" spans="1:7">
      <c r="A74" s="19">
        <f t="shared" si="17"/>
        <v>2005</v>
      </c>
      <c r="B74" s="16">
        <v>38687</v>
      </c>
      <c r="C74" s="589">
        <v>2573</v>
      </c>
      <c r="D74" s="590">
        <f t="shared" si="15"/>
        <v>2393</v>
      </c>
      <c r="E74" s="591">
        <v>4966</v>
      </c>
      <c r="F74" s="380">
        <f t="shared" si="16"/>
        <v>0.518123238018526</v>
      </c>
      <c r="G74" s="31"/>
    </row>
    <row r="75" spans="1:7">
      <c r="A75" s="19">
        <f t="shared" si="17"/>
        <v>2006</v>
      </c>
      <c r="B75" s="16">
        <v>38777</v>
      </c>
      <c r="C75" s="592">
        <v>2601</v>
      </c>
      <c r="D75" s="593">
        <f t="shared" si="15"/>
        <v>2277</v>
      </c>
      <c r="E75" s="594">
        <v>4878</v>
      </c>
      <c r="F75" s="379">
        <f t="shared" si="16"/>
        <v>0.53321033210332103</v>
      </c>
      <c r="G75" s="31"/>
    </row>
    <row r="76" spans="1:7">
      <c r="A76" s="19">
        <f t="shared" si="17"/>
        <v>2006</v>
      </c>
      <c r="B76" s="16">
        <v>38869</v>
      </c>
      <c r="C76" s="589">
        <v>3699</v>
      </c>
      <c r="D76" s="590">
        <f t="shared" si="15"/>
        <v>2414</v>
      </c>
      <c r="E76" s="591">
        <v>6113</v>
      </c>
      <c r="F76" s="380">
        <f t="shared" si="16"/>
        <v>0.60510387698347778</v>
      </c>
      <c r="G76" s="31"/>
    </row>
    <row r="77" spans="1:7">
      <c r="A77" s="19">
        <f t="shared" si="17"/>
        <v>2006</v>
      </c>
      <c r="B77" s="16">
        <v>38961</v>
      </c>
      <c r="C77" s="592">
        <v>2876</v>
      </c>
      <c r="D77" s="593">
        <f t="shared" si="15"/>
        <v>2070</v>
      </c>
      <c r="E77" s="594">
        <v>4946</v>
      </c>
      <c r="F77" s="379">
        <f t="shared" si="16"/>
        <v>0.58147998382531341</v>
      </c>
      <c r="G77" s="31"/>
    </row>
    <row r="78" spans="1:7">
      <c r="A78" s="19">
        <f t="shared" si="17"/>
        <v>2006</v>
      </c>
      <c r="B78" s="16">
        <v>39052</v>
      </c>
      <c r="C78" s="589">
        <v>3675</v>
      </c>
      <c r="D78" s="590">
        <f t="shared" si="15"/>
        <v>2564</v>
      </c>
      <c r="E78" s="591">
        <v>6239</v>
      </c>
      <c r="F78" s="380">
        <f t="shared" si="16"/>
        <v>0.58903670460009616</v>
      </c>
      <c r="G78" s="31"/>
    </row>
    <row r="79" spans="1:7">
      <c r="A79" s="19">
        <f t="shared" si="17"/>
        <v>2007</v>
      </c>
      <c r="B79" s="16">
        <v>39142</v>
      </c>
      <c r="C79" s="592">
        <v>3307</v>
      </c>
      <c r="D79" s="593">
        <f t="shared" si="15"/>
        <v>2184</v>
      </c>
      <c r="E79" s="594">
        <v>5491</v>
      </c>
      <c r="F79" s="379">
        <f t="shared" si="16"/>
        <v>0.60225824075760337</v>
      </c>
      <c r="G79" s="31"/>
    </row>
    <row r="80" spans="1:7">
      <c r="A80" s="19">
        <f t="shared" si="17"/>
        <v>2007</v>
      </c>
      <c r="B80" s="16">
        <v>39234</v>
      </c>
      <c r="C80" s="589">
        <v>3982</v>
      </c>
      <c r="D80" s="590">
        <f t="shared" si="15"/>
        <v>2963</v>
      </c>
      <c r="E80" s="591">
        <v>6945</v>
      </c>
      <c r="F80" s="380">
        <f t="shared" si="16"/>
        <v>0.57336213102951761</v>
      </c>
      <c r="G80" s="31"/>
    </row>
    <row r="81" spans="1:7">
      <c r="A81" s="19">
        <f t="shared" si="17"/>
        <v>2007</v>
      </c>
      <c r="B81" s="16">
        <v>39326</v>
      </c>
      <c r="C81" s="592">
        <v>3666</v>
      </c>
      <c r="D81" s="593">
        <f t="shared" si="15"/>
        <v>2500</v>
      </c>
      <c r="E81" s="594">
        <v>6166</v>
      </c>
      <c r="F81" s="379">
        <f t="shared" si="16"/>
        <v>0.59455076224456693</v>
      </c>
      <c r="G81" s="31"/>
    </row>
    <row r="82" spans="1:7">
      <c r="A82" s="19">
        <f t="shared" si="17"/>
        <v>2007</v>
      </c>
      <c r="B82" s="16">
        <v>39417</v>
      </c>
      <c r="C82" s="589">
        <v>4319</v>
      </c>
      <c r="D82" s="590">
        <f t="shared" si="15"/>
        <v>3215</v>
      </c>
      <c r="E82" s="591">
        <v>7534</v>
      </c>
      <c r="F82" s="380">
        <f t="shared" si="16"/>
        <v>0.57326785240244227</v>
      </c>
      <c r="G82" s="31"/>
    </row>
    <row r="83" spans="1:7">
      <c r="A83" s="19">
        <f t="shared" si="17"/>
        <v>2008</v>
      </c>
      <c r="B83" s="16">
        <v>39508</v>
      </c>
      <c r="C83" s="592">
        <v>4318</v>
      </c>
      <c r="D83" s="593">
        <f t="shared" si="15"/>
        <v>2404</v>
      </c>
      <c r="E83" s="594">
        <v>6722</v>
      </c>
      <c r="F83" s="379">
        <f t="shared" si="16"/>
        <v>0.64236834275513244</v>
      </c>
      <c r="G83" s="31"/>
    </row>
    <row r="84" spans="1:7">
      <c r="A84" s="19">
        <f t="shared" si="17"/>
        <v>2008</v>
      </c>
      <c r="B84" s="16">
        <v>39600</v>
      </c>
      <c r="C84" s="589">
        <v>5047</v>
      </c>
      <c r="D84" s="590">
        <f t="shared" si="15"/>
        <v>3732</v>
      </c>
      <c r="E84" s="591">
        <v>8779</v>
      </c>
      <c r="F84" s="380">
        <f t="shared" si="16"/>
        <v>0.57489463492425108</v>
      </c>
      <c r="G84" s="31"/>
    </row>
    <row r="85" spans="1:7">
      <c r="A85" s="19">
        <f t="shared" si="17"/>
        <v>2008</v>
      </c>
      <c r="B85" s="16">
        <v>39692</v>
      </c>
      <c r="C85" s="592">
        <v>5463</v>
      </c>
      <c r="D85" s="593">
        <f t="shared" si="15"/>
        <v>3109</v>
      </c>
      <c r="E85" s="594">
        <v>8572</v>
      </c>
      <c r="F85" s="379">
        <f t="shared" si="16"/>
        <v>0.63730751283247788</v>
      </c>
      <c r="G85" s="31"/>
    </row>
    <row r="86" spans="1:7">
      <c r="A86" s="19">
        <f t="shared" si="17"/>
        <v>2008</v>
      </c>
      <c r="B86" s="16">
        <v>39783</v>
      </c>
      <c r="C86" s="589">
        <v>6710</v>
      </c>
      <c r="D86" s="590">
        <f t="shared" si="15"/>
        <v>4332</v>
      </c>
      <c r="E86" s="591">
        <v>11042</v>
      </c>
      <c r="F86" s="380">
        <f t="shared" si="16"/>
        <v>0.60767976815794245</v>
      </c>
      <c r="G86" s="31"/>
    </row>
    <row r="87" spans="1:7">
      <c r="A87" s="19">
        <f t="shared" si="17"/>
        <v>2009</v>
      </c>
      <c r="B87" s="16">
        <v>39873</v>
      </c>
      <c r="C87" s="592">
        <v>5354</v>
      </c>
      <c r="D87" s="593">
        <f t="shared" si="15"/>
        <v>3736</v>
      </c>
      <c r="E87" s="594">
        <v>9090</v>
      </c>
      <c r="F87" s="379">
        <f t="shared" si="16"/>
        <v>0.58899889988998899</v>
      </c>
      <c r="G87" s="31"/>
    </row>
    <row r="88" spans="1:7">
      <c r="A88" s="19">
        <f t="shared" si="17"/>
        <v>2009</v>
      </c>
      <c r="B88" s="16">
        <v>39965</v>
      </c>
      <c r="C88" s="589">
        <v>5879</v>
      </c>
      <c r="D88" s="590">
        <f t="shared" si="15"/>
        <v>3394</v>
      </c>
      <c r="E88" s="591">
        <v>9273</v>
      </c>
      <c r="F88" s="380">
        <f t="shared" si="16"/>
        <v>0.63399115712282972</v>
      </c>
      <c r="G88" s="31"/>
    </row>
    <row r="89" spans="1:7">
      <c r="A89" s="19">
        <f t="shared" si="17"/>
        <v>2009</v>
      </c>
      <c r="B89" s="16">
        <v>40057</v>
      </c>
      <c r="C89" s="592">
        <v>5100</v>
      </c>
      <c r="D89" s="593">
        <f t="shared" si="15"/>
        <v>2861</v>
      </c>
      <c r="E89" s="594">
        <v>7961</v>
      </c>
      <c r="F89" s="379">
        <f t="shared" si="16"/>
        <v>0.64062303730687098</v>
      </c>
      <c r="G89" s="40"/>
    </row>
    <row r="90" spans="1:7">
      <c r="A90" s="19">
        <f t="shared" si="17"/>
        <v>2009</v>
      </c>
      <c r="B90" s="16">
        <v>40148</v>
      </c>
      <c r="C90" s="589">
        <v>5385</v>
      </c>
      <c r="D90" s="590">
        <f t="shared" si="15"/>
        <v>3941</v>
      </c>
      <c r="E90" s="591">
        <v>9326</v>
      </c>
      <c r="F90" s="380">
        <f t="shared" si="16"/>
        <v>0.57741797126313532</v>
      </c>
      <c r="G90" s="31"/>
    </row>
    <row r="91" spans="1:7">
      <c r="A91" s="19">
        <f t="shared" si="17"/>
        <v>2010</v>
      </c>
      <c r="B91" s="16">
        <v>40238</v>
      </c>
      <c r="C91" s="592">
        <v>5335</v>
      </c>
      <c r="D91" s="593">
        <f t="shared" si="15"/>
        <v>2753</v>
      </c>
      <c r="E91" s="594">
        <v>8088</v>
      </c>
      <c r="F91" s="379">
        <f t="shared" si="16"/>
        <v>0.65961918892185956</v>
      </c>
      <c r="G91" s="31"/>
    </row>
    <row r="92" spans="1:7">
      <c r="A92" s="19">
        <f t="shared" si="17"/>
        <v>2010</v>
      </c>
      <c r="B92" s="16">
        <v>40330</v>
      </c>
      <c r="C92" s="589">
        <v>6108</v>
      </c>
      <c r="D92" s="590">
        <f t="shared" si="15"/>
        <v>3702</v>
      </c>
      <c r="E92" s="591">
        <v>9810</v>
      </c>
      <c r="F92" s="380">
        <f t="shared" si="16"/>
        <v>0.62262996941896021</v>
      </c>
      <c r="G92" s="31"/>
    </row>
    <row r="93" spans="1:7">
      <c r="A93" s="19">
        <f t="shared" si="17"/>
        <v>2010</v>
      </c>
      <c r="B93" s="16">
        <v>40422</v>
      </c>
      <c r="C93" s="592">
        <v>6452</v>
      </c>
      <c r="D93" s="593">
        <f t="shared" si="15"/>
        <v>3968</v>
      </c>
      <c r="E93" s="594">
        <v>10420</v>
      </c>
      <c r="F93" s="379">
        <f t="shared" si="16"/>
        <v>0.61919385796545101</v>
      </c>
      <c r="G93" s="31"/>
    </row>
    <row r="94" spans="1:7">
      <c r="A94" s="19">
        <f t="shared" si="17"/>
        <v>2010</v>
      </c>
      <c r="B94" s="16">
        <v>40513</v>
      </c>
      <c r="C94" s="589">
        <v>6801</v>
      </c>
      <c r="D94" s="590">
        <f t="shared" si="15"/>
        <v>4742</v>
      </c>
      <c r="E94" s="591">
        <v>11543</v>
      </c>
      <c r="F94" s="380">
        <f t="shared" si="16"/>
        <v>0.5891882526206359</v>
      </c>
      <c r="G94" s="31"/>
    </row>
    <row r="95" spans="1:7">
      <c r="A95" s="19">
        <f t="shared" si="17"/>
        <v>2011</v>
      </c>
      <c r="B95" s="16">
        <v>40603</v>
      </c>
      <c r="C95" s="592">
        <v>6577</v>
      </c>
      <c r="D95" s="593">
        <f t="shared" si="15"/>
        <v>3948</v>
      </c>
      <c r="E95" s="594">
        <v>10525</v>
      </c>
      <c r="F95" s="379">
        <f t="shared" si="16"/>
        <v>0.62489311163895489</v>
      </c>
      <c r="G95" s="31"/>
    </row>
    <row r="96" spans="1:7">
      <c r="A96" s="19">
        <f t="shared" si="17"/>
        <v>2011</v>
      </c>
      <c r="B96" s="16">
        <v>40695</v>
      </c>
      <c r="C96" s="589">
        <v>8463</v>
      </c>
      <c r="D96" s="590">
        <f t="shared" si="15"/>
        <v>5896</v>
      </c>
      <c r="E96" s="591">
        <v>14359</v>
      </c>
      <c r="F96" s="380">
        <f t="shared" si="16"/>
        <v>0.58938644752420088</v>
      </c>
      <c r="G96" s="31"/>
    </row>
    <row r="97" spans="1:7">
      <c r="A97" s="19">
        <f t="shared" si="17"/>
        <v>2011</v>
      </c>
      <c r="B97" s="16">
        <v>40787</v>
      </c>
      <c r="C97" s="592">
        <v>9539</v>
      </c>
      <c r="D97" s="593">
        <f t="shared" si="15"/>
        <v>7759</v>
      </c>
      <c r="E97" s="594">
        <v>17298</v>
      </c>
      <c r="F97" s="379">
        <f t="shared" si="16"/>
        <v>0.5514510348017112</v>
      </c>
      <c r="G97" s="31"/>
    </row>
    <row r="98" spans="1:7">
      <c r="A98" s="19">
        <f t="shared" si="17"/>
        <v>2011</v>
      </c>
      <c r="B98" s="16">
        <v>40878</v>
      </c>
      <c r="C98" s="589">
        <v>10452</v>
      </c>
      <c r="D98" s="590">
        <f t="shared" si="15"/>
        <v>9488</v>
      </c>
      <c r="E98" s="591">
        <v>19940</v>
      </c>
      <c r="F98" s="380">
        <f t="shared" si="16"/>
        <v>0.52417251755265792</v>
      </c>
      <c r="G98" s="31"/>
    </row>
    <row r="99" spans="1:7">
      <c r="A99" s="19">
        <f t="shared" si="17"/>
        <v>2012</v>
      </c>
      <c r="B99" s="16">
        <v>40969</v>
      </c>
      <c r="C99" s="592">
        <v>10922</v>
      </c>
      <c r="D99" s="593">
        <f t="shared" si="15"/>
        <v>8690</v>
      </c>
      <c r="E99" s="594">
        <v>19612</v>
      </c>
      <c r="F99" s="379">
        <f t="shared" si="16"/>
        <v>0.55690393636549052</v>
      </c>
      <c r="G99" s="31"/>
    </row>
    <row r="100" spans="1:7">
      <c r="A100" s="19">
        <f t="shared" si="17"/>
        <v>2012</v>
      </c>
      <c r="B100" s="16">
        <v>41061</v>
      </c>
      <c r="C100" s="589">
        <v>14158</v>
      </c>
      <c r="D100" s="590">
        <f t="shared" si="15"/>
        <v>10989</v>
      </c>
      <c r="E100" s="591">
        <v>25147</v>
      </c>
      <c r="F100" s="380">
        <f t="shared" si="16"/>
        <v>0.56300950411579909</v>
      </c>
      <c r="G100" s="31"/>
    </row>
    <row r="101" spans="1:7">
      <c r="A101" s="19">
        <f t="shared" si="17"/>
        <v>2012</v>
      </c>
      <c r="B101" s="16">
        <v>41153</v>
      </c>
      <c r="C101" s="592">
        <v>12757</v>
      </c>
      <c r="D101" s="593">
        <f t="shared" si="15"/>
        <v>10919</v>
      </c>
      <c r="E101" s="594">
        <v>23676</v>
      </c>
      <c r="F101" s="379">
        <f t="shared" si="16"/>
        <v>0.5388156783240412</v>
      </c>
      <c r="G101" s="31"/>
    </row>
    <row r="102" spans="1:7">
      <c r="A102" s="19">
        <f t="shared" si="17"/>
        <v>2012</v>
      </c>
      <c r="B102" s="16">
        <v>41244</v>
      </c>
      <c r="C102" s="589">
        <v>13203</v>
      </c>
      <c r="D102" s="590">
        <f t="shared" si="15"/>
        <v>12842</v>
      </c>
      <c r="E102" s="591">
        <v>26045</v>
      </c>
      <c r="F102" s="380">
        <f t="shared" si="16"/>
        <v>0.50693031291994628</v>
      </c>
      <c r="G102" s="31"/>
    </row>
    <row r="103" spans="1:7">
      <c r="A103" s="19">
        <f t="shared" si="17"/>
        <v>2013</v>
      </c>
      <c r="B103" s="16">
        <v>41334</v>
      </c>
      <c r="C103" s="592">
        <v>9733</v>
      </c>
      <c r="D103" s="593">
        <f t="shared" si="15"/>
        <v>10901</v>
      </c>
      <c r="E103" s="594">
        <v>20634</v>
      </c>
      <c r="F103" s="379">
        <f t="shared" si="16"/>
        <v>0.47169719879810024</v>
      </c>
      <c r="G103" s="31"/>
    </row>
    <row r="104" spans="1:7">
      <c r="A104" s="19">
        <f t="shared" si="17"/>
        <v>2013</v>
      </c>
      <c r="B104" s="16">
        <v>41426</v>
      </c>
      <c r="C104" s="589">
        <v>12507</v>
      </c>
      <c r="D104" s="590">
        <f t="shared" ref="D104:D132" si="18">E104-C104</f>
        <v>11847</v>
      </c>
      <c r="E104" s="591">
        <v>24354</v>
      </c>
      <c r="F104" s="380">
        <f t="shared" ref="F104:F132" si="19">C104/E104</f>
        <v>0.51355013550135498</v>
      </c>
      <c r="G104" s="31"/>
    </row>
    <row r="105" spans="1:7">
      <c r="A105" s="19">
        <f t="shared" si="17"/>
        <v>2013</v>
      </c>
      <c r="B105" s="16">
        <v>41518</v>
      </c>
      <c r="C105" s="592">
        <v>12245</v>
      </c>
      <c r="D105" s="593">
        <f t="shared" si="18"/>
        <v>11958</v>
      </c>
      <c r="E105" s="594">
        <v>24203</v>
      </c>
      <c r="F105" s="379">
        <f t="shared" si="19"/>
        <v>0.50592901706400029</v>
      </c>
      <c r="G105" s="31"/>
    </row>
    <row r="106" spans="1:7">
      <c r="A106" s="19">
        <f t="shared" si="17"/>
        <v>2013</v>
      </c>
      <c r="B106" s="16">
        <v>41609</v>
      </c>
      <c r="C106" s="589">
        <v>12301</v>
      </c>
      <c r="D106" s="590">
        <f t="shared" si="18"/>
        <v>12406</v>
      </c>
      <c r="E106" s="591">
        <v>24707</v>
      </c>
      <c r="F106" s="380">
        <f t="shared" si="19"/>
        <v>0.4978750961266038</v>
      </c>
      <c r="G106" s="31"/>
    </row>
    <row r="107" spans="1:7">
      <c r="A107" s="19">
        <f t="shared" si="17"/>
        <v>2014</v>
      </c>
      <c r="B107" s="16">
        <v>41699</v>
      </c>
      <c r="C107" s="592">
        <v>10246</v>
      </c>
      <c r="D107" s="593">
        <f t="shared" si="18"/>
        <v>8846</v>
      </c>
      <c r="E107" s="594">
        <v>19092</v>
      </c>
      <c r="F107" s="379">
        <f t="shared" si="19"/>
        <v>0.5366645715482925</v>
      </c>
      <c r="G107" s="31"/>
    </row>
    <row r="108" spans="1:7">
      <c r="A108" s="19">
        <f t="shared" si="17"/>
        <v>2014</v>
      </c>
      <c r="B108" s="16">
        <v>41791</v>
      </c>
      <c r="C108" s="589">
        <v>11967</v>
      </c>
      <c r="D108" s="590">
        <f t="shared" si="18"/>
        <v>10423</v>
      </c>
      <c r="E108" s="591">
        <v>22390</v>
      </c>
      <c r="F108" s="380">
        <f t="shared" si="19"/>
        <v>0.53447967842786959</v>
      </c>
      <c r="G108" s="31"/>
    </row>
    <row r="109" spans="1:7">
      <c r="A109" s="19">
        <f t="shared" si="17"/>
        <v>2014</v>
      </c>
      <c r="B109" s="16">
        <v>41883</v>
      </c>
      <c r="C109" s="592">
        <v>11785</v>
      </c>
      <c r="D109" s="593">
        <f t="shared" si="18"/>
        <v>9022</v>
      </c>
      <c r="E109" s="594">
        <v>20807</v>
      </c>
      <c r="F109" s="379">
        <f t="shared" si="19"/>
        <v>0.56639592444850295</v>
      </c>
      <c r="G109" s="31"/>
    </row>
    <row r="110" spans="1:7">
      <c r="A110" s="19">
        <f t="shared" si="17"/>
        <v>2014</v>
      </c>
      <c r="B110" s="16">
        <v>41974</v>
      </c>
      <c r="C110" s="589">
        <v>12213</v>
      </c>
      <c r="D110" s="590">
        <f t="shared" si="18"/>
        <v>9044</v>
      </c>
      <c r="E110" s="591">
        <v>21257</v>
      </c>
      <c r="F110" s="380">
        <f t="shared" si="19"/>
        <v>0.57454015147951265</v>
      </c>
      <c r="G110" s="31"/>
    </row>
    <row r="111" spans="1:7">
      <c r="A111" s="19">
        <f t="shared" si="17"/>
        <v>2015</v>
      </c>
      <c r="B111" s="16">
        <v>42064</v>
      </c>
      <c r="C111" s="592">
        <v>10737</v>
      </c>
      <c r="D111" s="593">
        <f t="shared" si="18"/>
        <v>6074</v>
      </c>
      <c r="E111" s="594">
        <v>16811</v>
      </c>
      <c r="F111" s="379">
        <f t="shared" si="19"/>
        <v>0.63868895366129319</v>
      </c>
      <c r="G111" s="31"/>
    </row>
    <row r="112" spans="1:7">
      <c r="A112" s="19">
        <f t="shared" si="17"/>
        <v>2015</v>
      </c>
      <c r="B112" s="16">
        <v>42156</v>
      </c>
      <c r="C112" s="589">
        <v>11255</v>
      </c>
      <c r="D112" s="590">
        <f t="shared" si="18"/>
        <v>5987</v>
      </c>
      <c r="E112" s="591">
        <v>17242</v>
      </c>
      <c r="F112" s="380">
        <f t="shared" si="19"/>
        <v>0.65276650040598538</v>
      </c>
      <c r="G112" s="31"/>
    </row>
    <row r="113" spans="1:11">
      <c r="A113" s="19">
        <f t="shared" si="17"/>
        <v>2015</v>
      </c>
      <c r="B113" s="16">
        <v>42248</v>
      </c>
      <c r="C113" s="592">
        <v>9813</v>
      </c>
      <c r="D113" s="593">
        <f t="shared" si="18"/>
        <v>5075</v>
      </c>
      <c r="E113" s="594">
        <v>14888</v>
      </c>
      <c r="F113" s="379">
        <f t="shared" si="19"/>
        <v>0.65912144008597529</v>
      </c>
      <c r="G113" s="31"/>
    </row>
    <row r="114" spans="1:11">
      <c r="A114" s="19">
        <f t="shared" si="17"/>
        <v>2015</v>
      </c>
      <c r="B114" s="16">
        <v>42339</v>
      </c>
      <c r="C114" s="589">
        <v>10579</v>
      </c>
      <c r="D114" s="590">
        <f t="shared" si="18"/>
        <v>5648</v>
      </c>
      <c r="E114" s="591">
        <v>16227</v>
      </c>
      <c r="F114" s="380">
        <f t="shared" si="19"/>
        <v>0.65193812781167193</v>
      </c>
      <c r="G114" s="31"/>
    </row>
    <row r="115" spans="1:11">
      <c r="A115" s="19">
        <f t="shared" si="17"/>
        <v>2016</v>
      </c>
      <c r="B115" s="16">
        <v>42430</v>
      </c>
      <c r="C115" s="592">
        <v>7824</v>
      </c>
      <c r="D115" s="593">
        <f t="shared" si="18"/>
        <v>3576</v>
      </c>
      <c r="E115" s="594">
        <v>11400</v>
      </c>
      <c r="F115" s="379">
        <f t="shared" si="19"/>
        <v>0.68631578947368421</v>
      </c>
    </row>
    <row r="116" spans="1:11">
      <c r="A116" s="19">
        <f t="shared" si="17"/>
        <v>2016</v>
      </c>
      <c r="B116" s="16">
        <v>42522</v>
      </c>
      <c r="C116" s="589">
        <v>6995</v>
      </c>
      <c r="D116" s="590">
        <f t="shared" si="18"/>
        <v>3879</v>
      </c>
      <c r="E116" s="591">
        <v>10874</v>
      </c>
      <c r="F116" s="380">
        <f t="shared" si="19"/>
        <v>0.64327754276255289</v>
      </c>
    </row>
    <row r="117" spans="1:11">
      <c r="A117" s="19">
        <f t="shared" si="17"/>
        <v>2016</v>
      </c>
      <c r="B117" s="16">
        <v>42614</v>
      </c>
      <c r="C117" s="592">
        <v>5869</v>
      </c>
      <c r="D117" s="593">
        <f t="shared" si="18"/>
        <v>4200</v>
      </c>
      <c r="E117" s="594">
        <v>10069</v>
      </c>
      <c r="F117" s="379">
        <f t="shared" si="19"/>
        <v>0.58287814082828482</v>
      </c>
    </row>
    <row r="118" spans="1:11">
      <c r="A118" s="19">
        <f t="shared" si="17"/>
        <v>2016</v>
      </c>
      <c r="B118" s="16">
        <v>42705</v>
      </c>
      <c r="C118" s="589">
        <v>6192</v>
      </c>
      <c r="D118" s="590">
        <f t="shared" si="18"/>
        <v>4390</v>
      </c>
      <c r="E118" s="591">
        <v>10582</v>
      </c>
      <c r="F118" s="380">
        <f t="shared" si="19"/>
        <v>0.58514458514458512</v>
      </c>
    </row>
    <row r="119" spans="1:11">
      <c r="A119" s="19">
        <f t="shared" si="17"/>
        <v>2017</v>
      </c>
      <c r="B119" s="16">
        <v>42795</v>
      </c>
      <c r="C119" s="592">
        <v>4820</v>
      </c>
      <c r="D119" s="593">
        <f t="shared" si="18"/>
        <v>3771</v>
      </c>
      <c r="E119" s="594">
        <v>8591</v>
      </c>
      <c r="F119" s="379">
        <f t="shared" si="19"/>
        <v>0.56105226399720642</v>
      </c>
    </row>
    <row r="120" spans="1:11">
      <c r="A120" s="19">
        <f t="shared" si="17"/>
        <v>2017</v>
      </c>
      <c r="B120" s="16">
        <v>42887</v>
      </c>
      <c r="C120" s="589">
        <v>5349</v>
      </c>
      <c r="D120" s="590">
        <f t="shared" si="18"/>
        <v>4159</v>
      </c>
      <c r="E120" s="591">
        <v>9508</v>
      </c>
      <c r="F120" s="380">
        <f t="shared" si="19"/>
        <v>0.5625788809423643</v>
      </c>
    </row>
    <row r="121" spans="1:11">
      <c r="A121" s="19">
        <f t="shared" si="17"/>
        <v>2017</v>
      </c>
      <c r="B121" s="16">
        <v>42979</v>
      </c>
      <c r="C121" s="595">
        <v>5055</v>
      </c>
      <c r="D121" s="596">
        <f t="shared" si="18"/>
        <v>4310</v>
      </c>
      <c r="E121" s="597">
        <v>9365</v>
      </c>
      <c r="F121" s="381">
        <f t="shared" si="19"/>
        <v>0.53977576081153233</v>
      </c>
    </row>
    <row r="122" spans="1:11">
      <c r="A122" s="19">
        <f t="shared" si="17"/>
        <v>2017</v>
      </c>
      <c r="B122" s="16">
        <v>43070</v>
      </c>
      <c r="C122" s="589">
        <v>5234</v>
      </c>
      <c r="D122" s="590">
        <f t="shared" si="18"/>
        <v>4639</v>
      </c>
      <c r="E122" s="591">
        <v>9873</v>
      </c>
      <c r="F122" s="380">
        <f t="shared" si="19"/>
        <v>0.53013268510077993</v>
      </c>
    </row>
    <row r="123" spans="1:11">
      <c r="A123" s="19">
        <f t="shared" si="17"/>
        <v>2018</v>
      </c>
      <c r="B123" s="16">
        <v>43160</v>
      </c>
      <c r="C123" s="595">
        <v>4268</v>
      </c>
      <c r="D123" s="596">
        <f t="shared" si="18"/>
        <v>3907</v>
      </c>
      <c r="E123" s="597">
        <v>8175</v>
      </c>
      <c r="F123" s="381">
        <f t="shared" si="19"/>
        <v>0.52207951070336389</v>
      </c>
    </row>
    <row r="124" spans="1:11">
      <c r="A124" s="19">
        <f t="shared" si="17"/>
        <v>2018</v>
      </c>
      <c r="B124" s="16">
        <v>43252</v>
      </c>
      <c r="C124" s="589">
        <v>4616</v>
      </c>
      <c r="D124" s="590">
        <f t="shared" si="18"/>
        <v>4359</v>
      </c>
      <c r="E124" s="591">
        <v>8975</v>
      </c>
      <c r="F124" s="380">
        <f t="shared" si="19"/>
        <v>0.51431754874651814</v>
      </c>
    </row>
    <row r="125" spans="1:11">
      <c r="A125" s="19">
        <f t="shared" si="17"/>
        <v>2018</v>
      </c>
      <c r="B125" s="16">
        <v>43344</v>
      </c>
      <c r="C125" s="595">
        <v>4249</v>
      </c>
      <c r="D125" s="596">
        <f t="shared" si="18"/>
        <v>4173</v>
      </c>
      <c r="E125" s="597">
        <v>8422</v>
      </c>
      <c r="F125" s="381">
        <f t="shared" si="19"/>
        <v>0.50451199240085487</v>
      </c>
    </row>
    <row r="126" spans="1:11">
      <c r="A126" s="19">
        <f t="shared" si="17"/>
        <v>2018</v>
      </c>
      <c r="B126" s="16">
        <v>43435</v>
      </c>
      <c r="C126" s="589">
        <v>4660</v>
      </c>
      <c r="D126" s="590">
        <f t="shared" si="18"/>
        <v>4363</v>
      </c>
      <c r="E126" s="591">
        <v>9023</v>
      </c>
      <c r="F126" s="380">
        <f t="shared" si="19"/>
        <v>0.51645794081790974</v>
      </c>
    </row>
    <row r="127" spans="1:11">
      <c r="A127" s="19">
        <f t="shared" si="17"/>
        <v>2019</v>
      </c>
      <c r="B127" s="16">
        <v>43525</v>
      </c>
      <c r="C127" s="595">
        <v>3730</v>
      </c>
      <c r="D127" s="596">
        <f t="shared" si="18"/>
        <v>3575</v>
      </c>
      <c r="E127" s="597">
        <v>7305</v>
      </c>
      <c r="F127" s="381">
        <f t="shared" si="19"/>
        <v>0.51060917180013687</v>
      </c>
    </row>
    <row r="128" spans="1:11">
      <c r="A128" s="19">
        <f t="shared" si="17"/>
        <v>2019</v>
      </c>
      <c r="B128" s="16">
        <v>43617</v>
      </c>
      <c r="C128" s="589">
        <v>4329</v>
      </c>
      <c r="D128" s="590">
        <f t="shared" si="18"/>
        <v>4275</v>
      </c>
      <c r="E128" s="591">
        <v>8604</v>
      </c>
      <c r="F128" s="380">
        <f t="shared" si="19"/>
        <v>0.5031380753138075</v>
      </c>
      <c r="J128" s="169" t="s">
        <v>47</v>
      </c>
      <c r="K128" s="186"/>
    </row>
    <row r="129" spans="1:8">
      <c r="A129" s="19">
        <f t="shared" si="17"/>
        <v>2019</v>
      </c>
      <c r="B129" s="16">
        <v>43709</v>
      </c>
      <c r="C129" s="595">
        <v>4429</v>
      </c>
      <c r="D129" s="596">
        <f t="shared" si="18"/>
        <v>4208</v>
      </c>
      <c r="E129" s="597">
        <v>8637</v>
      </c>
      <c r="F129" s="381">
        <f t="shared" si="19"/>
        <v>0.51279379414148429</v>
      </c>
    </row>
    <row r="130" spans="1:8">
      <c r="A130" s="19">
        <f t="shared" si="17"/>
        <v>2019</v>
      </c>
      <c r="B130" s="16">
        <v>43800</v>
      </c>
      <c r="C130" s="589">
        <v>4748</v>
      </c>
      <c r="D130" s="590">
        <f t="shared" si="18"/>
        <v>4598</v>
      </c>
      <c r="E130" s="591">
        <v>9346</v>
      </c>
      <c r="F130" s="380">
        <f t="shared" si="19"/>
        <v>0.508024823453884</v>
      </c>
    </row>
    <row r="131" spans="1:8">
      <c r="A131" s="19">
        <f t="shared" si="17"/>
        <v>2020</v>
      </c>
      <c r="B131" s="16">
        <v>43891</v>
      </c>
      <c r="C131" s="595">
        <v>4548</v>
      </c>
      <c r="D131" s="596">
        <f t="shared" si="18"/>
        <v>3403</v>
      </c>
      <c r="E131" s="597">
        <v>7951</v>
      </c>
      <c r="F131" s="381">
        <f t="shared" si="19"/>
        <v>0.57200352156961387</v>
      </c>
    </row>
    <row r="132" spans="1:8" ht="15.75" thickBot="1">
      <c r="A132" s="19">
        <f t="shared" si="17"/>
        <v>2020</v>
      </c>
      <c r="B132" s="327">
        <v>43983</v>
      </c>
      <c r="C132" s="598">
        <v>5182</v>
      </c>
      <c r="D132" s="599">
        <f t="shared" si="18"/>
        <v>3996</v>
      </c>
      <c r="E132" s="599">
        <v>9178</v>
      </c>
      <c r="F132" s="557">
        <f t="shared" si="19"/>
        <v>0.56461102636740035</v>
      </c>
    </row>
    <row r="133" spans="1:8">
      <c r="A133" s="19">
        <f t="shared" si="17"/>
        <v>1900</v>
      </c>
      <c r="B133" s="485"/>
      <c r="C133" s="307"/>
      <c r="D133" s="307"/>
      <c r="E133" s="307"/>
      <c r="F133" s="486"/>
    </row>
    <row r="134" spans="1:8">
      <c r="A134" s="19">
        <f t="shared" si="17"/>
        <v>1900</v>
      </c>
      <c r="B134" s="483"/>
      <c r="C134" s="307"/>
      <c r="D134" s="307"/>
      <c r="E134" s="307"/>
      <c r="F134" s="486"/>
    </row>
    <row r="135" spans="1:8">
      <c r="A135" s="19">
        <f t="shared" si="17"/>
        <v>1900</v>
      </c>
      <c r="B135" s="485"/>
      <c r="C135" s="307"/>
      <c r="D135" s="307"/>
      <c r="E135" s="307"/>
      <c r="F135" s="486"/>
      <c r="G135" s="186"/>
      <c r="H135" s="186"/>
    </row>
    <row r="136" spans="1:8">
      <c r="A136" s="19">
        <f t="shared" si="17"/>
        <v>1900</v>
      </c>
      <c r="B136" s="485"/>
      <c r="C136" s="307"/>
      <c r="D136" s="307"/>
      <c r="E136" s="307"/>
      <c r="F136" s="486"/>
      <c r="G136" s="186"/>
      <c r="H136" s="186"/>
    </row>
    <row r="137" spans="1:8">
      <c r="A137" s="19">
        <f t="shared" ref="A137:A200" si="20">YEAR(B137)</f>
        <v>1900</v>
      </c>
      <c r="B137" s="186"/>
      <c r="C137" s="186"/>
      <c r="D137" s="484"/>
      <c r="E137" s="484"/>
      <c r="F137" s="186"/>
      <c r="G137" s="186"/>
      <c r="H137" s="186"/>
    </row>
    <row r="138" spans="1:8">
      <c r="A138" s="19">
        <f t="shared" si="20"/>
        <v>1900</v>
      </c>
      <c r="B138" s="186"/>
      <c r="C138" s="186"/>
      <c r="D138" s="484"/>
      <c r="E138" s="484"/>
      <c r="F138" s="186"/>
      <c r="G138" s="186"/>
      <c r="H138" s="186"/>
    </row>
    <row r="139" spans="1:8" ht="16.5" customHeight="1">
      <c r="A139" s="19">
        <f t="shared" si="20"/>
        <v>1900</v>
      </c>
      <c r="D139" s="117"/>
      <c r="E139" s="117"/>
    </row>
    <row r="140" spans="1:8">
      <c r="A140" s="19">
        <f t="shared" si="20"/>
        <v>1900</v>
      </c>
      <c r="D140" s="117"/>
      <c r="E140" s="117"/>
    </row>
    <row r="141" spans="1:8">
      <c r="A141" s="19">
        <f t="shared" si="20"/>
        <v>1900</v>
      </c>
      <c r="E141" s="117"/>
    </row>
    <row r="142" spans="1:8">
      <c r="A142" s="19">
        <f t="shared" si="20"/>
        <v>1900</v>
      </c>
      <c r="E142" s="117"/>
    </row>
    <row r="143" spans="1:8">
      <c r="A143" s="19">
        <f t="shared" si="20"/>
        <v>1900</v>
      </c>
      <c r="E143" s="117"/>
    </row>
    <row r="144" spans="1:8">
      <c r="A144" s="19">
        <f t="shared" si="20"/>
        <v>1900</v>
      </c>
      <c r="E144" s="117"/>
    </row>
    <row r="145" spans="1:5">
      <c r="A145" s="19">
        <f t="shared" si="20"/>
        <v>1900</v>
      </c>
      <c r="E145" s="117"/>
    </row>
    <row r="146" spans="1:5">
      <c r="A146" s="19">
        <f t="shared" si="20"/>
        <v>1900</v>
      </c>
      <c r="E146" s="117"/>
    </row>
    <row r="147" spans="1:5">
      <c r="A147" s="19">
        <f t="shared" si="20"/>
        <v>1900</v>
      </c>
      <c r="E147" s="117"/>
    </row>
    <row r="148" spans="1:5">
      <c r="A148" s="19">
        <f t="shared" si="20"/>
        <v>1900</v>
      </c>
      <c r="E148" s="117"/>
    </row>
    <row r="149" spans="1:5">
      <c r="A149" s="19">
        <f t="shared" si="20"/>
        <v>1900</v>
      </c>
      <c r="E149" s="117"/>
    </row>
    <row r="150" spans="1:5">
      <c r="A150" s="19">
        <f t="shared" si="20"/>
        <v>1900</v>
      </c>
      <c r="E150" s="117"/>
    </row>
    <row r="151" spans="1:5">
      <c r="A151" s="19">
        <f t="shared" si="20"/>
        <v>1900</v>
      </c>
      <c r="E151" s="117"/>
    </row>
    <row r="152" spans="1:5">
      <c r="A152" s="19">
        <f t="shared" si="20"/>
        <v>1900</v>
      </c>
      <c r="E152" s="117"/>
    </row>
    <row r="153" spans="1:5">
      <c r="A153" s="19">
        <f t="shared" si="20"/>
        <v>1900</v>
      </c>
      <c r="E153" s="117"/>
    </row>
    <row r="154" spans="1:5">
      <c r="A154" s="19">
        <f t="shared" si="20"/>
        <v>1900</v>
      </c>
      <c r="E154" s="117"/>
    </row>
    <row r="155" spans="1:5">
      <c r="A155" s="19">
        <f t="shared" si="20"/>
        <v>1900</v>
      </c>
      <c r="E155" s="117"/>
    </row>
    <row r="156" spans="1:5">
      <c r="A156" s="19">
        <f t="shared" si="20"/>
        <v>1900</v>
      </c>
      <c r="E156" s="117"/>
    </row>
    <row r="157" spans="1:5">
      <c r="A157" s="19">
        <f t="shared" si="20"/>
        <v>1900</v>
      </c>
      <c r="E157" s="117"/>
    </row>
    <row r="158" spans="1:5">
      <c r="A158" s="19">
        <f t="shared" si="20"/>
        <v>1900</v>
      </c>
      <c r="E158" s="117"/>
    </row>
    <row r="159" spans="1:5">
      <c r="A159" s="19">
        <f t="shared" si="20"/>
        <v>1900</v>
      </c>
      <c r="E159" s="117"/>
    </row>
    <row r="160" spans="1:5">
      <c r="A160" s="19">
        <f t="shared" si="20"/>
        <v>1900</v>
      </c>
      <c r="E160" s="117"/>
    </row>
    <row r="161" spans="1:5">
      <c r="A161" s="19">
        <f t="shared" si="20"/>
        <v>1900</v>
      </c>
      <c r="E161" s="117"/>
    </row>
    <row r="162" spans="1:5">
      <c r="A162" s="19">
        <f t="shared" si="20"/>
        <v>1900</v>
      </c>
      <c r="E162" s="117"/>
    </row>
    <row r="163" spans="1:5">
      <c r="A163" s="19">
        <f t="shared" si="20"/>
        <v>1900</v>
      </c>
      <c r="E163" s="117"/>
    </row>
    <row r="164" spans="1:5">
      <c r="A164" s="19">
        <f t="shared" si="20"/>
        <v>1900</v>
      </c>
      <c r="E164" s="117"/>
    </row>
    <row r="165" spans="1:5">
      <c r="A165" s="19">
        <f t="shared" si="20"/>
        <v>1900</v>
      </c>
      <c r="E165" s="117"/>
    </row>
    <row r="166" spans="1:5">
      <c r="A166" s="19">
        <f t="shared" si="20"/>
        <v>1900</v>
      </c>
      <c r="E166" s="117"/>
    </row>
    <row r="167" spans="1:5">
      <c r="A167" s="19">
        <f t="shared" si="20"/>
        <v>1900</v>
      </c>
      <c r="E167" s="117"/>
    </row>
    <row r="168" spans="1:5">
      <c r="A168" s="19">
        <f t="shared" si="20"/>
        <v>1900</v>
      </c>
      <c r="E168" s="117"/>
    </row>
    <row r="169" spans="1:5">
      <c r="A169" s="19">
        <f t="shared" si="20"/>
        <v>1900</v>
      </c>
      <c r="E169" s="117"/>
    </row>
    <row r="170" spans="1:5">
      <c r="A170" s="19">
        <f t="shared" si="20"/>
        <v>1900</v>
      </c>
      <c r="E170" s="117"/>
    </row>
    <row r="171" spans="1:5">
      <c r="A171" s="19">
        <f t="shared" si="20"/>
        <v>1900</v>
      </c>
      <c r="E171" s="117"/>
    </row>
    <row r="172" spans="1:5">
      <c r="A172" s="19">
        <f t="shared" si="20"/>
        <v>1900</v>
      </c>
      <c r="E172" s="117"/>
    </row>
    <row r="173" spans="1:5">
      <c r="A173" s="19">
        <f t="shared" si="20"/>
        <v>1900</v>
      </c>
      <c r="E173" s="117"/>
    </row>
    <row r="174" spans="1:5">
      <c r="A174" s="19">
        <f t="shared" si="20"/>
        <v>1900</v>
      </c>
      <c r="E174" s="117"/>
    </row>
    <row r="175" spans="1:5">
      <c r="A175" s="19">
        <f t="shared" si="20"/>
        <v>1900</v>
      </c>
      <c r="E175" s="117"/>
    </row>
    <row r="176" spans="1:5">
      <c r="A176" s="19">
        <f t="shared" si="20"/>
        <v>1900</v>
      </c>
      <c r="E176" s="117"/>
    </row>
    <row r="177" spans="1:5">
      <c r="A177" s="19">
        <f t="shared" si="20"/>
        <v>1900</v>
      </c>
      <c r="E177" s="117"/>
    </row>
    <row r="178" spans="1:5">
      <c r="A178" s="19">
        <f t="shared" si="20"/>
        <v>1900</v>
      </c>
      <c r="E178" s="117"/>
    </row>
    <row r="179" spans="1:5">
      <c r="A179" s="19">
        <f t="shared" si="20"/>
        <v>1900</v>
      </c>
      <c r="E179" s="117"/>
    </row>
    <row r="180" spans="1:5">
      <c r="A180" s="19">
        <f t="shared" si="20"/>
        <v>1900</v>
      </c>
      <c r="E180" s="117"/>
    </row>
    <row r="181" spans="1:5">
      <c r="A181" s="19">
        <f t="shared" si="20"/>
        <v>1900</v>
      </c>
      <c r="E181" s="117"/>
    </row>
    <row r="182" spans="1:5">
      <c r="A182" s="19">
        <f t="shared" si="20"/>
        <v>1900</v>
      </c>
      <c r="E182" s="117"/>
    </row>
    <row r="183" spans="1:5">
      <c r="A183" s="19">
        <f t="shared" si="20"/>
        <v>1900</v>
      </c>
    </row>
    <row r="184" spans="1:5">
      <c r="A184" s="19">
        <f t="shared" si="20"/>
        <v>1900</v>
      </c>
    </row>
    <row r="185" spans="1:5">
      <c r="A185" s="19">
        <f t="shared" si="20"/>
        <v>1900</v>
      </c>
    </row>
    <row r="186" spans="1:5">
      <c r="A186" s="19">
        <f t="shared" si="20"/>
        <v>1900</v>
      </c>
    </row>
    <row r="187" spans="1:5">
      <c r="A187" s="19">
        <f t="shared" si="20"/>
        <v>1900</v>
      </c>
    </row>
    <row r="188" spans="1:5">
      <c r="A188" s="19">
        <f t="shared" si="20"/>
        <v>1900</v>
      </c>
    </row>
    <row r="189" spans="1:5">
      <c r="A189" s="19">
        <f t="shared" si="20"/>
        <v>1900</v>
      </c>
    </row>
    <row r="190" spans="1:5">
      <c r="A190" s="19">
        <f t="shared" si="20"/>
        <v>1900</v>
      </c>
    </row>
    <row r="191" spans="1:5">
      <c r="A191" s="19">
        <f t="shared" si="20"/>
        <v>1900</v>
      </c>
    </row>
    <row r="192" spans="1:5">
      <c r="A192" s="19">
        <f t="shared" si="20"/>
        <v>1900</v>
      </c>
    </row>
    <row r="193" spans="1:1">
      <c r="A193" s="19">
        <f t="shared" si="20"/>
        <v>1900</v>
      </c>
    </row>
    <row r="194" spans="1:1">
      <c r="A194" s="19">
        <f t="shared" si="20"/>
        <v>1900</v>
      </c>
    </row>
    <row r="195" spans="1:1">
      <c r="A195" s="19">
        <f t="shared" si="20"/>
        <v>1900</v>
      </c>
    </row>
    <row r="196" spans="1:1">
      <c r="A196" s="19">
        <f t="shared" si="20"/>
        <v>1900</v>
      </c>
    </row>
    <row r="197" spans="1:1">
      <c r="A197" s="19">
        <f t="shared" si="20"/>
        <v>1900</v>
      </c>
    </row>
    <row r="198" spans="1:1">
      <c r="A198" s="19">
        <f t="shared" si="20"/>
        <v>1900</v>
      </c>
    </row>
    <row r="199" spans="1:1">
      <c r="A199" s="19">
        <f t="shared" si="20"/>
        <v>1900</v>
      </c>
    </row>
    <row r="200" spans="1:1">
      <c r="A200" s="19">
        <f t="shared" si="20"/>
        <v>1900</v>
      </c>
    </row>
    <row r="201" spans="1:1">
      <c r="A201" s="19">
        <f t="shared" ref="A201:A264" si="21">YEAR(B201)</f>
        <v>1900</v>
      </c>
    </row>
    <row r="202" spans="1:1">
      <c r="A202" s="19">
        <f t="shared" si="21"/>
        <v>1900</v>
      </c>
    </row>
    <row r="203" spans="1:1">
      <c r="A203" s="19">
        <f t="shared" si="21"/>
        <v>1900</v>
      </c>
    </row>
    <row r="204" spans="1:1">
      <c r="A204" s="19">
        <f t="shared" si="21"/>
        <v>1900</v>
      </c>
    </row>
    <row r="205" spans="1:1">
      <c r="A205" s="19">
        <f t="shared" si="21"/>
        <v>1900</v>
      </c>
    </row>
    <row r="206" spans="1:1">
      <c r="A206" s="19">
        <f t="shared" si="21"/>
        <v>1900</v>
      </c>
    </row>
    <row r="207" spans="1:1">
      <c r="A207" s="19">
        <f t="shared" si="21"/>
        <v>1900</v>
      </c>
    </row>
    <row r="208" spans="1:1">
      <c r="A208" s="19">
        <f t="shared" si="21"/>
        <v>1900</v>
      </c>
    </row>
    <row r="209" spans="1:1">
      <c r="A209" s="19">
        <f t="shared" si="21"/>
        <v>1900</v>
      </c>
    </row>
    <row r="210" spans="1:1">
      <c r="A210" s="19">
        <f t="shared" si="21"/>
        <v>1900</v>
      </c>
    </row>
    <row r="211" spans="1:1">
      <c r="A211" s="19">
        <f t="shared" si="21"/>
        <v>1900</v>
      </c>
    </row>
    <row r="212" spans="1:1">
      <c r="A212" s="19">
        <f t="shared" si="21"/>
        <v>1900</v>
      </c>
    </row>
    <row r="213" spans="1:1">
      <c r="A213" s="19">
        <f t="shared" si="21"/>
        <v>1900</v>
      </c>
    </row>
    <row r="214" spans="1:1">
      <c r="A214" s="19">
        <f t="shared" si="21"/>
        <v>1900</v>
      </c>
    </row>
    <row r="215" spans="1:1">
      <c r="A215" s="19">
        <f t="shared" si="21"/>
        <v>1900</v>
      </c>
    </row>
    <row r="216" spans="1:1">
      <c r="A216" s="19">
        <f t="shared" si="21"/>
        <v>1900</v>
      </c>
    </row>
    <row r="217" spans="1:1">
      <c r="A217" s="19">
        <f t="shared" si="21"/>
        <v>1900</v>
      </c>
    </row>
    <row r="218" spans="1:1">
      <c r="A218" s="19">
        <f t="shared" si="21"/>
        <v>1900</v>
      </c>
    </row>
    <row r="219" spans="1:1">
      <c r="A219" s="19">
        <f t="shared" si="21"/>
        <v>1900</v>
      </c>
    </row>
    <row r="220" spans="1:1">
      <c r="A220" s="19">
        <f t="shared" si="21"/>
        <v>1900</v>
      </c>
    </row>
    <row r="221" spans="1:1">
      <c r="A221" s="19">
        <f t="shared" si="21"/>
        <v>1900</v>
      </c>
    </row>
    <row r="222" spans="1:1">
      <c r="A222" s="19">
        <f t="shared" si="21"/>
        <v>1900</v>
      </c>
    </row>
    <row r="223" spans="1:1">
      <c r="A223" s="19">
        <f t="shared" si="21"/>
        <v>1900</v>
      </c>
    </row>
    <row r="224" spans="1:1">
      <c r="A224" s="19">
        <f t="shared" si="21"/>
        <v>1900</v>
      </c>
    </row>
    <row r="225" spans="1:2">
      <c r="A225" s="19">
        <f t="shared" si="21"/>
        <v>1900</v>
      </c>
    </row>
    <row r="226" spans="1:2">
      <c r="A226" s="19">
        <f t="shared" si="21"/>
        <v>1900</v>
      </c>
    </row>
    <row r="227" spans="1:2">
      <c r="A227" s="19">
        <f t="shared" si="21"/>
        <v>1900</v>
      </c>
    </row>
    <row r="228" spans="1:2">
      <c r="A228" s="19">
        <f t="shared" si="21"/>
        <v>1900</v>
      </c>
    </row>
    <row r="229" spans="1:2">
      <c r="A229" s="19">
        <f t="shared" si="21"/>
        <v>1900</v>
      </c>
    </row>
    <row r="230" spans="1:2">
      <c r="A230" s="19">
        <f t="shared" si="21"/>
        <v>1900</v>
      </c>
    </row>
    <row r="231" spans="1:2">
      <c r="A231" s="19">
        <f t="shared" si="21"/>
        <v>1900</v>
      </c>
    </row>
    <row r="232" spans="1:2">
      <c r="A232" s="19">
        <f t="shared" si="21"/>
        <v>1900</v>
      </c>
    </row>
    <row r="233" spans="1:2">
      <c r="A233" s="19">
        <f t="shared" si="21"/>
        <v>1900</v>
      </c>
    </row>
    <row r="234" spans="1:2">
      <c r="A234" s="19">
        <f t="shared" si="21"/>
        <v>1900</v>
      </c>
    </row>
    <row r="235" spans="1:2">
      <c r="A235" s="19">
        <f t="shared" si="21"/>
        <v>1900</v>
      </c>
    </row>
    <row r="236" spans="1:2">
      <c r="A236" s="19">
        <f t="shared" si="21"/>
        <v>1900</v>
      </c>
    </row>
    <row r="237" spans="1:2">
      <c r="A237" s="19">
        <f t="shared" si="21"/>
        <v>1900</v>
      </c>
      <c r="B237" s="207"/>
    </row>
    <row r="238" spans="1:2">
      <c r="A238" s="19">
        <f t="shared" si="21"/>
        <v>1900</v>
      </c>
      <c r="B238" s="207"/>
    </row>
    <row r="239" spans="1:2">
      <c r="A239" s="19">
        <f t="shared" si="21"/>
        <v>1900</v>
      </c>
      <c r="B239" s="207"/>
    </row>
    <row r="240" spans="1:2">
      <c r="A240" s="19">
        <f t="shared" si="21"/>
        <v>1900</v>
      </c>
      <c r="B240" s="207"/>
    </row>
    <row r="241" spans="1:2">
      <c r="A241" s="19">
        <f t="shared" si="21"/>
        <v>1900</v>
      </c>
      <c r="B241" s="207"/>
    </row>
    <row r="242" spans="1:2">
      <c r="A242" s="19">
        <f t="shared" si="21"/>
        <v>1900</v>
      </c>
      <c r="B242" s="207"/>
    </row>
    <row r="243" spans="1:2">
      <c r="A243" s="19">
        <f t="shared" si="21"/>
        <v>1900</v>
      </c>
      <c r="B243" s="207"/>
    </row>
    <row r="244" spans="1:2">
      <c r="A244" s="19">
        <f t="shared" si="21"/>
        <v>1900</v>
      </c>
      <c r="B244" s="207"/>
    </row>
    <row r="245" spans="1:2">
      <c r="A245" s="19">
        <f t="shared" si="21"/>
        <v>1900</v>
      </c>
      <c r="B245" s="207"/>
    </row>
    <row r="246" spans="1:2">
      <c r="A246" s="19">
        <f t="shared" si="21"/>
        <v>1900</v>
      </c>
      <c r="B246" s="207"/>
    </row>
    <row r="247" spans="1:2">
      <c r="A247" s="19">
        <f t="shared" si="21"/>
        <v>1900</v>
      </c>
      <c r="B247" s="207"/>
    </row>
    <row r="248" spans="1:2">
      <c r="A248" s="19">
        <f t="shared" si="21"/>
        <v>1900</v>
      </c>
      <c r="B248" s="207"/>
    </row>
    <row r="249" spans="1:2">
      <c r="A249" s="19">
        <f t="shared" si="21"/>
        <v>1900</v>
      </c>
    </row>
    <row r="250" spans="1:2">
      <c r="A250" s="19">
        <f t="shared" si="21"/>
        <v>1900</v>
      </c>
    </row>
    <row r="251" spans="1:2">
      <c r="A251" s="19">
        <f t="shared" si="21"/>
        <v>1900</v>
      </c>
    </row>
    <row r="252" spans="1:2">
      <c r="A252" s="19">
        <f t="shared" si="21"/>
        <v>1900</v>
      </c>
    </row>
    <row r="253" spans="1:2">
      <c r="A253" s="19">
        <f t="shared" si="21"/>
        <v>1900</v>
      </c>
    </row>
    <row r="254" spans="1:2">
      <c r="A254" s="19">
        <f t="shared" si="21"/>
        <v>1900</v>
      </c>
    </row>
    <row r="255" spans="1:2">
      <c r="A255" s="19">
        <f t="shared" si="21"/>
        <v>1900</v>
      </c>
    </row>
    <row r="256" spans="1:2">
      <c r="A256" s="19">
        <f t="shared" si="21"/>
        <v>1900</v>
      </c>
    </row>
    <row r="257" spans="1:1">
      <c r="A257" s="19">
        <f t="shared" si="21"/>
        <v>1900</v>
      </c>
    </row>
    <row r="258" spans="1:1">
      <c r="A258" s="19">
        <f t="shared" si="21"/>
        <v>1900</v>
      </c>
    </row>
    <row r="259" spans="1:1">
      <c r="A259" s="19">
        <f t="shared" si="21"/>
        <v>1900</v>
      </c>
    </row>
    <row r="260" spans="1:1">
      <c r="A260" s="19">
        <f t="shared" si="21"/>
        <v>1900</v>
      </c>
    </row>
    <row r="261" spans="1:1">
      <c r="A261" s="19">
        <f t="shared" si="21"/>
        <v>1900</v>
      </c>
    </row>
    <row r="262" spans="1:1">
      <c r="A262" s="19">
        <f t="shared" si="21"/>
        <v>1900</v>
      </c>
    </row>
    <row r="263" spans="1:1">
      <c r="A263" s="19">
        <f t="shared" si="21"/>
        <v>1900</v>
      </c>
    </row>
    <row r="264" spans="1:1">
      <c r="A264" s="19">
        <f t="shared" si="21"/>
        <v>1900</v>
      </c>
    </row>
    <row r="265" spans="1:1">
      <c r="A265" s="19">
        <f t="shared" ref="A265:A328" si="22">YEAR(B265)</f>
        <v>1900</v>
      </c>
    </row>
    <row r="266" spans="1:1">
      <c r="A266" s="19">
        <f t="shared" si="22"/>
        <v>1900</v>
      </c>
    </row>
    <row r="267" spans="1:1">
      <c r="A267" s="19">
        <f t="shared" si="22"/>
        <v>1900</v>
      </c>
    </row>
    <row r="268" spans="1:1">
      <c r="A268" s="19">
        <f t="shared" si="22"/>
        <v>1900</v>
      </c>
    </row>
    <row r="269" spans="1:1">
      <c r="A269" s="19">
        <f t="shared" si="22"/>
        <v>1900</v>
      </c>
    </row>
    <row r="270" spans="1:1">
      <c r="A270" s="19">
        <f t="shared" si="22"/>
        <v>1900</v>
      </c>
    </row>
    <row r="271" spans="1:1">
      <c r="A271" s="19">
        <f t="shared" si="22"/>
        <v>1900</v>
      </c>
    </row>
    <row r="272" spans="1:1">
      <c r="A272" s="19">
        <f t="shared" si="22"/>
        <v>1900</v>
      </c>
    </row>
    <row r="273" spans="1:1">
      <c r="A273" s="19">
        <f t="shared" si="22"/>
        <v>1900</v>
      </c>
    </row>
    <row r="274" spans="1:1">
      <c r="A274" s="19">
        <f t="shared" si="22"/>
        <v>1900</v>
      </c>
    </row>
    <row r="275" spans="1:1">
      <c r="A275" s="19">
        <f t="shared" si="22"/>
        <v>1900</v>
      </c>
    </row>
    <row r="276" spans="1:1">
      <c r="A276" s="19">
        <f t="shared" si="22"/>
        <v>1900</v>
      </c>
    </row>
    <row r="277" spans="1:1">
      <c r="A277" s="19">
        <f t="shared" si="22"/>
        <v>1900</v>
      </c>
    </row>
    <row r="278" spans="1:1">
      <c r="A278" s="19">
        <f t="shared" si="22"/>
        <v>1900</v>
      </c>
    </row>
    <row r="279" spans="1:1">
      <c r="A279" s="19">
        <f t="shared" si="22"/>
        <v>1900</v>
      </c>
    </row>
    <row r="280" spans="1:1">
      <c r="A280" s="19">
        <f t="shared" si="22"/>
        <v>1900</v>
      </c>
    </row>
    <row r="281" spans="1:1">
      <c r="A281" s="19">
        <f t="shared" si="22"/>
        <v>1900</v>
      </c>
    </row>
    <row r="282" spans="1:1">
      <c r="A282" s="19">
        <f t="shared" si="22"/>
        <v>1900</v>
      </c>
    </row>
    <row r="283" spans="1:1">
      <c r="A283" s="19">
        <f t="shared" si="22"/>
        <v>1900</v>
      </c>
    </row>
    <row r="284" spans="1:1">
      <c r="A284" s="19">
        <f t="shared" si="22"/>
        <v>1900</v>
      </c>
    </row>
    <row r="285" spans="1:1">
      <c r="A285" s="19">
        <f t="shared" si="22"/>
        <v>1900</v>
      </c>
    </row>
    <row r="286" spans="1:1">
      <c r="A286" s="19">
        <f t="shared" si="22"/>
        <v>1900</v>
      </c>
    </row>
    <row r="287" spans="1:1">
      <c r="A287" s="19">
        <f t="shared" si="22"/>
        <v>1900</v>
      </c>
    </row>
    <row r="288" spans="1:1">
      <c r="A288" s="19">
        <f t="shared" si="22"/>
        <v>1900</v>
      </c>
    </row>
    <row r="289" spans="1:1">
      <c r="A289" s="19">
        <f t="shared" si="22"/>
        <v>1900</v>
      </c>
    </row>
    <row r="290" spans="1:1">
      <c r="A290" s="19">
        <f t="shared" si="22"/>
        <v>1900</v>
      </c>
    </row>
    <row r="291" spans="1:1">
      <c r="A291" s="19">
        <f t="shared" si="22"/>
        <v>1900</v>
      </c>
    </row>
    <row r="292" spans="1:1">
      <c r="A292" s="19">
        <f t="shared" si="22"/>
        <v>1900</v>
      </c>
    </row>
    <row r="293" spans="1:1">
      <c r="A293" s="19">
        <f t="shared" si="22"/>
        <v>1900</v>
      </c>
    </row>
    <row r="294" spans="1:1">
      <c r="A294" s="19">
        <f t="shared" si="22"/>
        <v>1900</v>
      </c>
    </row>
    <row r="295" spans="1:1">
      <c r="A295" s="19">
        <f t="shared" si="22"/>
        <v>1900</v>
      </c>
    </row>
    <row r="296" spans="1:1">
      <c r="A296" s="19">
        <f t="shared" si="22"/>
        <v>1900</v>
      </c>
    </row>
    <row r="297" spans="1:1">
      <c r="A297" s="19">
        <f t="shared" si="22"/>
        <v>1900</v>
      </c>
    </row>
    <row r="298" spans="1:1">
      <c r="A298" s="19">
        <f t="shared" si="22"/>
        <v>1900</v>
      </c>
    </row>
    <row r="299" spans="1:1">
      <c r="A299" s="19">
        <f t="shared" si="22"/>
        <v>1900</v>
      </c>
    </row>
    <row r="300" spans="1:1">
      <c r="A300" s="19">
        <f t="shared" si="22"/>
        <v>1900</v>
      </c>
    </row>
    <row r="301" spans="1:1">
      <c r="A301" s="19">
        <f t="shared" si="22"/>
        <v>1900</v>
      </c>
    </row>
    <row r="302" spans="1:1">
      <c r="A302" s="19">
        <f t="shared" si="22"/>
        <v>1900</v>
      </c>
    </row>
    <row r="303" spans="1:1">
      <c r="A303" s="19">
        <f t="shared" si="22"/>
        <v>1900</v>
      </c>
    </row>
    <row r="304" spans="1:1">
      <c r="A304" s="19">
        <f t="shared" si="22"/>
        <v>1900</v>
      </c>
    </row>
    <row r="305" spans="1:1">
      <c r="A305" s="19">
        <f t="shared" si="22"/>
        <v>1900</v>
      </c>
    </row>
    <row r="306" spans="1:1">
      <c r="A306" s="19">
        <f t="shared" si="22"/>
        <v>1900</v>
      </c>
    </row>
    <row r="307" spans="1:1">
      <c r="A307" s="19">
        <f t="shared" si="22"/>
        <v>1900</v>
      </c>
    </row>
    <row r="308" spans="1:1">
      <c r="A308" s="19">
        <f t="shared" si="22"/>
        <v>1900</v>
      </c>
    </row>
    <row r="309" spans="1:1">
      <c r="A309" s="19">
        <f t="shared" si="22"/>
        <v>1900</v>
      </c>
    </row>
    <row r="310" spans="1:1">
      <c r="A310" s="19">
        <f t="shared" si="22"/>
        <v>1900</v>
      </c>
    </row>
    <row r="311" spans="1:1">
      <c r="A311" s="19">
        <f t="shared" si="22"/>
        <v>1900</v>
      </c>
    </row>
    <row r="312" spans="1:1">
      <c r="A312" s="19">
        <f t="shared" si="22"/>
        <v>1900</v>
      </c>
    </row>
    <row r="313" spans="1:1">
      <c r="A313" s="19">
        <f t="shared" si="22"/>
        <v>1900</v>
      </c>
    </row>
    <row r="314" spans="1:1">
      <c r="A314" s="19">
        <f t="shared" si="22"/>
        <v>1900</v>
      </c>
    </row>
    <row r="315" spans="1:1">
      <c r="A315" s="19">
        <f t="shared" si="22"/>
        <v>1900</v>
      </c>
    </row>
    <row r="316" spans="1:1">
      <c r="A316" s="19">
        <f t="shared" si="22"/>
        <v>1900</v>
      </c>
    </row>
    <row r="317" spans="1:1">
      <c r="A317" s="19">
        <f t="shared" si="22"/>
        <v>1900</v>
      </c>
    </row>
    <row r="318" spans="1:1">
      <c r="A318" s="19">
        <f t="shared" si="22"/>
        <v>1900</v>
      </c>
    </row>
    <row r="319" spans="1:1">
      <c r="A319" s="19">
        <f t="shared" si="22"/>
        <v>1900</v>
      </c>
    </row>
    <row r="320" spans="1:1">
      <c r="A320" s="19">
        <f t="shared" si="22"/>
        <v>1900</v>
      </c>
    </row>
    <row r="321" spans="1:1">
      <c r="A321" s="19">
        <f t="shared" si="22"/>
        <v>1900</v>
      </c>
    </row>
    <row r="322" spans="1:1">
      <c r="A322" s="19">
        <f t="shared" si="22"/>
        <v>1900</v>
      </c>
    </row>
    <row r="323" spans="1:1">
      <c r="A323" s="19">
        <f t="shared" si="22"/>
        <v>1900</v>
      </c>
    </row>
    <row r="324" spans="1:1">
      <c r="A324" s="19">
        <f t="shared" si="22"/>
        <v>1900</v>
      </c>
    </row>
    <row r="325" spans="1:1">
      <c r="A325" s="19">
        <f t="shared" si="22"/>
        <v>1900</v>
      </c>
    </row>
    <row r="326" spans="1:1">
      <c r="A326" s="19">
        <f t="shared" si="22"/>
        <v>1900</v>
      </c>
    </row>
    <row r="327" spans="1:1">
      <c r="A327" s="19">
        <f t="shared" si="22"/>
        <v>1900</v>
      </c>
    </row>
    <row r="328" spans="1:1">
      <c r="A328" s="19">
        <f t="shared" si="22"/>
        <v>1900</v>
      </c>
    </row>
    <row r="329" spans="1:1">
      <c r="A329" s="19">
        <f t="shared" ref="A329:A392" si="23">YEAR(B329)</f>
        <v>1900</v>
      </c>
    </row>
    <row r="330" spans="1:1">
      <c r="A330" s="19">
        <f t="shared" si="23"/>
        <v>1900</v>
      </c>
    </row>
    <row r="331" spans="1:1">
      <c r="A331" s="19">
        <f t="shared" si="23"/>
        <v>1900</v>
      </c>
    </row>
    <row r="332" spans="1:1">
      <c r="A332" s="19">
        <f t="shared" si="23"/>
        <v>1900</v>
      </c>
    </row>
    <row r="333" spans="1:1">
      <c r="A333" s="19">
        <f t="shared" si="23"/>
        <v>1900</v>
      </c>
    </row>
    <row r="334" spans="1:1">
      <c r="A334" s="19">
        <f t="shared" si="23"/>
        <v>1900</v>
      </c>
    </row>
    <row r="335" spans="1:1">
      <c r="A335" s="19">
        <f t="shared" si="23"/>
        <v>1900</v>
      </c>
    </row>
    <row r="336" spans="1:1">
      <c r="A336" s="19">
        <f t="shared" si="23"/>
        <v>1900</v>
      </c>
    </row>
    <row r="337" spans="1:1">
      <c r="A337" s="19">
        <f t="shared" si="23"/>
        <v>1900</v>
      </c>
    </row>
    <row r="338" spans="1:1">
      <c r="A338" s="19">
        <f t="shared" si="23"/>
        <v>1900</v>
      </c>
    </row>
    <row r="339" spans="1:1">
      <c r="A339" s="19">
        <f t="shared" si="23"/>
        <v>1900</v>
      </c>
    </row>
    <row r="340" spans="1:1">
      <c r="A340" s="19">
        <f t="shared" si="23"/>
        <v>1900</v>
      </c>
    </row>
    <row r="341" spans="1:1">
      <c r="A341" s="19">
        <f t="shared" si="23"/>
        <v>1900</v>
      </c>
    </row>
    <row r="342" spans="1:1">
      <c r="A342" s="19">
        <f t="shared" si="23"/>
        <v>1900</v>
      </c>
    </row>
    <row r="343" spans="1:1">
      <c r="A343" s="19">
        <f t="shared" si="23"/>
        <v>1900</v>
      </c>
    </row>
    <row r="344" spans="1:1">
      <c r="A344" s="19">
        <f t="shared" si="23"/>
        <v>1900</v>
      </c>
    </row>
    <row r="345" spans="1:1">
      <c r="A345" s="19">
        <f t="shared" si="23"/>
        <v>1900</v>
      </c>
    </row>
    <row r="346" spans="1:1">
      <c r="A346" s="19">
        <f t="shared" si="23"/>
        <v>1900</v>
      </c>
    </row>
    <row r="347" spans="1:1">
      <c r="A347" s="19">
        <f t="shared" si="23"/>
        <v>1900</v>
      </c>
    </row>
    <row r="348" spans="1:1">
      <c r="A348" s="19">
        <f t="shared" si="23"/>
        <v>1900</v>
      </c>
    </row>
    <row r="349" spans="1:1">
      <c r="A349" s="19">
        <f t="shared" si="23"/>
        <v>1900</v>
      </c>
    </row>
    <row r="350" spans="1:1">
      <c r="A350" s="19">
        <f t="shared" si="23"/>
        <v>1900</v>
      </c>
    </row>
    <row r="351" spans="1:1">
      <c r="A351" s="19">
        <f t="shared" si="23"/>
        <v>1900</v>
      </c>
    </row>
    <row r="352" spans="1:1">
      <c r="A352" s="19">
        <f t="shared" si="23"/>
        <v>1900</v>
      </c>
    </row>
    <row r="353" spans="1:1">
      <c r="A353" s="19">
        <f t="shared" si="23"/>
        <v>1900</v>
      </c>
    </row>
    <row r="354" spans="1:1">
      <c r="A354" s="19">
        <f t="shared" si="23"/>
        <v>1900</v>
      </c>
    </row>
    <row r="355" spans="1:1">
      <c r="A355" s="19">
        <f t="shared" si="23"/>
        <v>1900</v>
      </c>
    </row>
    <row r="356" spans="1:1">
      <c r="A356" s="19">
        <f t="shared" si="23"/>
        <v>1900</v>
      </c>
    </row>
    <row r="357" spans="1:1">
      <c r="A357" s="19">
        <f t="shared" si="23"/>
        <v>1900</v>
      </c>
    </row>
    <row r="358" spans="1:1">
      <c r="A358" s="19">
        <f t="shared" si="23"/>
        <v>1900</v>
      </c>
    </row>
    <row r="359" spans="1:1">
      <c r="A359" s="19">
        <f t="shared" si="23"/>
        <v>1900</v>
      </c>
    </row>
    <row r="360" spans="1:1">
      <c r="A360" s="19">
        <f t="shared" si="23"/>
        <v>1900</v>
      </c>
    </row>
    <row r="361" spans="1:1">
      <c r="A361" s="19">
        <f t="shared" si="23"/>
        <v>1900</v>
      </c>
    </row>
    <row r="362" spans="1:1">
      <c r="A362" s="19">
        <f t="shared" si="23"/>
        <v>1900</v>
      </c>
    </row>
    <row r="363" spans="1:1">
      <c r="A363" s="19">
        <f t="shared" si="23"/>
        <v>1900</v>
      </c>
    </row>
    <row r="364" spans="1:1">
      <c r="A364" s="19">
        <f t="shared" si="23"/>
        <v>1900</v>
      </c>
    </row>
    <row r="365" spans="1:1">
      <c r="A365" s="19">
        <f t="shared" si="23"/>
        <v>1900</v>
      </c>
    </row>
    <row r="366" spans="1:1">
      <c r="A366" s="19">
        <f t="shared" si="23"/>
        <v>1900</v>
      </c>
    </row>
    <row r="367" spans="1:1">
      <c r="A367" s="19">
        <f t="shared" si="23"/>
        <v>1900</v>
      </c>
    </row>
    <row r="368" spans="1:1">
      <c r="A368" s="19">
        <f t="shared" si="23"/>
        <v>1900</v>
      </c>
    </row>
    <row r="369" spans="1:1">
      <c r="A369" s="19">
        <f t="shared" si="23"/>
        <v>1900</v>
      </c>
    </row>
    <row r="370" spans="1:1">
      <c r="A370" s="19">
        <f t="shared" si="23"/>
        <v>1900</v>
      </c>
    </row>
    <row r="371" spans="1:1">
      <c r="A371" s="19">
        <f t="shared" si="23"/>
        <v>1900</v>
      </c>
    </row>
    <row r="372" spans="1:1">
      <c r="A372" s="19">
        <f t="shared" si="23"/>
        <v>1900</v>
      </c>
    </row>
    <row r="373" spans="1:1">
      <c r="A373" s="19">
        <f t="shared" si="23"/>
        <v>1900</v>
      </c>
    </row>
    <row r="374" spans="1:1">
      <c r="A374" s="19">
        <f t="shared" si="23"/>
        <v>1900</v>
      </c>
    </row>
    <row r="375" spans="1:1">
      <c r="A375" s="19">
        <f t="shared" si="23"/>
        <v>1900</v>
      </c>
    </row>
    <row r="376" spans="1:1">
      <c r="A376" s="19">
        <f t="shared" si="23"/>
        <v>1900</v>
      </c>
    </row>
    <row r="377" spans="1:1">
      <c r="A377" s="19">
        <f t="shared" si="23"/>
        <v>1900</v>
      </c>
    </row>
    <row r="378" spans="1:1">
      <c r="A378" s="19">
        <f t="shared" si="23"/>
        <v>1900</v>
      </c>
    </row>
    <row r="379" spans="1:1">
      <c r="A379" s="19">
        <f t="shared" si="23"/>
        <v>1900</v>
      </c>
    </row>
    <row r="380" spans="1:1">
      <c r="A380" s="19">
        <f t="shared" si="23"/>
        <v>1900</v>
      </c>
    </row>
    <row r="381" spans="1:1">
      <c r="A381" s="19">
        <f t="shared" si="23"/>
        <v>1900</v>
      </c>
    </row>
    <row r="382" spans="1:1">
      <c r="A382" s="19">
        <f t="shared" si="23"/>
        <v>1900</v>
      </c>
    </row>
    <row r="383" spans="1:1">
      <c r="A383" s="19">
        <f t="shared" si="23"/>
        <v>1900</v>
      </c>
    </row>
    <row r="384" spans="1:1">
      <c r="A384" s="19">
        <f t="shared" si="23"/>
        <v>1900</v>
      </c>
    </row>
    <row r="385" spans="1:1">
      <c r="A385" s="19">
        <f t="shared" si="23"/>
        <v>1900</v>
      </c>
    </row>
    <row r="386" spans="1:1">
      <c r="A386" s="19">
        <f t="shared" si="23"/>
        <v>1900</v>
      </c>
    </row>
    <row r="387" spans="1:1">
      <c r="A387" s="19">
        <f t="shared" si="23"/>
        <v>1900</v>
      </c>
    </row>
    <row r="388" spans="1:1">
      <c r="A388" s="19">
        <f t="shared" si="23"/>
        <v>1900</v>
      </c>
    </row>
    <row r="389" spans="1:1">
      <c r="A389" s="19">
        <f t="shared" si="23"/>
        <v>1900</v>
      </c>
    </row>
    <row r="390" spans="1:1">
      <c r="A390" s="19">
        <f t="shared" si="23"/>
        <v>1900</v>
      </c>
    </row>
    <row r="391" spans="1:1">
      <c r="A391" s="19">
        <f t="shared" si="23"/>
        <v>1900</v>
      </c>
    </row>
    <row r="392" spans="1:1">
      <c r="A392" s="19">
        <f t="shared" si="23"/>
        <v>1900</v>
      </c>
    </row>
    <row r="393" spans="1:1">
      <c r="A393" s="19">
        <f t="shared" ref="A393:A456" si="24">YEAR(B393)</f>
        <v>1900</v>
      </c>
    </row>
    <row r="394" spans="1:1">
      <c r="A394" s="19">
        <f t="shared" si="24"/>
        <v>1900</v>
      </c>
    </row>
    <row r="395" spans="1:1">
      <c r="A395" s="19">
        <f t="shared" si="24"/>
        <v>1900</v>
      </c>
    </row>
    <row r="396" spans="1:1">
      <c r="A396" s="19">
        <f t="shared" si="24"/>
        <v>1900</v>
      </c>
    </row>
    <row r="397" spans="1:1">
      <c r="A397" s="19">
        <f t="shared" si="24"/>
        <v>1900</v>
      </c>
    </row>
    <row r="398" spans="1:1">
      <c r="A398" s="19">
        <f t="shared" si="24"/>
        <v>1900</v>
      </c>
    </row>
    <row r="399" spans="1:1">
      <c r="A399" s="19">
        <f t="shared" si="24"/>
        <v>1900</v>
      </c>
    </row>
    <row r="400" spans="1:1">
      <c r="A400" s="19">
        <f t="shared" si="24"/>
        <v>1900</v>
      </c>
    </row>
    <row r="401" spans="1:1">
      <c r="A401" s="19">
        <f t="shared" si="24"/>
        <v>1900</v>
      </c>
    </row>
    <row r="402" spans="1:1">
      <c r="A402" s="19">
        <f t="shared" si="24"/>
        <v>1900</v>
      </c>
    </row>
    <row r="403" spans="1:1">
      <c r="A403" s="19">
        <f t="shared" si="24"/>
        <v>1900</v>
      </c>
    </row>
    <row r="404" spans="1:1">
      <c r="A404" s="19">
        <f t="shared" si="24"/>
        <v>1900</v>
      </c>
    </row>
    <row r="405" spans="1:1">
      <c r="A405" s="19">
        <f t="shared" si="24"/>
        <v>1900</v>
      </c>
    </row>
    <row r="406" spans="1:1">
      <c r="A406" s="19">
        <f t="shared" si="24"/>
        <v>1900</v>
      </c>
    </row>
    <row r="407" spans="1:1">
      <c r="A407" s="19">
        <f t="shared" si="24"/>
        <v>1900</v>
      </c>
    </row>
    <row r="408" spans="1:1">
      <c r="A408" s="19">
        <f t="shared" si="24"/>
        <v>1900</v>
      </c>
    </row>
    <row r="409" spans="1:1">
      <c r="A409" s="19">
        <f t="shared" si="24"/>
        <v>1900</v>
      </c>
    </row>
    <row r="410" spans="1:1">
      <c r="A410" s="19">
        <f t="shared" si="24"/>
        <v>1900</v>
      </c>
    </row>
    <row r="411" spans="1:1">
      <c r="A411" s="19">
        <f t="shared" si="24"/>
        <v>1900</v>
      </c>
    </row>
    <row r="412" spans="1:1">
      <c r="A412" s="19">
        <f t="shared" si="24"/>
        <v>1900</v>
      </c>
    </row>
    <row r="413" spans="1:1">
      <c r="A413" s="19">
        <f t="shared" si="24"/>
        <v>1900</v>
      </c>
    </row>
    <row r="414" spans="1:1">
      <c r="A414" s="19">
        <f t="shared" si="24"/>
        <v>1900</v>
      </c>
    </row>
    <row r="415" spans="1:1">
      <c r="A415" s="19">
        <f t="shared" si="24"/>
        <v>1900</v>
      </c>
    </row>
    <row r="416" spans="1:1">
      <c r="A416" s="19">
        <f t="shared" si="24"/>
        <v>1900</v>
      </c>
    </row>
    <row r="417" spans="1:1">
      <c r="A417" s="19">
        <f t="shared" si="24"/>
        <v>1900</v>
      </c>
    </row>
    <row r="418" spans="1:1">
      <c r="A418" s="19">
        <f t="shared" si="24"/>
        <v>1900</v>
      </c>
    </row>
    <row r="419" spans="1:1">
      <c r="A419" s="19">
        <f t="shared" si="24"/>
        <v>1900</v>
      </c>
    </row>
    <row r="420" spans="1:1">
      <c r="A420" s="19">
        <f t="shared" si="24"/>
        <v>1900</v>
      </c>
    </row>
    <row r="421" spans="1:1">
      <c r="A421" s="19">
        <f t="shared" si="24"/>
        <v>1900</v>
      </c>
    </row>
    <row r="422" spans="1:1">
      <c r="A422" s="19">
        <f t="shared" si="24"/>
        <v>1900</v>
      </c>
    </row>
    <row r="423" spans="1:1">
      <c r="A423" s="19">
        <f t="shared" si="24"/>
        <v>1900</v>
      </c>
    </row>
    <row r="424" spans="1:1">
      <c r="A424" s="19">
        <f t="shared" si="24"/>
        <v>1900</v>
      </c>
    </row>
    <row r="425" spans="1:1">
      <c r="A425" s="19">
        <f t="shared" si="24"/>
        <v>1900</v>
      </c>
    </row>
    <row r="426" spans="1:1">
      <c r="A426" s="19">
        <f t="shared" si="24"/>
        <v>1900</v>
      </c>
    </row>
    <row r="427" spans="1:1">
      <c r="A427" s="19">
        <f t="shared" si="24"/>
        <v>1900</v>
      </c>
    </row>
    <row r="428" spans="1:1">
      <c r="A428" s="19">
        <f t="shared" si="24"/>
        <v>1900</v>
      </c>
    </row>
    <row r="429" spans="1:1">
      <c r="A429" s="19">
        <f t="shared" si="24"/>
        <v>1900</v>
      </c>
    </row>
    <row r="430" spans="1:1">
      <c r="A430" s="19">
        <f t="shared" si="24"/>
        <v>1900</v>
      </c>
    </row>
    <row r="431" spans="1:1">
      <c r="A431" s="19">
        <f t="shared" si="24"/>
        <v>1900</v>
      </c>
    </row>
    <row r="432" spans="1:1">
      <c r="A432" s="19">
        <f t="shared" si="24"/>
        <v>1900</v>
      </c>
    </row>
    <row r="433" spans="1:1">
      <c r="A433" s="19">
        <f t="shared" si="24"/>
        <v>1900</v>
      </c>
    </row>
    <row r="434" spans="1:1">
      <c r="A434" s="19">
        <f t="shared" si="24"/>
        <v>1900</v>
      </c>
    </row>
    <row r="435" spans="1:1">
      <c r="A435" s="19">
        <f t="shared" si="24"/>
        <v>1900</v>
      </c>
    </row>
    <row r="436" spans="1:1">
      <c r="A436" s="19">
        <f t="shared" si="24"/>
        <v>1900</v>
      </c>
    </row>
    <row r="437" spans="1:1">
      <c r="A437" s="19">
        <f t="shared" si="24"/>
        <v>1900</v>
      </c>
    </row>
    <row r="438" spans="1:1">
      <c r="A438" s="19">
        <f t="shared" si="24"/>
        <v>1900</v>
      </c>
    </row>
    <row r="439" spans="1:1">
      <c r="A439" s="19">
        <f t="shared" si="24"/>
        <v>1900</v>
      </c>
    </row>
    <row r="440" spans="1:1">
      <c r="A440" s="19">
        <f t="shared" si="24"/>
        <v>1900</v>
      </c>
    </row>
    <row r="441" spans="1:1">
      <c r="A441" s="19">
        <f t="shared" si="24"/>
        <v>1900</v>
      </c>
    </row>
    <row r="442" spans="1:1">
      <c r="A442" s="19">
        <f t="shared" si="24"/>
        <v>1900</v>
      </c>
    </row>
    <row r="443" spans="1:1">
      <c r="A443" s="19">
        <f t="shared" si="24"/>
        <v>1900</v>
      </c>
    </row>
    <row r="444" spans="1:1">
      <c r="A444" s="19">
        <f t="shared" si="24"/>
        <v>1900</v>
      </c>
    </row>
    <row r="445" spans="1:1">
      <c r="A445" s="19">
        <f t="shared" si="24"/>
        <v>1900</v>
      </c>
    </row>
    <row r="446" spans="1:1">
      <c r="A446" s="19">
        <f t="shared" si="24"/>
        <v>1900</v>
      </c>
    </row>
    <row r="447" spans="1:1">
      <c r="A447" s="19">
        <f t="shared" si="24"/>
        <v>1900</v>
      </c>
    </row>
    <row r="448" spans="1:1">
      <c r="A448" s="19">
        <f t="shared" si="24"/>
        <v>1900</v>
      </c>
    </row>
    <row r="449" spans="1:1">
      <c r="A449" s="19">
        <f t="shared" si="24"/>
        <v>1900</v>
      </c>
    </row>
    <row r="450" spans="1:1">
      <c r="A450" s="19">
        <f t="shared" si="24"/>
        <v>1900</v>
      </c>
    </row>
    <row r="451" spans="1:1">
      <c r="A451" s="19">
        <f t="shared" si="24"/>
        <v>1900</v>
      </c>
    </row>
    <row r="452" spans="1:1">
      <c r="A452" s="19">
        <f t="shared" si="24"/>
        <v>1900</v>
      </c>
    </row>
    <row r="453" spans="1:1">
      <c r="A453" s="19">
        <f t="shared" si="24"/>
        <v>1900</v>
      </c>
    </row>
    <row r="454" spans="1:1">
      <c r="A454" s="19">
        <f t="shared" si="24"/>
        <v>1900</v>
      </c>
    </row>
    <row r="455" spans="1:1">
      <c r="A455" s="19">
        <f t="shared" si="24"/>
        <v>1900</v>
      </c>
    </row>
    <row r="456" spans="1:1">
      <c r="A456" s="19">
        <f t="shared" si="24"/>
        <v>1900</v>
      </c>
    </row>
    <row r="457" spans="1:1">
      <c r="A457" s="19">
        <f t="shared" ref="A457:A508" si="25">YEAR(B457)</f>
        <v>1900</v>
      </c>
    </row>
    <row r="458" spans="1:1">
      <c r="A458" s="19">
        <f t="shared" si="25"/>
        <v>1900</v>
      </c>
    </row>
    <row r="459" spans="1:1">
      <c r="A459" s="19">
        <f t="shared" si="25"/>
        <v>1900</v>
      </c>
    </row>
    <row r="460" spans="1:1">
      <c r="A460" s="19">
        <f t="shared" si="25"/>
        <v>1900</v>
      </c>
    </row>
    <row r="461" spans="1:1">
      <c r="A461" s="19">
        <f t="shared" si="25"/>
        <v>1900</v>
      </c>
    </row>
    <row r="462" spans="1:1">
      <c r="A462" s="19">
        <f t="shared" si="25"/>
        <v>1900</v>
      </c>
    </row>
    <row r="463" spans="1:1">
      <c r="A463" s="19">
        <f t="shared" si="25"/>
        <v>1900</v>
      </c>
    </row>
    <row r="464" spans="1:1">
      <c r="A464" s="19">
        <f t="shared" si="25"/>
        <v>1900</v>
      </c>
    </row>
    <row r="465" spans="1:1">
      <c r="A465" s="19">
        <f t="shared" si="25"/>
        <v>1900</v>
      </c>
    </row>
    <row r="466" spans="1:1">
      <c r="A466" s="19">
        <f t="shared" si="25"/>
        <v>1900</v>
      </c>
    </row>
    <row r="467" spans="1:1">
      <c r="A467" s="19">
        <f t="shared" si="25"/>
        <v>1900</v>
      </c>
    </row>
    <row r="468" spans="1:1">
      <c r="A468" s="19">
        <f t="shared" si="25"/>
        <v>1900</v>
      </c>
    </row>
    <row r="469" spans="1:1">
      <c r="A469" s="19">
        <f t="shared" si="25"/>
        <v>1900</v>
      </c>
    </row>
    <row r="470" spans="1:1">
      <c r="A470" s="19">
        <f t="shared" si="25"/>
        <v>1900</v>
      </c>
    </row>
    <row r="471" spans="1:1">
      <c r="A471" s="19">
        <f t="shared" si="25"/>
        <v>1900</v>
      </c>
    </row>
    <row r="472" spans="1:1">
      <c r="A472" s="19">
        <f t="shared" si="25"/>
        <v>1900</v>
      </c>
    </row>
    <row r="473" spans="1:1">
      <c r="A473" s="19">
        <f t="shared" si="25"/>
        <v>1900</v>
      </c>
    </row>
    <row r="474" spans="1:1">
      <c r="A474" s="19">
        <f t="shared" si="25"/>
        <v>1900</v>
      </c>
    </row>
    <row r="475" spans="1:1">
      <c r="A475" s="19">
        <f t="shared" si="25"/>
        <v>1900</v>
      </c>
    </row>
    <row r="476" spans="1:1">
      <c r="A476" s="19">
        <f t="shared" si="25"/>
        <v>1900</v>
      </c>
    </row>
    <row r="477" spans="1:1">
      <c r="A477" s="19">
        <f t="shared" si="25"/>
        <v>1900</v>
      </c>
    </row>
    <row r="478" spans="1:1">
      <c r="A478" s="19">
        <f t="shared" si="25"/>
        <v>1900</v>
      </c>
    </row>
    <row r="479" spans="1:1">
      <c r="A479" s="19">
        <f t="shared" si="25"/>
        <v>1900</v>
      </c>
    </row>
    <row r="480" spans="1:1">
      <c r="A480" s="19">
        <f t="shared" si="25"/>
        <v>1900</v>
      </c>
    </row>
    <row r="481" spans="1:1">
      <c r="A481" s="19">
        <f t="shared" si="25"/>
        <v>1900</v>
      </c>
    </row>
    <row r="482" spans="1:1">
      <c r="A482" s="19">
        <f t="shared" si="25"/>
        <v>1900</v>
      </c>
    </row>
    <row r="483" spans="1:1">
      <c r="A483" s="19">
        <f t="shared" si="25"/>
        <v>1900</v>
      </c>
    </row>
    <row r="484" spans="1:1">
      <c r="A484" s="19">
        <f t="shared" si="25"/>
        <v>1900</v>
      </c>
    </row>
    <row r="485" spans="1:1">
      <c r="A485" s="19">
        <f t="shared" si="25"/>
        <v>1900</v>
      </c>
    </row>
    <row r="486" spans="1:1">
      <c r="A486" s="19">
        <f t="shared" si="25"/>
        <v>1900</v>
      </c>
    </row>
    <row r="487" spans="1:1">
      <c r="A487" s="19">
        <f t="shared" si="25"/>
        <v>1900</v>
      </c>
    </row>
    <row r="488" spans="1:1">
      <c r="A488" s="19">
        <f t="shared" si="25"/>
        <v>1900</v>
      </c>
    </row>
    <row r="489" spans="1:1">
      <c r="A489" s="19">
        <f t="shared" si="25"/>
        <v>1900</v>
      </c>
    </row>
    <row r="490" spans="1:1">
      <c r="A490" s="19">
        <f t="shared" si="25"/>
        <v>1900</v>
      </c>
    </row>
    <row r="491" spans="1:1">
      <c r="A491" s="19">
        <f t="shared" si="25"/>
        <v>1900</v>
      </c>
    </row>
    <row r="492" spans="1:1">
      <c r="A492" s="19">
        <f t="shared" si="25"/>
        <v>1900</v>
      </c>
    </row>
    <row r="493" spans="1:1">
      <c r="A493" s="19">
        <f t="shared" si="25"/>
        <v>1900</v>
      </c>
    </row>
    <row r="494" spans="1:1">
      <c r="A494" s="19">
        <f t="shared" si="25"/>
        <v>1900</v>
      </c>
    </row>
    <row r="495" spans="1:1">
      <c r="A495" s="19">
        <f t="shared" si="25"/>
        <v>1900</v>
      </c>
    </row>
    <row r="496" spans="1:1">
      <c r="A496" s="19">
        <f t="shared" si="25"/>
        <v>1900</v>
      </c>
    </row>
    <row r="497" spans="1:1">
      <c r="A497" s="19">
        <f t="shared" si="25"/>
        <v>1900</v>
      </c>
    </row>
    <row r="498" spans="1:1">
      <c r="A498" s="19">
        <f t="shared" si="25"/>
        <v>1900</v>
      </c>
    </row>
    <row r="499" spans="1:1">
      <c r="A499" s="19">
        <f t="shared" si="25"/>
        <v>1900</v>
      </c>
    </row>
    <row r="500" spans="1:1">
      <c r="A500" s="19">
        <f t="shared" si="25"/>
        <v>1900</v>
      </c>
    </row>
    <row r="501" spans="1:1">
      <c r="A501" s="19">
        <f t="shared" si="25"/>
        <v>1900</v>
      </c>
    </row>
    <row r="502" spans="1:1">
      <c r="A502" s="19">
        <f t="shared" si="25"/>
        <v>1900</v>
      </c>
    </row>
    <row r="503" spans="1:1">
      <c r="A503" s="19">
        <f t="shared" si="25"/>
        <v>1900</v>
      </c>
    </row>
    <row r="504" spans="1:1">
      <c r="A504" s="19">
        <f t="shared" si="25"/>
        <v>1900</v>
      </c>
    </row>
    <row r="505" spans="1:1">
      <c r="A505" s="19">
        <f t="shared" si="25"/>
        <v>1900</v>
      </c>
    </row>
    <row r="506" spans="1:1">
      <c r="A506" s="19">
        <f t="shared" si="25"/>
        <v>1900</v>
      </c>
    </row>
    <row r="507" spans="1:1">
      <c r="A507" s="19">
        <f t="shared" si="25"/>
        <v>1900</v>
      </c>
    </row>
    <row r="508" spans="1:1">
      <c r="A508" s="19">
        <f t="shared" si="25"/>
        <v>1900</v>
      </c>
    </row>
  </sheetData>
  <mergeCells count="3">
    <mergeCell ref="I6:M6"/>
    <mergeCell ref="O6:S6"/>
    <mergeCell ref="A6:F6"/>
  </mergeCells>
  <pageMargins left="0.7" right="0.7" top="0.75" bottom="0.75" header="0.3" footer="0.3"/>
  <pageSetup paperSize="9" orientation="portrait" r:id="rId1"/>
  <ignoredErrors>
    <ignoredError sqref="P8:P17 R8:R17" formulaRange="1"/>
    <ignoredError sqref="K8:K17 Q8:Q17" formula="1"/>
  </ignoredError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G508"/>
  <sheetViews>
    <sheetView showGridLines="0" topLeftCell="B1" zoomScaleNormal="100" workbookViewId="0">
      <pane ySplit="7" topLeftCell="A8" activePane="bottomLeft" state="frozen"/>
      <selection activeCell="B1" sqref="B1"/>
      <selection pane="bottomLeft" activeCell="T7" sqref="T7:T17"/>
    </sheetView>
  </sheetViews>
  <sheetFormatPr defaultColWidth="9.140625" defaultRowHeight="15"/>
  <cols>
    <col min="1" max="1" width="9.140625" style="19" hidden="1" customWidth="1"/>
    <col min="2" max="2" width="13.140625" style="313" bestFit="1" customWidth="1"/>
    <col min="3" max="3" width="14.85546875" style="313" customWidth="1"/>
    <col min="4" max="4" width="16.5703125" style="313" customWidth="1"/>
    <col min="5" max="5" width="20.85546875" style="328" customWidth="1"/>
    <col min="6" max="6" width="21.42578125" style="306" customWidth="1"/>
    <col min="7" max="7" width="16.28515625" style="306" customWidth="1"/>
    <col min="8" max="8" width="5.140625" style="306" customWidth="1"/>
    <col min="9" max="9" width="10.7109375" style="313" bestFit="1" customWidth="1"/>
    <col min="10" max="10" width="17.28515625" style="313" bestFit="1" customWidth="1"/>
    <col min="11" max="11" width="15.42578125" style="313" bestFit="1" customWidth="1"/>
    <col min="12" max="12" width="17.85546875" style="313" bestFit="1" customWidth="1"/>
    <col min="13" max="13" width="17.42578125" style="313" customWidth="1"/>
    <col min="14" max="14" width="19.42578125" style="313" customWidth="1"/>
    <col min="15" max="15" width="2.7109375" style="169" customWidth="1"/>
    <col min="16" max="16" width="15" style="313" customWidth="1"/>
    <col min="17" max="17" width="17.28515625" style="313" bestFit="1" customWidth="1"/>
    <col min="18" max="18" width="15.42578125" style="313" bestFit="1" customWidth="1"/>
    <col min="19" max="19" width="17.85546875" style="313" bestFit="1" customWidth="1"/>
    <col min="20" max="20" width="16.42578125" style="313" customWidth="1"/>
    <col min="21" max="21" width="18.5703125" style="313" customWidth="1"/>
    <col min="22" max="16384" width="9.140625" style="169"/>
  </cols>
  <sheetData>
    <row r="1" spans="1:33">
      <c r="I1" s="204">
        <f>(LARGE(B8:B508,1))</f>
        <v>43983</v>
      </c>
    </row>
    <row r="2" spans="1:33">
      <c r="I2" s="204">
        <f>MATCH(I1,B8:B508,0)+6</f>
        <v>86</v>
      </c>
    </row>
    <row r="3" spans="1:33">
      <c r="I3" s="172" t="str">
        <f ca="1">IF(MONTH(INDIRECT(CONCATENATE("B",I2)))=12, "Calendar Year", "Financial year")</f>
        <v>Financial year</v>
      </c>
    </row>
    <row r="4" spans="1:33">
      <c r="I4" s="172"/>
    </row>
    <row r="5" spans="1:33" s="313" customFormat="1">
      <c r="A5" s="19"/>
      <c r="E5" s="329"/>
      <c r="F5" s="306"/>
      <c r="G5" s="306"/>
      <c r="H5" s="306"/>
      <c r="I5" s="172"/>
    </row>
    <row r="6" spans="1:33" ht="15.75" thickBot="1">
      <c r="B6" s="922" t="s">
        <v>37</v>
      </c>
      <c r="C6" s="922"/>
      <c r="D6" s="922"/>
      <c r="E6" s="922"/>
      <c r="F6" s="922"/>
      <c r="G6" s="922"/>
      <c r="I6" s="922" t="s">
        <v>1284</v>
      </c>
      <c r="J6" s="922"/>
      <c r="K6" s="922"/>
      <c r="L6" s="922"/>
      <c r="M6" s="922"/>
      <c r="N6" s="922"/>
      <c r="O6" s="26"/>
      <c r="P6" s="922" t="s">
        <v>1283</v>
      </c>
      <c r="Q6" s="922"/>
      <c r="R6" s="922"/>
      <c r="S6" s="922"/>
      <c r="T6" s="922"/>
      <c r="U6" s="922"/>
    </row>
    <row r="7" spans="1:33" ht="59.25" customHeight="1">
      <c r="B7" s="378" t="s">
        <v>24</v>
      </c>
      <c r="C7" s="367" t="s">
        <v>1245</v>
      </c>
      <c r="D7" s="367" t="s">
        <v>1297</v>
      </c>
      <c r="E7" s="367" t="s">
        <v>1296</v>
      </c>
      <c r="F7" s="367" t="s">
        <v>1298</v>
      </c>
      <c r="G7" s="343" t="s">
        <v>1295</v>
      </c>
      <c r="H7" s="310"/>
      <c r="I7" s="377" t="s">
        <v>1214</v>
      </c>
      <c r="J7" s="367" t="s">
        <v>1245</v>
      </c>
      <c r="K7" s="342" t="s">
        <v>1297</v>
      </c>
      <c r="L7" s="367" t="s">
        <v>1296</v>
      </c>
      <c r="M7" s="367" t="s">
        <v>1298</v>
      </c>
      <c r="N7" s="343" t="s">
        <v>1295</v>
      </c>
      <c r="O7" s="28"/>
      <c r="P7" s="344" t="s">
        <v>1214</v>
      </c>
      <c r="Q7" s="367" t="s">
        <v>1245</v>
      </c>
      <c r="R7" s="342" t="s">
        <v>1297</v>
      </c>
      <c r="S7" s="367" t="s">
        <v>1296</v>
      </c>
      <c r="T7" s="367" t="s">
        <v>1298</v>
      </c>
      <c r="U7" s="343" t="s">
        <v>1295</v>
      </c>
      <c r="V7" s="171"/>
      <c r="W7" s="171"/>
      <c r="X7" s="171"/>
      <c r="Y7" s="171"/>
      <c r="Z7" s="171"/>
      <c r="AA7" s="171"/>
      <c r="AB7" s="171"/>
      <c r="AC7" s="171"/>
      <c r="AD7" s="171"/>
      <c r="AE7" s="171"/>
      <c r="AF7" s="171"/>
      <c r="AG7" s="171"/>
    </row>
    <row r="8" spans="1:33">
      <c r="A8" s="19">
        <f>YEAR(B8)</f>
        <v>2000</v>
      </c>
      <c r="B8" s="16">
        <v>36770</v>
      </c>
      <c r="C8" s="594">
        <v>1017</v>
      </c>
      <c r="D8" s="594">
        <f t="shared" ref="D8:D39" si="0">E8-C8</f>
        <v>10811</v>
      </c>
      <c r="E8" s="592">
        <v>11828</v>
      </c>
      <c r="F8" s="698">
        <f>'Mining Investment'!C53/'New Capital Expenditure'!C8</f>
        <v>0.39823008849557523</v>
      </c>
      <c r="G8" s="379">
        <f t="shared" ref="G8:G39" si="1">C8/E8</f>
        <v>8.5982414609401425E-2</v>
      </c>
      <c r="I8" s="333">
        <f t="shared" ref="I8:I14" si="2">I9-1</f>
        <v>2010</v>
      </c>
      <c r="J8" s="601">
        <f t="shared" ref="J8:J17" si="3">SUMIF($A$8:$A$508,$I8,C$8:C$508)</f>
        <v>33060</v>
      </c>
      <c r="K8" s="600">
        <f t="shared" ref="K8:K17" si="4">L8-J8</f>
        <v>77368</v>
      </c>
      <c r="L8" s="601">
        <f t="shared" ref="L8:L17" si="5">SUMIF($A$8:$A$508,$I8,E$8:E$508)</f>
        <v>110428</v>
      </c>
      <c r="M8" s="374">
        <f>'Mining Investment'!J8/'New Capital Expenditure'!J8</f>
        <v>0.74700544464609797</v>
      </c>
      <c r="N8" s="350">
        <f t="shared" ref="N8:N17" si="6">J8/L8</f>
        <v>0.29938059187887128</v>
      </c>
      <c r="O8" s="27"/>
      <c r="P8" s="333" t="str">
        <f t="shared" ref="P8:P17" ca="1" si="7">IF($I$3="Calendar Year",CONCATENATE(I8,"-",I8+1),CONCATENATE(I8,"-",I8+1))</f>
        <v>2010-2011</v>
      </c>
      <c r="Q8" s="601">
        <f>SUM(C48:C51)</f>
        <v>36927</v>
      </c>
      <c r="R8" s="600">
        <f t="shared" ref="R8:R16" si="8">S8-Q8</f>
        <v>82414</v>
      </c>
      <c r="S8" s="601">
        <f>SUM(E48:E51)</f>
        <v>119341</v>
      </c>
      <c r="T8" s="374">
        <f>'Mining Investment'!P8/'New Capital Expenditure'!Q8</f>
        <v>0.76618734259484933</v>
      </c>
      <c r="U8" s="350">
        <f t="shared" ref="U8:U16" si="9">Q8/S8</f>
        <v>0.30942425486630748</v>
      </c>
    </row>
    <row r="9" spans="1:33">
      <c r="A9" s="19">
        <f t="shared" ref="A9:A72" si="10">YEAR(B9)</f>
        <v>2000</v>
      </c>
      <c r="B9" s="16">
        <v>36861</v>
      </c>
      <c r="C9" s="591">
        <v>1477</v>
      </c>
      <c r="D9" s="591">
        <f t="shared" si="0"/>
        <v>10942</v>
      </c>
      <c r="E9" s="589">
        <v>12419</v>
      </c>
      <c r="F9" s="699">
        <f>'Mining Investment'!C54/'New Capital Expenditure'!C9</f>
        <v>0.3195666892349357</v>
      </c>
      <c r="G9" s="380">
        <f t="shared" si="1"/>
        <v>0.11893067074643691</v>
      </c>
      <c r="I9" s="334">
        <f t="shared" si="2"/>
        <v>2011</v>
      </c>
      <c r="J9" s="603">
        <f t="shared" si="3"/>
        <v>44871</v>
      </c>
      <c r="K9" s="602">
        <f t="shared" si="4"/>
        <v>91872</v>
      </c>
      <c r="L9" s="603">
        <f t="shared" si="5"/>
        <v>136743</v>
      </c>
      <c r="M9" s="375">
        <f>'Mining Investment'!J9/'New Capital Expenditure'!J9</f>
        <v>0.78070468676873706</v>
      </c>
      <c r="N9" s="351">
        <f t="shared" si="6"/>
        <v>0.32814111142800728</v>
      </c>
      <c r="O9" s="27"/>
      <c r="P9" s="334" t="str">
        <f t="shared" ca="1" si="7"/>
        <v>2011-2012</v>
      </c>
      <c r="Q9" s="603">
        <f>SUM(C52:C55)</f>
        <v>55967</v>
      </c>
      <c r="R9" s="602">
        <f t="shared" si="8"/>
        <v>98874</v>
      </c>
      <c r="S9" s="603">
        <f>SUM(E52:E55)</f>
        <v>154841</v>
      </c>
      <c r="T9" s="375">
        <f>'Mining Investment'!P9/'New Capital Expenditure'!Q9</f>
        <v>0.80531384565904907</v>
      </c>
      <c r="U9" s="351">
        <f t="shared" si="9"/>
        <v>0.3614481952454453</v>
      </c>
    </row>
    <row r="10" spans="1:33">
      <c r="A10" s="19">
        <f t="shared" si="10"/>
        <v>2001</v>
      </c>
      <c r="B10" s="16">
        <v>36951</v>
      </c>
      <c r="C10" s="594">
        <v>1587</v>
      </c>
      <c r="D10" s="594">
        <f t="shared" si="0"/>
        <v>9106</v>
      </c>
      <c r="E10" s="592">
        <v>10693</v>
      </c>
      <c r="F10" s="698">
        <f>'Mining Investment'!C55/'New Capital Expenditure'!C10</f>
        <v>0.43478260869565216</v>
      </c>
      <c r="G10" s="379">
        <f t="shared" si="1"/>
        <v>0.14841485083699615</v>
      </c>
      <c r="I10" s="333">
        <f t="shared" si="2"/>
        <v>2012</v>
      </c>
      <c r="J10" s="601">
        <f t="shared" si="3"/>
        <v>61934</v>
      </c>
      <c r="K10" s="600">
        <f t="shared" si="4"/>
        <v>101476</v>
      </c>
      <c r="L10" s="601">
        <f t="shared" si="5"/>
        <v>163410</v>
      </c>
      <c r="M10" s="374">
        <f>'Mining Investment'!J10/'New Capital Expenditure'!J10</f>
        <v>0.82410307746956435</v>
      </c>
      <c r="N10" s="350">
        <f t="shared" si="6"/>
        <v>0.37900985251820574</v>
      </c>
      <c r="O10" s="27"/>
      <c r="P10" s="333" t="str">
        <f t="shared" ca="1" si="7"/>
        <v>2012-2013</v>
      </c>
      <c r="Q10" s="601">
        <f>SUM(C56:C59)</f>
        <v>58169</v>
      </c>
      <c r="R10" s="600">
        <f t="shared" si="8"/>
        <v>102361</v>
      </c>
      <c r="S10" s="601">
        <f>SUM(E56:E59)</f>
        <v>160530</v>
      </c>
      <c r="T10" s="374">
        <f>'Mining Investment'!P10/'New Capital Expenditure'!Q10</f>
        <v>0.82862005535594563</v>
      </c>
      <c r="U10" s="350">
        <f t="shared" si="9"/>
        <v>0.3623559459291098</v>
      </c>
    </row>
    <row r="11" spans="1:33">
      <c r="A11" s="19">
        <f t="shared" si="10"/>
        <v>2001</v>
      </c>
      <c r="B11" s="16">
        <v>37043</v>
      </c>
      <c r="C11" s="591">
        <v>1559</v>
      </c>
      <c r="D11" s="591">
        <f t="shared" si="0"/>
        <v>10872</v>
      </c>
      <c r="E11" s="589">
        <v>12431</v>
      </c>
      <c r="F11" s="699">
        <f>'Mining Investment'!C56/'New Capital Expenditure'!C11</f>
        <v>0.49903784477228991</v>
      </c>
      <c r="G11" s="380">
        <f t="shared" si="1"/>
        <v>0.1254122757622074</v>
      </c>
      <c r="I11" s="334">
        <f t="shared" si="2"/>
        <v>2013</v>
      </c>
      <c r="J11" s="603">
        <f t="shared" si="3"/>
        <v>56010</v>
      </c>
      <c r="K11" s="602">
        <f t="shared" si="4"/>
        <v>103531</v>
      </c>
      <c r="L11" s="603">
        <f t="shared" si="5"/>
        <v>159541</v>
      </c>
      <c r="M11" s="375">
        <f>'Mining Investment'!J11/'New Capital Expenditure'!J11</f>
        <v>0.83531512229958937</v>
      </c>
      <c r="N11" s="351">
        <f t="shared" si="6"/>
        <v>0.35106963100394256</v>
      </c>
      <c r="O11" s="27"/>
      <c r="P11" s="334" t="str">
        <f t="shared" ca="1" si="7"/>
        <v>2013-2014</v>
      </c>
      <c r="Q11" s="603">
        <f>SUM(C60:C63)</f>
        <v>55946</v>
      </c>
      <c r="R11" s="602">
        <f t="shared" si="8"/>
        <v>102033</v>
      </c>
      <c r="S11" s="603">
        <f>SUM(E60:E63)</f>
        <v>157979</v>
      </c>
      <c r="T11" s="375">
        <f>'Mining Investment'!P11/'New Capital Expenditure'!Q11</f>
        <v>0.8357880813641726</v>
      </c>
      <c r="U11" s="351">
        <f t="shared" si="9"/>
        <v>0.35413567626076886</v>
      </c>
    </row>
    <row r="12" spans="1:33">
      <c r="A12" s="19">
        <f t="shared" si="10"/>
        <v>2001</v>
      </c>
      <c r="B12" s="16">
        <v>37135</v>
      </c>
      <c r="C12" s="594">
        <v>1591</v>
      </c>
      <c r="D12" s="594">
        <f t="shared" si="0"/>
        <v>9947</v>
      </c>
      <c r="E12" s="592">
        <v>11538</v>
      </c>
      <c r="F12" s="698">
        <f>'Mining Investment'!C57/'New Capital Expenditure'!C12</f>
        <v>0.50597108736643626</v>
      </c>
      <c r="G12" s="379">
        <f t="shared" si="1"/>
        <v>0.13789218235396083</v>
      </c>
      <c r="I12" s="333">
        <f t="shared" si="2"/>
        <v>2014</v>
      </c>
      <c r="J12" s="601">
        <f t="shared" si="3"/>
        <v>55810</v>
      </c>
      <c r="K12" s="600">
        <f t="shared" si="4"/>
        <v>99790</v>
      </c>
      <c r="L12" s="601">
        <f t="shared" si="5"/>
        <v>155600</v>
      </c>
      <c r="M12" s="374">
        <f>'Mining Investment'!J12/'New Capital Expenditure'!J12</f>
        <v>0.82800573373947317</v>
      </c>
      <c r="N12" s="350">
        <f t="shared" si="6"/>
        <v>0.35867609254498717</v>
      </c>
      <c r="O12" s="27"/>
      <c r="P12" s="333" t="str">
        <f t="shared" ca="1" si="7"/>
        <v>2014-2015</v>
      </c>
      <c r="Q12" s="601">
        <f>SUM(C64:C67)</f>
        <v>55112</v>
      </c>
      <c r="R12" s="600">
        <f t="shared" si="8"/>
        <v>95542</v>
      </c>
      <c r="S12" s="601">
        <f>SUM(E64:E67)</f>
        <v>150654</v>
      </c>
      <c r="T12" s="374">
        <f>'Mining Investment'!P12/'New Capital Expenditure'!Q12</f>
        <v>0.83448250834663962</v>
      </c>
      <c r="U12" s="350">
        <f t="shared" si="9"/>
        <v>0.36581836526079625</v>
      </c>
    </row>
    <row r="13" spans="1:33">
      <c r="A13" s="19">
        <f t="shared" si="10"/>
        <v>2001</v>
      </c>
      <c r="B13" s="16">
        <v>37226</v>
      </c>
      <c r="C13" s="591">
        <v>1637</v>
      </c>
      <c r="D13" s="591">
        <f t="shared" si="0"/>
        <v>11351</v>
      </c>
      <c r="E13" s="589">
        <v>12988</v>
      </c>
      <c r="F13" s="699">
        <f>'Mining Investment'!C58/'New Capital Expenditure'!C13</f>
        <v>0.4575442883323152</v>
      </c>
      <c r="G13" s="380">
        <f t="shared" si="1"/>
        <v>0.1260394210040037</v>
      </c>
      <c r="I13" s="334">
        <f t="shared" si="2"/>
        <v>2015</v>
      </c>
      <c r="J13" s="603">
        <f t="shared" si="3"/>
        <v>50803</v>
      </c>
      <c r="K13" s="602">
        <f t="shared" si="4"/>
        <v>87857</v>
      </c>
      <c r="L13" s="603">
        <f t="shared" si="5"/>
        <v>138660</v>
      </c>
      <c r="M13" s="375">
        <f>'Mining Investment'!J13/'New Capital Expenditure'!J13</f>
        <v>0.83428144007243665</v>
      </c>
      <c r="N13" s="351">
        <f t="shared" si="6"/>
        <v>0.36638540314438195</v>
      </c>
      <c r="O13" s="27"/>
      <c r="P13" s="334" t="str">
        <f t="shared" ca="1" si="7"/>
        <v>2015-2016</v>
      </c>
      <c r="Q13" s="603">
        <f>SUM(C68:C71)</f>
        <v>43160</v>
      </c>
      <c r="R13" s="602">
        <f t="shared" si="8"/>
        <v>84532</v>
      </c>
      <c r="S13" s="603">
        <f>SUM(E68:E71)</f>
        <v>127692</v>
      </c>
      <c r="T13" s="375">
        <f>'Mining Investment'!P13/'New Capital Expenditure'!Q13</f>
        <v>0.81582483781278958</v>
      </c>
      <c r="U13" s="351">
        <f t="shared" si="9"/>
        <v>0.33800081445979385</v>
      </c>
    </row>
    <row r="14" spans="1:33">
      <c r="A14" s="19">
        <f t="shared" si="10"/>
        <v>2002</v>
      </c>
      <c r="B14" s="16">
        <v>37316</v>
      </c>
      <c r="C14" s="594">
        <v>1371</v>
      </c>
      <c r="D14" s="594">
        <f t="shared" si="0"/>
        <v>9825</v>
      </c>
      <c r="E14" s="592">
        <v>11196</v>
      </c>
      <c r="F14" s="698">
        <f>'Mining Investment'!C59/'New Capital Expenditure'!C14</f>
        <v>0.38803792851932895</v>
      </c>
      <c r="G14" s="379">
        <f t="shared" si="1"/>
        <v>0.12245444801714898</v>
      </c>
      <c r="I14" s="333">
        <f t="shared" si="2"/>
        <v>2016</v>
      </c>
      <c r="J14" s="601">
        <f t="shared" si="3"/>
        <v>33775</v>
      </c>
      <c r="K14" s="600">
        <f t="shared" si="4"/>
        <v>83874</v>
      </c>
      <c r="L14" s="601">
        <f t="shared" si="5"/>
        <v>117649</v>
      </c>
      <c r="M14" s="374">
        <f>'Mining Investment'!J14/'New Capital Expenditure'!J14</f>
        <v>0.79585492227979271</v>
      </c>
      <c r="N14" s="350">
        <f t="shared" si="6"/>
        <v>0.28708276313440828</v>
      </c>
      <c r="O14" s="27"/>
      <c r="P14" s="333" t="str">
        <f t="shared" ca="1" si="7"/>
        <v>2016-2017</v>
      </c>
      <c r="Q14" s="601">
        <f>SUM(C72:C75)</f>
        <v>29024</v>
      </c>
      <c r="R14" s="600">
        <f t="shared" si="8"/>
        <v>85382</v>
      </c>
      <c r="S14" s="601">
        <f>SUM(E72:E75)</f>
        <v>114406</v>
      </c>
      <c r="T14" s="374">
        <f>'Mining Investment'!P14/'New Capital Expenditure'!Q14</f>
        <v>0.7659178610804851</v>
      </c>
      <c r="U14" s="350">
        <f t="shared" si="9"/>
        <v>0.25369298812999319</v>
      </c>
    </row>
    <row r="15" spans="1:33">
      <c r="A15" s="19">
        <f t="shared" si="10"/>
        <v>2002</v>
      </c>
      <c r="B15" s="16">
        <v>37408</v>
      </c>
      <c r="C15" s="591">
        <v>1749</v>
      </c>
      <c r="D15" s="591">
        <f t="shared" si="0"/>
        <v>11551</v>
      </c>
      <c r="E15" s="589">
        <v>13300</v>
      </c>
      <c r="F15" s="699">
        <f>'Mining Investment'!C60/'New Capital Expenditure'!C15</f>
        <v>0.41795311606632363</v>
      </c>
      <c r="G15" s="380">
        <f t="shared" si="1"/>
        <v>0.13150375939849623</v>
      </c>
      <c r="I15" s="334">
        <v>2017</v>
      </c>
      <c r="J15" s="603">
        <f t="shared" si="3"/>
        <v>27993</v>
      </c>
      <c r="K15" s="602">
        <f t="shared" si="4"/>
        <v>88895</v>
      </c>
      <c r="L15" s="603">
        <f t="shared" si="5"/>
        <v>116888</v>
      </c>
      <c r="M15" s="375">
        <f>'Mining Investment'!J15/'New Capital Expenditure'!J15</f>
        <v>0.73082556353374062</v>
      </c>
      <c r="N15" s="351">
        <f t="shared" si="6"/>
        <v>0.23948566148792005</v>
      </c>
      <c r="O15" s="27"/>
      <c r="P15" s="334" t="str">
        <f t="shared" ca="1" si="7"/>
        <v>2017-2018</v>
      </c>
      <c r="Q15" s="603">
        <f>SUM(C76:C79)</f>
        <v>27133</v>
      </c>
      <c r="R15" s="602">
        <f t="shared" si="8"/>
        <v>92229</v>
      </c>
      <c r="S15" s="603">
        <f>SUM(E76:E79)</f>
        <v>119362</v>
      </c>
      <c r="T15" s="375">
        <f>'Mining Investment'!P15/'New Capital Expenditure'!Q15</f>
        <v>0.70663030258356985</v>
      </c>
      <c r="U15" s="351">
        <f t="shared" si="9"/>
        <v>0.22731690152644896</v>
      </c>
    </row>
    <row r="16" spans="1:33">
      <c r="A16" s="19">
        <f t="shared" si="10"/>
        <v>2002</v>
      </c>
      <c r="B16" s="16">
        <v>37500</v>
      </c>
      <c r="C16" s="594">
        <v>1588</v>
      </c>
      <c r="D16" s="594">
        <f t="shared" si="0"/>
        <v>11360</v>
      </c>
      <c r="E16" s="592">
        <v>12948</v>
      </c>
      <c r="F16" s="698">
        <f>'Mining Investment'!C61/'New Capital Expenditure'!C16</f>
        <v>0.44521410579345089</v>
      </c>
      <c r="G16" s="379">
        <f t="shared" si="1"/>
        <v>0.12264442384924312</v>
      </c>
      <c r="I16" s="333">
        <v>2018</v>
      </c>
      <c r="J16" s="601">
        <f t="shared" si="3"/>
        <v>25551</v>
      </c>
      <c r="K16" s="600">
        <f t="shared" si="4"/>
        <v>95522</v>
      </c>
      <c r="L16" s="601">
        <f t="shared" si="5"/>
        <v>121073</v>
      </c>
      <c r="M16" s="374">
        <f>'Mining Investment'!J16/'New Capital Expenditure'!J16</f>
        <v>0.69637196195843609</v>
      </c>
      <c r="N16" s="350">
        <f t="shared" si="6"/>
        <v>0.21103796882872317</v>
      </c>
      <c r="O16" s="27"/>
      <c r="P16" s="333" t="str">
        <f t="shared" ca="1" si="7"/>
        <v>2018-2019</v>
      </c>
      <c r="Q16" s="601">
        <f>SUM(C80:C83)</f>
        <v>24276</v>
      </c>
      <c r="R16" s="600">
        <f t="shared" si="8"/>
        <v>97798</v>
      </c>
      <c r="S16" s="601">
        <f>SUM(E80:E83)</f>
        <v>122074</v>
      </c>
      <c r="T16" s="374">
        <f>'Mining Investment'!P16/'New Capital Expenditure'!Q16</f>
        <v>0.69896193771626303</v>
      </c>
      <c r="U16" s="350">
        <f t="shared" si="9"/>
        <v>0.19886298474695677</v>
      </c>
    </row>
    <row r="17" spans="1:21" ht="15.75" thickBot="1">
      <c r="A17" s="19">
        <f t="shared" si="10"/>
        <v>2002</v>
      </c>
      <c r="B17" s="16">
        <v>37591</v>
      </c>
      <c r="C17" s="591">
        <v>1956</v>
      </c>
      <c r="D17" s="591">
        <f t="shared" si="0"/>
        <v>13748</v>
      </c>
      <c r="E17" s="589">
        <v>15704</v>
      </c>
      <c r="F17" s="699">
        <f>'Mining Investment'!C62/'New Capital Expenditure'!C17</f>
        <v>0.45092024539877301</v>
      </c>
      <c r="G17" s="380">
        <f t="shared" si="1"/>
        <v>0.12455425369332654</v>
      </c>
      <c r="I17" s="348">
        <v>2019</v>
      </c>
      <c r="J17" s="611">
        <f t="shared" si="3"/>
        <v>24456</v>
      </c>
      <c r="K17" s="703">
        <f t="shared" si="4"/>
        <v>96590</v>
      </c>
      <c r="L17" s="611">
        <f t="shared" si="5"/>
        <v>121046</v>
      </c>
      <c r="M17" s="376">
        <f>'Mining Investment'!J17/'New Capital Expenditure'!J17</f>
        <v>0.70477592410860324</v>
      </c>
      <c r="N17" s="352">
        <f t="shared" si="6"/>
        <v>0.20203889430464453</v>
      </c>
      <c r="O17" s="27"/>
      <c r="P17" s="348" t="str">
        <f t="shared" ca="1" si="7"/>
        <v>2019-2020</v>
      </c>
      <c r="Q17" s="611">
        <f>SUM(C84:C87)</f>
        <v>26078</v>
      </c>
      <c r="R17" s="703">
        <f t="shared" ref="R17" si="11">S17-Q17</f>
        <v>90761</v>
      </c>
      <c r="S17" s="611">
        <f>SUM(E84:E87)</f>
        <v>116839</v>
      </c>
      <c r="T17" s="376">
        <f>'Mining Investment'!P17/'New Capital Expenditure'!Q17</f>
        <v>0.72501725592453414</v>
      </c>
      <c r="U17" s="556">
        <f t="shared" ref="U17" si="12">Q17/S17</f>
        <v>0.22319602187625706</v>
      </c>
    </row>
    <row r="18" spans="1:21">
      <c r="A18" s="19">
        <f t="shared" si="10"/>
        <v>2003</v>
      </c>
      <c r="B18" s="16">
        <v>37681</v>
      </c>
      <c r="C18" s="594">
        <v>1830</v>
      </c>
      <c r="D18" s="594">
        <f t="shared" si="0"/>
        <v>11167</v>
      </c>
      <c r="E18" s="592">
        <v>12997</v>
      </c>
      <c r="F18" s="698">
        <f>'Mining Investment'!C63/'New Capital Expenditure'!C18</f>
        <v>0.50710382513661201</v>
      </c>
      <c r="G18" s="379">
        <f t="shared" si="1"/>
        <v>0.14080172347464801</v>
      </c>
    </row>
    <row r="19" spans="1:21">
      <c r="A19" s="19">
        <f t="shared" si="10"/>
        <v>2003</v>
      </c>
      <c r="B19" s="16">
        <v>37773</v>
      </c>
      <c r="C19" s="591">
        <v>2214</v>
      </c>
      <c r="D19" s="591">
        <f t="shared" si="0"/>
        <v>12586</v>
      </c>
      <c r="E19" s="589">
        <v>14800</v>
      </c>
      <c r="F19" s="699">
        <f>'Mining Investment'!C64/'New Capital Expenditure'!C19</f>
        <v>0.49367660343270098</v>
      </c>
      <c r="G19" s="380">
        <f t="shared" si="1"/>
        <v>0.14959459459459459</v>
      </c>
    </row>
    <row r="20" spans="1:21">
      <c r="A20" s="19">
        <f t="shared" si="10"/>
        <v>2003</v>
      </c>
      <c r="B20" s="16">
        <v>37865</v>
      </c>
      <c r="C20" s="594">
        <v>2377</v>
      </c>
      <c r="D20" s="594">
        <f t="shared" si="0"/>
        <v>11866</v>
      </c>
      <c r="E20" s="592">
        <v>14243</v>
      </c>
      <c r="F20" s="698">
        <f>'Mining Investment'!C65/'New Capital Expenditure'!C20</f>
        <v>0.54480437526293646</v>
      </c>
      <c r="G20" s="379">
        <f t="shared" si="1"/>
        <v>0.16688899810433194</v>
      </c>
    </row>
    <row r="21" spans="1:21">
      <c r="A21" s="19">
        <f t="shared" si="10"/>
        <v>2003</v>
      </c>
      <c r="B21" s="16">
        <v>37956</v>
      </c>
      <c r="C21" s="591">
        <v>2739</v>
      </c>
      <c r="D21" s="591">
        <f t="shared" si="0"/>
        <v>12770</v>
      </c>
      <c r="E21" s="589">
        <v>15509</v>
      </c>
      <c r="F21" s="699">
        <f>'Mining Investment'!C66/'New Capital Expenditure'!C21</f>
        <v>0.49799196787148592</v>
      </c>
      <c r="G21" s="380">
        <f t="shared" si="1"/>
        <v>0.17660713134309111</v>
      </c>
    </row>
    <row r="22" spans="1:21">
      <c r="A22" s="19">
        <f t="shared" si="10"/>
        <v>2004</v>
      </c>
      <c r="B22" s="16">
        <v>38047</v>
      </c>
      <c r="C22" s="594">
        <v>2009</v>
      </c>
      <c r="D22" s="594">
        <f t="shared" si="0"/>
        <v>10423</v>
      </c>
      <c r="E22" s="592">
        <v>12432</v>
      </c>
      <c r="F22" s="698">
        <f>'Mining Investment'!C67/'New Capital Expenditure'!C22</f>
        <v>0.49377799900447983</v>
      </c>
      <c r="G22" s="379">
        <f t="shared" si="1"/>
        <v>0.16159909909909909</v>
      </c>
    </row>
    <row r="23" spans="1:21">
      <c r="A23" s="19">
        <f t="shared" si="10"/>
        <v>2004</v>
      </c>
      <c r="B23" s="16">
        <v>38139</v>
      </c>
      <c r="C23" s="591">
        <v>2440</v>
      </c>
      <c r="D23" s="591">
        <f t="shared" si="0"/>
        <v>12739</v>
      </c>
      <c r="E23" s="589">
        <v>15179</v>
      </c>
      <c r="F23" s="699">
        <f>'Mining Investment'!C68/'New Capital Expenditure'!C23</f>
        <v>0.47950819672131145</v>
      </c>
      <c r="G23" s="380">
        <f t="shared" si="1"/>
        <v>0.16074840239804994</v>
      </c>
    </row>
    <row r="24" spans="1:21">
      <c r="A24" s="19">
        <f t="shared" si="10"/>
        <v>2004</v>
      </c>
      <c r="B24" s="16">
        <v>38231</v>
      </c>
      <c r="C24" s="594">
        <v>2444</v>
      </c>
      <c r="D24" s="594">
        <f t="shared" si="0"/>
        <v>11893</v>
      </c>
      <c r="E24" s="592">
        <v>14337</v>
      </c>
      <c r="F24" s="698">
        <f>'Mining Investment'!C69/'New Capital Expenditure'!C24</f>
        <v>0.52454991816693941</v>
      </c>
      <c r="G24" s="379">
        <f t="shared" si="1"/>
        <v>0.1704680198088861</v>
      </c>
    </row>
    <row r="25" spans="1:21">
      <c r="A25" s="19">
        <f t="shared" si="10"/>
        <v>2004</v>
      </c>
      <c r="B25" s="16">
        <v>38322</v>
      </c>
      <c r="C25" s="591">
        <v>2881</v>
      </c>
      <c r="D25" s="591">
        <f t="shared" si="0"/>
        <v>14582</v>
      </c>
      <c r="E25" s="589">
        <v>17463</v>
      </c>
      <c r="F25" s="699">
        <f>'Mining Investment'!C70/'New Capital Expenditure'!C25</f>
        <v>0.47900034710170081</v>
      </c>
      <c r="G25" s="380">
        <f t="shared" si="1"/>
        <v>0.16497738074786691</v>
      </c>
    </row>
    <row r="26" spans="1:21">
      <c r="A26" s="19">
        <f t="shared" si="10"/>
        <v>2005</v>
      </c>
      <c r="B26" s="16">
        <v>38412</v>
      </c>
      <c r="C26" s="594">
        <v>2542</v>
      </c>
      <c r="D26" s="594">
        <f t="shared" si="0"/>
        <v>12007</v>
      </c>
      <c r="E26" s="592">
        <v>14549</v>
      </c>
      <c r="F26" s="698">
        <f>'Mining Investment'!C71/'New Capital Expenditure'!C26</f>
        <v>0.46184107002360347</v>
      </c>
      <c r="G26" s="379">
        <f t="shared" si="1"/>
        <v>0.17471991202144477</v>
      </c>
    </row>
    <row r="27" spans="1:21">
      <c r="A27" s="19">
        <f t="shared" si="10"/>
        <v>2005</v>
      </c>
      <c r="B27" s="16">
        <v>38504</v>
      </c>
      <c r="C27" s="591">
        <v>2808</v>
      </c>
      <c r="D27" s="591">
        <f t="shared" si="0"/>
        <v>15212</v>
      </c>
      <c r="E27" s="589">
        <v>18020</v>
      </c>
      <c r="F27" s="699">
        <f>'Mining Investment'!C72/'New Capital Expenditure'!C27</f>
        <v>0.52314814814814814</v>
      </c>
      <c r="G27" s="380">
        <f t="shared" si="1"/>
        <v>0.155826859045505</v>
      </c>
      <c r="J27" s="19"/>
    </row>
    <row r="28" spans="1:21">
      <c r="A28" s="19">
        <f t="shared" si="10"/>
        <v>2005</v>
      </c>
      <c r="B28" s="16">
        <v>38596</v>
      </c>
      <c r="C28" s="594">
        <v>3469</v>
      </c>
      <c r="D28" s="594">
        <f t="shared" si="0"/>
        <v>14395</v>
      </c>
      <c r="E28" s="592">
        <v>17864</v>
      </c>
      <c r="F28" s="698">
        <f>'Mining Investment'!C73/'New Capital Expenditure'!C28</f>
        <v>0.53761891034880371</v>
      </c>
      <c r="G28" s="379">
        <f t="shared" si="1"/>
        <v>0.19418943125839677</v>
      </c>
    </row>
    <row r="29" spans="1:21">
      <c r="A29" s="19">
        <f t="shared" si="10"/>
        <v>2005</v>
      </c>
      <c r="B29" s="16">
        <v>38687</v>
      </c>
      <c r="C29" s="591">
        <v>4311</v>
      </c>
      <c r="D29" s="591">
        <f t="shared" si="0"/>
        <v>17557</v>
      </c>
      <c r="E29" s="589">
        <v>21868</v>
      </c>
      <c r="F29" s="699">
        <f>'Mining Investment'!C74/'New Capital Expenditure'!C29</f>
        <v>0.59684527951751332</v>
      </c>
      <c r="G29" s="380">
        <f t="shared" si="1"/>
        <v>0.19713736967258094</v>
      </c>
    </row>
    <row r="30" spans="1:21">
      <c r="A30" s="19">
        <f t="shared" si="10"/>
        <v>2006</v>
      </c>
      <c r="B30" s="16">
        <v>38777</v>
      </c>
      <c r="C30" s="594">
        <v>4151</v>
      </c>
      <c r="D30" s="594">
        <f t="shared" si="0"/>
        <v>14536</v>
      </c>
      <c r="E30" s="592">
        <v>18687</v>
      </c>
      <c r="F30" s="698">
        <f>'Mining Investment'!C75/'New Capital Expenditure'!C30</f>
        <v>0.62659600096362322</v>
      </c>
      <c r="G30" s="379">
        <f t="shared" si="1"/>
        <v>0.22213303365976347</v>
      </c>
    </row>
    <row r="31" spans="1:21">
      <c r="A31" s="19">
        <f t="shared" si="10"/>
        <v>2006</v>
      </c>
      <c r="B31" s="16">
        <v>38869</v>
      </c>
      <c r="C31" s="591">
        <v>5562</v>
      </c>
      <c r="D31" s="591">
        <f t="shared" si="0"/>
        <v>16630</v>
      </c>
      <c r="E31" s="589">
        <v>22192</v>
      </c>
      <c r="F31" s="699">
        <f>'Mining Investment'!C76/'New Capital Expenditure'!C31</f>
        <v>0.66504854368932043</v>
      </c>
      <c r="G31" s="380">
        <f t="shared" si="1"/>
        <v>0.25063085796683487</v>
      </c>
    </row>
    <row r="32" spans="1:21">
      <c r="A32" s="19">
        <f t="shared" si="10"/>
        <v>2006</v>
      </c>
      <c r="B32" s="16">
        <v>38961</v>
      </c>
      <c r="C32" s="594">
        <v>4397</v>
      </c>
      <c r="D32" s="594">
        <f t="shared" si="0"/>
        <v>15366</v>
      </c>
      <c r="E32" s="592">
        <v>19763</v>
      </c>
      <c r="F32" s="698">
        <f>'Mining Investment'!C77/'New Capital Expenditure'!C32</f>
        <v>0.65408232886058681</v>
      </c>
      <c r="G32" s="379">
        <f t="shared" si="1"/>
        <v>0.22248646460557608</v>
      </c>
    </row>
    <row r="33" spans="1:8">
      <c r="A33" s="19">
        <f t="shared" si="10"/>
        <v>2006</v>
      </c>
      <c r="B33" s="16">
        <v>39052</v>
      </c>
      <c r="C33" s="591">
        <v>5431</v>
      </c>
      <c r="D33" s="591">
        <f t="shared" si="0"/>
        <v>16525</v>
      </c>
      <c r="E33" s="589">
        <v>21956</v>
      </c>
      <c r="F33" s="699">
        <f>'Mining Investment'!C78/'New Capital Expenditure'!C33</f>
        <v>0.67667096299024121</v>
      </c>
      <c r="G33" s="380">
        <f t="shared" si="1"/>
        <v>0.24735835306977591</v>
      </c>
    </row>
    <row r="34" spans="1:8">
      <c r="A34" s="19">
        <f t="shared" si="10"/>
        <v>2007</v>
      </c>
      <c r="B34" s="16">
        <v>39142</v>
      </c>
      <c r="C34" s="594">
        <v>5098</v>
      </c>
      <c r="D34" s="594">
        <f t="shared" si="0"/>
        <v>15316</v>
      </c>
      <c r="E34" s="592">
        <v>20414</v>
      </c>
      <c r="F34" s="698">
        <f>'Mining Investment'!C79/'New Capital Expenditure'!C34</f>
        <v>0.64868575912122406</v>
      </c>
      <c r="G34" s="379">
        <f t="shared" si="1"/>
        <v>0.24973057705496229</v>
      </c>
    </row>
    <row r="35" spans="1:8">
      <c r="A35" s="19">
        <f t="shared" si="10"/>
        <v>2007</v>
      </c>
      <c r="B35" s="16">
        <v>39234</v>
      </c>
      <c r="C35" s="591">
        <v>6349</v>
      </c>
      <c r="D35" s="591">
        <f t="shared" si="0"/>
        <v>18993</v>
      </c>
      <c r="E35" s="589">
        <v>25342</v>
      </c>
      <c r="F35" s="699">
        <f>'Mining Investment'!C80/'New Capital Expenditure'!C35</f>
        <v>0.62718538352496456</v>
      </c>
      <c r="G35" s="380">
        <f t="shared" si="1"/>
        <v>0.25053271249309444</v>
      </c>
    </row>
    <row r="36" spans="1:8">
      <c r="A36" s="19">
        <f t="shared" si="10"/>
        <v>2007</v>
      </c>
      <c r="B36" s="16">
        <v>39326</v>
      </c>
      <c r="C36" s="594">
        <v>5458</v>
      </c>
      <c r="D36" s="594">
        <f t="shared" si="0"/>
        <v>16374</v>
      </c>
      <c r="E36" s="592">
        <v>21832</v>
      </c>
      <c r="F36" s="698">
        <f>'Mining Investment'!C81/'New Capital Expenditure'!C36</f>
        <v>0.67167460608281426</v>
      </c>
      <c r="G36" s="379">
        <f t="shared" si="1"/>
        <v>0.25</v>
      </c>
    </row>
    <row r="37" spans="1:8">
      <c r="A37" s="19">
        <f t="shared" si="10"/>
        <v>2007</v>
      </c>
      <c r="B37" s="16">
        <v>39417</v>
      </c>
      <c r="C37" s="591">
        <v>6545</v>
      </c>
      <c r="D37" s="591">
        <f t="shared" si="0"/>
        <v>19303</v>
      </c>
      <c r="E37" s="589">
        <v>25848</v>
      </c>
      <c r="F37" s="699">
        <f>'Mining Investment'!C82/'New Capital Expenditure'!C37</f>
        <v>0.65989304812834226</v>
      </c>
      <c r="G37" s="380">
        <f t="shared" si="1"/>
        <v>0.2532110801609409</v>
      </c>
    </row>
    <row r="38" spans="1:8">
      <c r="A38" s="19">
        <f t="shared" si="10"/>
        <v>2008</v>
      </c>
      <c r="B38" s="16">
        <v>39508</v>
      </c>
      <c r="C38" s="594">
        <v>5998</v>
      </c>
      <c r="D38" s="594">
        <f t="shared" si="0"/>
        <v>15590</v>
      </c>
      <c r="E38" s="592">
        <v>21588</v>
      </c>
      <c r="F38" s="698">
        <f>'Mining Investment'!C83/'New Capital Expenditure'!C38</f>
        <v>0.71990663554518175</v>
      </c>
      <c r="G38" s="379">
        <f t="shared" si="1"/>
        <v>0.27783954048545489</v>
      </c>
    </row>
    <row r="39" spans="1:8">
      <c r="A39" s="19">
        <f t="shared" si="10"/>
        <v>2008</v>
      </c>
      <c r="B39" s="16">
        <v>39600</v>
      </c>
      <c r="C39" s="591">
        <v>7123</v>
      </c>
      <c r="D39" s="591">
        <f t="shared" si="0"/>
        <v>20442</v>
      </c>
      <c r="E39" s="589">
        <v>27565</v>
      </c>
      <c r="F39" s="699">
        <f>'Mining Investment'!C84/'New Capital Expenditure'!C39</f>
        <v>0.70854976835602979</v>
      </c>
      <c r="G39" s="380">
        <f t="shared" si="1"/>
        <v>0.25840740068927986</v>
      </c>
    </row>
    <row r="40" spans="1:8">
      <c r="A40" s="19">
        <f t="shared" si="10"/>
        <v>2008</v>
      </c>
      <c r="B40" s="16">
        <v>39692</v>
      </c>
      <c r="C40" s="594">
        <v>7414</v>
      </c>
      <c r="D40" s="594">
        <f t="shared" ref="D40:D71" si="13">E40-C40</f>
        <v>18389</v>
      </c>
      <c r="E40" s="592">
        <v>25803</v>
      </c>
      <c r="F40" s="698">
        <f>'Mining Investment'!C85/'New Capital Expenditure'!C40</f>
        <v>0.73684920420825462</v>
      </c>
      <c r="G40" s="379">
        <f t="shared" ref="G40:G71" si="14">C40/E40</f>
        <v>0.28733093051195596</v>
      </c>
    </row>
    <row r="41" spans="1:8">
      <c r="A41" s="19">
        <f t="shared" si="10"/>
        <v>2008</v>
      </c>
      <c r="B41" s="16">
        <v>39783</v>
      </c>
      <c r="C41" s="591">
        <v>9204</v>
      </c>
      <c r="D41" s="591">
        <f t="shared" si="13"/>
        <v>22716</v>
      </c>
      <c r="E41" s="589">
        <v>31920</v>
      </c>
      <c r="F41" s="699">
        <f>'Mining Investment'!C86/'New Capital Expenditure'!C41</f>
        <v>0.72903085614950025</v>
      </c>
      <c r="G41" s="380">
        <f t="shared" si="14"/>
        <v>0.28834586466165413</v>
      </c>
    </row>
    <row r="42" spans="1:8">
      <c r="A42" s="19">
        <f t="shared" si="10"/>
        <v>2009</v>
      </c>
      <c r="B42" s="16">
        <v>39873</v>
      </c>
      <c r="C42" s="594">
        <v>7197</v>
      </c>
      <c r="D42" s="594">
        <f t="shared" si="13"/>
        <v>17923</v>
      </c>
      <c r="E42" s="592">
        <v>25120</v>
      </c>
      <c r="F42" s="698">
        <f>'Mining Investment'!C87/'New Capital Expenditure'!C42</f>
        <v>0.74392107822703901</v>
      </c>
      <c r="G42" s="379">
        <f t="shared" si="14"/>
        <v>0.28650477707006372</v>
      </c>
    </row>
    <row r="43" spans="1:8">
      <c r="A43" s="19">
        <f t="shared" si="10"/>
        <v>2009</v>
      </c>
      <c r="B43" s="16">
        <v>39965</v>
      </c>
      <c r="C43" s="591">
        <v>9173</v>
      </c>
      <c r="D43" s="591">
        <f t="shared" si="13"/>
        <v>21185</v>
      </c>
      <c r="E43" s="589">
        <v>30358</v>
      </c>
      <c r="F43" s="699">
        <f>'Mining Investment'!C88/'New Capital Expenditure'!C43</f>
        <v>0.64090264907881822</v>
      </c>
      <c r="G43" s="380">
        <f t="shared" si="14"/>
        <v>0.30216088016338361</v>
      </c>
    </row>
    <row r="44" spans="1:8">
      <c r="A44" s="19">
        <f t="shared" si="10"/>
        <v>2009</v>
      </c>
      <c r="B44" s="16">
        <v>40057</v>
      </c>
      <c r="C44" s="594">
        <v>7072</v>
      </c>
      <c r="D44" s="594">
        <f t="shared" si="13"/>
        <v>17599</v>
      </c>
      <c r="E44" s="592">
        <v>24671</v>
      </c>
      <c r="F44" s="698">
        <f>'Mining Investment'!C89/'New Capital Expenditure'!C44</f>
        <v>0.72115384615384615</v>
      </c>
      <c r="G44" s="379">
        <f t="shared" si="14"/>
        <v>0.28665234485833568</v>
      </c>
    </row>
    <row r="45" spans="1:8">
      <c r="A45" s="19">
        <f t="shared" si="10"/>
        <v>2009</v>
      </c>
      <c r="B45" s="16">
        <v>40148</v>
      </c>
      <c r="C45" s="591">
        <v>7936</v>
      </c>
      <c r="D45" s="591">
        <f t="shared" si="13"/>
        <v>22162</v>
      </c>
      <c r="E45" s="589">
        <v>30098</v>
      </c>
      <c r="F45" s="699">
        <f>'Mining Investment'!C90/'New Capital Expenditure'!C45</f>
        <v>0.67855342741935487</v>
      </c>
      <c r="G45" s="380">
        <f t="shared" si="14"/>
        <v>0.26367200478437103</v>
      </c>
    </row>
    <row r="46" spans="1:8">
      <c r="A46" s="19">
        <f t="shared" si="10"/>
        <v>2010</v>
      </c>
      <c r="B46" s="16">
        <v>40238</v>
      </c>
      <c r="C46" s="594">
        <v>7197</v>
      </c>
      <c r="D46" s="594">
        <f t="shared" si="13"/>
        <v>16693</v>
      </c>
      <c r="E46" s="592">
        <v>23890</v>
      </c>
      <c r="F46" s="698">
        <f>'Mining Investment'!C91/'New Capital Expenditure'!C46</f>
        <v>0.7412810893427817</v>
      </c>
      <c r="G46" s="379">
        <f t="shared" si="14"/>
        <v>0.30125575554625367</v>
      </c>
      <c r="H46" s="311"/>
    </row>
    <row r="47" spans="1:8">
      <c r="A47" s="19">
        <f t="shared" si="10"/>
        <v>2010</v>
      </c>
      <c r="B47" s="16">
        <v>40330</v>
      </c>
      <c r="C47" s="591">
        <v>8396</v>
      </c>
      <c r="D47" s="591">
        <f t="shared" si="13"/>
        <v>20049</v>
      </c>
      <c r="E47" s="589">
        <v>28445</v>
      </c>
      <c r="F47" s="699">
        <f>'Mining Investment'!C92/'New Capital Expenditure'!C47</f>
        <v>0.72748928060981422</v>
      </c>
      <c r="G47" s="380">
        <f t="shared" si="14"/>
        <v>0.29516611003691334</v>
      </c>
      <c r="H47" s="311"/>
    </row>
    <row r="48" spans="1:8">
      <c r="A48" s="19">
        <f t="shared" si="10"/>
        <v>2010</v>
      </c>
      <c r="B48" s="16">
        <v>40422</v>
      </c>
      <c r="C48" s="594">
        <v>8377</v>
      </c>
      <c r="D48" s="594">
        <f t="shared" si="13"/>
        <v>18336</v>
      </c>
      <c r="E48" s="592">
        <v>26713</v>
      </c>
      <c r="F48" s="698">
        <f>'Mining Investment'!C93/'New Capital Expenditure'!C48</f>
        <v>0.77020413035692969</v>
      </c>
      <c r="G48" s="379">
        <f t="shared" si="14"/>
        <v>0.31359263280050914</v>
      </c>
      <c r="H48" s="311"/>
    </row>
    <row r="49" spans="1:8">
      <c r="A49" s="19">
        <f t="shared" si="10"/>
        <v>2010</v>
      </c>
      <c r="B49" s="16">
        <v>40513</v>
      </c>
      <c r="C49" s="591">
        <v>9090</v>
      </c>
      <c r="D49" s="591">
        <f t="shared" si="13"/>
        <v>22290</v>
      </c>
      <c r="E49" s="589">
        <v>31380</v>
      </c>
      <c r="F49" s="699">
        <f>'Mining Investment'!C94/'New Capital Expenditure'!C49</f>
        <v>0.74818481848184815</v>
      </c>
      <c r="G49" s="380">
        <f t="shared" si="14"/>
        <v>0.28967495219885275</v>
      </c>
      <c r="H49" s="311"/>
    </row>
    <row r="50" spans="1:8">
      <c r="A50" s="19">
        <f t="shared" si="10"/>
        <v>2011</v>
      </c>
      <c r="B50" s="16">
        <v>40603</v>
      </c>
      <c r="C50" s="594">
        <v>8617</v>
      </c>
      <c r="D50" s="594">
        <f t="shared" si="13"/>
        <v>18448</v>
      </c>
      <c r="E50" s="592">
        <v>27065</v>
      </c>
      <c r="F50" s="698">
        <f>'Mining Investment'!C95/'New Capital Expenditure'!C50</f>
        <v>0.76325867471277709</v>
      </c>
      <c r="G50" s="379">
        <f t="shared" si="14"/>
        <v>0.3183816737483835</v>
      </c>
      <c r="H50" s="311"/>
    </row>
    <row r="51" spans="1:8">
      <c r="A51" s="19">
        <f t="shared" si="10"/>
        <v>2011</v>
      </c>
      <c r="B51" s="16">
        <v>40695</v>
      </c>
      <c r="C51" s="591">
        <v>10843</v>
      </c>
      <c r="D51" s="591">
        <f t="shared" si="13"/>
        <v>23340</v>
      </c>
      <c r="E51" s="589">
        <v>34183</v>
      </c>
      <c r="F51" s="699">
        <f>'Mining Investment'!C96/'New Capital Expenditure'!C51</f>
        <v>0.78050355067785671</v>
      </c>
      <c r="G51" s="380">
        <f t="shared" si="14"/>
        <v>0.31720445835649297</v>
      </c>
      <c r="H51" s="311"/>
    </row>
    <row r="52" spans="1:8">
      <c r="A52" s="19">
        <f t="shared" si="10"/>
        <v>2011</v>
      </c>
      <c r="B52" s="16">
        <v>40787</v>
      </c>
      <c r="C52" s="594">
        <v>12016</v>
      </c>
      <c r="D52" s="594">
        <f t="shared" si="13"/>
        <v>23467</v>
      </c>
      <c r="E52" s="592">
        <v>35483</v>
      </c>
      <c r="F52" s="698">
        <f>'Mining Investment'!C97/'New Capital Expenditure'!C52</f>
        <v>0.79385818908122507</v>
      </c>
      <c r="G52" s="379">
        <f t="shared" si="14"/>
        <v>0.3386410393709664</v>
      </c>
      <c r="H52" s="311"/>
    </row>
    <row r="53" spans="1:8">
      <c r="A53" s="19">
        <f t="shared" si="10"/>
        <v>2011</v>
      </c>
      <c r="B53" s="16">
        <v>40878</v>
      </c>
      <c r="C53" s="591">
        <v>13395</v>
      </c>
      <c r="D53" s="591">
        <f t="shared" si="13"/>
        <v>26617</v>
      </c>
      <c r="E53" s="589">
        <v>40012</v>
      </c>
      <c r="F53" s="699">
        <f>'Mining Investment'!C98/'New Capital Expenditure'!C53</f>
        <v>0.78029115341545352</v>
      </c>
      <c r="G53" s="380">
        <f t="shared" si="14"/>
        <v>0.33477456762971108</v>
      </c>
      <c r="H53" s="311"/>
    </row>
    <row r="54" spans="1:8">
      <c r="A54" s="19">
        <f t="shared" si="10"/>
        <v>2012</v>
      </c>
      <c r="B54" s="16">
        <v>40969</v>
      </c>
      <c r="C54" s="594">
        <v>13493</v>
      </c>
      <c r="D54" s="594">
        <f t="shared" si="13"/>
        <v>22216</v>
      </c>
      <c r="E54" s="592">
        <v>35709</v>
      </c>
      <c r="F54" s="698">
        <f>'Mining Investment'!C99/'New Capital Expenditure'!C54</f>
        <v>0.80945675535462835</v>
      </c>
      <c r="G54" s="379">
        <f t="shared" si="14"/>
        <v>0.37785992326864376</v>
      </c>
      <c r="H54" s="311"/>
    </row>
    <row r="55" spans="1:8">
      <c r="A55" s="19">
        <f t="shared" si="10"/>
        <v>2012</v>
      </c>
      <c r="B55" s="16">
        <v>41061</v>
      </c>
      <c r="C55" s="591">
        <v>17063</v>
      </c>
      <c r="D55" s="591">
        <f t="shared" si="13"/>
        <v>26574</v>
      </c>
      <c r="E55" s="589">
        <v>43637</v>
      </c>
      <c r="F55" s="699">
        <f>'Mining Investment'!C100/'New Capital Expenditure'!C55</f>
        <v>0.82974857879622577</v>
      </c>
      <c r="G55" s="380">
        <f t="shared" si="14"/>
        <v>0.39102138093819466</v>
      </c>
      <c r="H55" s="311"/>
    </row>
    <row r="56" spans="1:8">
      <c r="A56" s="19">
        <f t="shared" si="10"/>
        <v>2012</v>
      </c>
      <c r="B56" s="16">
        <v>41153</v>
      </c>
      <c r="C56" s="594">
        <v>15310</v>
      </c>
      <c r="D56" s="594">
        <f t="shared" si="13"/>
        <v>24953</v>
      </c>
      <c r="E56" s="592">
        <v>40263</v>
      </c>
      <c r="F56" s="698">
        <f>'Mining Investment'!C101/'New Capital Expenditure'!C56</f>
        <v>0.83324624428478122</v>
      </c>
      <c r="G56" s="379">
        <f t="shared" si="14"/>
        <v>0.38024985718898247</v>
      </c>
      <c r="H56" s="311"/>
    </row>
    <row r="57" spans="1:8">
      <c r="A57" s="19">
        <f t="shared" si="10"/>
        <v>2012</v>
      </c>
      <c r="B57" s="16">
        <v>41244</v>
      </c>
      <c r="C57" s="591">
        <v>16068</v>
      </c>
      <c r="D57" s="591">
        <f t="shared" si="13"/>
        <v>27733</v>
      </c>
      <c r="E57" s="589">
        <v>43801</v>
      </c>
      <c r="F57" s="699">
        <f>'Mining Investment'!C102/'New Capital Expenditure'!C57</f>
        <v>0.82169529499626592</v>
      </c>
      <c r="G57" s="380">
        <f t="shared" si="14"/>
        <v>0.36684093970457293</v>
      </c>
    </row>
    <row r="58" spans="1:8">
      <c r="A58" s="19">
        <f t="shared" si="10"/>
        <v>2013</v>
      </c>
      <c r="B58" s="16">
        <v>41334</v>
      </c>
      <c r="C58" s="594">
        <v>11862</v>
      </c>
      <c r="D58" s="594">
        <f t="shared" si="13"/>
        <v>22936</v>
      </c>
      <c r="E58" s="592">
        <v>34798</v>
      </c>
      <c r="F58" s="698">
        <f>'Mining Investment'!C103/'New Capital Expenditure'!C58</f>
        <v>0.82051930534479856</v>
      </c>
      <c r="G58" s="379">
        <f t="shared" si="14"/>
        <v>0.3408816598655095</v>
      </c>
    </row>
    <row r="59" spans="1:8">
      <c r="A59" s="19">
        <f t="shared" si="10"/>
        <v>2013</v>
      </c>
      <c r="B59" s="16">
        <v>41426</v>
      </c>
      <c r="C59" s="591">
        <v>14929</v>
      </c>
      <c r="D59" s="591">
        <f t="shared" si="13"/>
        <v>26739</v>
      </c>
      <c r="E59" s="589">
        <v>41668</v>
      </c>
      <c r="F59" s="699">
        <f>'Mining Investment'!C104/'New Capital Expenditure'!C59</f>
        <v>0.83776542300221046</v>
      </c>
      <c r="G59" s="380">
        <f t="shared" si="14"/>
        <v>0.35828453489488338</v>
      </c>
      <c r="H59" s="325"/>
    </row>
    <row r="60" spans="1:8">
      <c r="A60" s="19">
        <f t="shared" si="10"/>
        <v>2013</v>
      </c>
      <c r="B60" s="16">
        <v>41518</v>
      </c>
      <c r="C60" s="594">
        <v>14561</v>
      </c>
      <c r="D60" s="594">
        <f t="shared" si="13"/>
        <v>26103</v>
      </c>
      <c r="E60" s="592">
        <v>40664</v>
      </c>
      <c r="F60" s="698">
        <f>'Mining Investment'!C105/'New Capital Expenditure'!C60</f>
        <v>0.84094499004189271</v>
      </c>
      <c r="G60" s="379">
        <f t="shared" si="14"/>
        <v>0.35808085776116466</v>
      </c>
    </row>
    <row r="61" spans="1:8">
      <c r="A61" s="19">
        <f t="shared" si="10"/>
        <v>2013</v>
      </c>
      <c r="B61" s="16">
        <v>41609</v>
      </c>
      <c r="C61" s="591">
        <v>14658</v>
      </c>
      <c r="D61" s="591">
        <f t="shared" si="13"/>
        <v>27753</v>
      </c>
      <c r="E61" s="589">
        <v>42411</v>
      </c>
      <c r="F61" s="699">
        <f>'Mining Investment'!C106/'New Capital Expenditure'!C61</f>
        <v>0.83920043662164001</v>
      </c>
      <c r="G61" s="380">
        <f t="shared" si="14"/>
        <v>0.34561788215321498</v>
      </c>
    </row>
    <row r="62" spans="1:8">
      <c r="A62" s="19">
        <f t="shared" si="10"/>
        <v>2014</v>
      </c>
      <c r="B62" s="16">
        <v>41699</v>
      </c>
      <c r="C62" s="594">
        <v>12363</v>
      </c>
      <c r="D62" s="594">
        <f t="shared" si="13"/>
        <v>21675</v>
      </c>
      <c r="E62" s="592">
        <v>34038</v>
      </c>
      <c r="F62" s="698">
        <f>'Mining Investment'!C107/'New Capital Expenditure'!C62</f>
        <v>0.8287632451670307</v>
      </c>
      <c r="G62" s="379">
        <f t="shared" si="14"/>
        <v>0.36321170456548563</v>
      </c>
    </row>
    <row r="63" spans="1:8">
      <c r="A63" s="19">
        <f t="shared" si="10"/>
        <v>2014</v>
      </c>
      <c r="B63" s="16">
        <v>41791</v>
      </c>
      <c r="C63" s="591">
        <v>14364</v>
      </c>
      <c r="D63" s="591">
        <f t="shared" si="13"/>
        <v>26502</v>
      </c>
      <c r="E63" s="589">
        <v>40866</v>
      </c>
      <c r="F63" s="699">
        <f>'Mining Investment'!C108/'New Capital Expenditure'!C63</f>
        <v>0.83312447786131993</v>
      </c>
      <c r="G63" s="380">
        <f t="shared" si="14"/>
        <v>0.35149023638232274</v>
      </c>
    </row>
    <row r="64" spans="1:8">
      <c r="A64" s="19">
        <f t="shared" si="10"/>
        <v>2014</v>
      </c>
      <c r="B64" s="16">
        <v>41883</v>
      </c>
      <c r="C64" s="594">
        <v>14214</v>
      </c>
      <c r="D64" s="594">
        <f t="shared" si="13"/>
        <v>24825</v>
      </c>
      <c r="E64" s="592">
        <v>39039</v>
      </c>
      <c r="F64" s="698">
        <f>'Mining Investment'!C109/'New Capital Expenditure'!C64</f>
        <v>0.82911214295764735</v>
      </c>
      <c r="G64" s="379">
        <f t="shared" si="14"/>
        <v>0.36409744102051794</v>
      </c>
    </row>
    <row r="65" spans="1:7">
      <c r="A65" s="19">
        <f t="shared" si="10"/>
        <v>2014</v>
      </c>
      <c r="B65" s="16">
        <v>41974</v>
      </c>
      <c r="C65" s="591">
        <v>14869</v>
      </c>
      <c r="D65" s="591">
        <f t="shared" si="13"/>
        <v>26788</v>
      </c>
      <c r="E65" s="589">
        <v>41657</v>
      </c>
      <c r="F65" s="699">
        <f>'Mining Investment'!C110/'New Capital Expenditure'!C65</f>
        <v>0.82137332705629162</v>
      </c>
      <c r="G65" s="380">
        <f t="shared" si="14"/>
        <v>0.35693880980387449</v>
      </c>
    </row>
    <row r="66" spans="1:7">
      <c r="A66" s="19">
        <f t="shared" si="10"/>
        <v>2015</v>
      </c>
      <c r="B66" s="16">
        <v>42064</v>
      </c>
      <c r="C66" s="594">
        <v>12603</v>
      </c>
      <c r="D66" s="594">
        <f t="shared" si="13"/>
        <v>19944</v>
      </c>
      <c r="E66" s="592">
        <v>32547</v>
      </c>
      <c r="F66" s="698">
        <f>'Mining Investment'!C111/'New Capital Expenditure'!C66</f>
        <v>0.8519400142823137</v>
      </c>
      <c r="G66" s="379">
        <f t="shared" si="14"/>
        <v>0.38722462899806431</v>
      </c>
    </row>
    <row r="67" spans="1:7">
      <c r="A67" s="19">
        <f t="shared" si="10"/>
        <v>2015</v>
      </c>
      <c r="B67" s="16">
        <v>42156</v>
      </c>
      <c r="C67" s="591">
        <v>13426</v>
      </c>
      <c r="D67" s="591">
        <f t="shared" si="13"/>
        <v>23985</v>
      </c>
      <c r="E67" s="589">
        <v>37411</v>
      </c>
      <c r="F67" s="699">
        <f>'Mining Investment'!C112/'New Capital Expenditure'!C67</f>
        <v>0.83829882317890658</v>
      </c>
      <c r="G67" s="380">
        <f t="shared" si="14"/>
        <v>0.35887840474726684</v>
      </c>
    </row>
    <row r="68" spans="1:7">
      <c r="A68" s="19">
        <f t="shared" si="10"/>
        <v>2015</v>
      </c>
      <c r="B68" s="16">
        <v>42248</v>
      </c>
      <c r="C68" s="594">
        <v>11900</v>
      </c>
      <c r="D68" s="594">
        <f t="shared" si="13"/>
        <v>20509</v>
      </c>
      <c r="E68" s="592">
        <v>32409</v>
      </c>
      <c r="F68" s="698">
        <f>'Mining Investment'!C113/'New Capital Expenditure'!C68</f>
        <v>0.82462184873949584</v>
      </c>
      <c r="G68" s="379">
        <f t="shared" si="14"/>
        <v>0.36718195562960904</v>
      </c>
    </row>
    <row r="69" spans="1:7">
      <c r="A69" s="19">
        <f t="shared" si="10"/>
        <v>2015</v>
      </c>
      <c r="B69" s="16">
        <v>42339</v>
      </c>
      <c r="C69" s="591">
        <v>12874</v>
      </c>
      <c r="D69" s="591">
        <f t="shared" si="13"/>
        <v>23419</v>
      </c>
      <c r="E69" s="589">
        <v>36293</v>
      </c>
      <c r="F69" s="699">
        <f>'Mining Investment'!C114/'New Capital Expenditure'!C69</f>
        <v>0.821733726891409</v>
      </c>
      <c r="G69" s="380">
        <f t="shared" si="14"/>
        <v>0.35472405146998043</v>
      </c>
    </row>
    <row r="70" spans="1:7">
      <c r="A70" s="19">
        <f t="shared" si="10"/>
        <v>2016</v>
      </c>
      <c r="B70" s="16">
        <v>42430</v>
      </c>
      <c r="C70" s="594">
        <v>9468</v>
      </c>
      <c r="D70" s="594">
        <f t="shared" si="13"/>
        <v>18156</v>
      </c>
      <c r="E70" s="592">
        <v>27624</v>
      </c>
      <c r="F70" s="698">
        <f>'Mining Investment'!C115/'New Capital Expenditure'!C70</f>
        <v>0.82636248415716096</v>
      </c>
      <c r="G70" s="379">
        <f t="shared" si="14"/>
        <v>0.342745438748914</v>
      </c>
    </row>
    <row r="71" spans="1:7">
      <c r="A71" s="19">
        <f t="shared" si="10"/>
        <v>2016</v>
      </c>
      <c r="B71" s="16">
        <v>42522</v>
      </c>
      <c r="C71" s="591">
        <v>8918</v>
      </c>
      <c r="D71" s="591">
        <f t="shared" si="13"/>
        <v>22448</v>
      </c>
      <c r="E71" s="589">
        <v>31366</v>
      </c>
      <c r="F71" s="699">
        <f>'Mining Investment'!C116/'New Capital Expenditure'!C71</f>
        <v>0.78436869253195785</v>
      </c>
      <c r="G71" s="380">
        <f t="shared" si="14"/>
        <v>0.28432060192565201</v>
      </c>
    </row>
    <row r="72" spans="1:7">
      <c r="A72" s="19">
        <f t="shared" si="10"/>
        <v>2016</v>
      </c>
      <c r="B72" s="16">
        <v>42614</v>
      </c>
      <c r="C72" s="594">
        <v>7407</v>
      </c>
      <c r="D72" s="594">
        <f t="shared" ref="D72:D87" si="15">E72-C72</f>
        <v>20476</v>
      </c>
      <c r="E72" s="592">
        <v>27883</v>
      </c>
      <c r="F72" s="698">
        <f>'Mining Investment'!C117/'New Capital Expenditure'!C72</f>
        <v>0.79235857972188473</v>
      </c>
      <c r="G72" s="379">
        <f t="shared" ref="G72:G87" si="16">C72/E72</f>
        <v>0.26564573395976043</v>
      </c>
    </row>
    <row r="73" spans="1:7">
      <c r="A73" s="19">
        <f t="shared" ref="A73:A136" si="17">YEAR(B73)</f>
        <v>2016</v>
      </c>
      <c r="B73" s="16">
        <v>42705</v>
      </c>
      <c r="C73" s="591">
        <v>7982</v>
      </c>
      <c r="D73" s="591">
        <f t="shared" si="15"/>
        <v>22794</v>
      </c>
      <c r="E73" s="589">
        <v>30776</v>
      </c>
      <c r="F73" s="699">
        <f>'Mining Investment'!C118/'New Capital Expenditure'!C73</f>
        <v>0.7757454272112253</v>
      </c>
      <c r="G73" s="380">
        <f t="shared" si="16"/>
        <v>0.25935794125292438</v>
      </c>
    </row>
    <row r="74" spans="1:7">
      <c r="A74" s="19">
        <f t="shared" si="17"/>
        <v>2017</v>
      </c>
      <c r="B74" s="16">
        <v>42795</v>
      </c>
      <c r="C74" s="594">
        <v>6428</v>
      </c>
      <c r="D74" s="594">
        <f t="shared" si="15"/>
        <v>18644</v>
      </c>
      <c r="E74" s="592">
        <v>25072</v>
      </c>
      <c r="F74" s="698">
        <f>'Mining Investment'!C119/'New Capital Expenditure'!C74</f>
        <v>0.74984443061605477</v>
      </c>
      <c r="G74" s="379">
        <f t="shared" si="16"/>
        <v>0.25638162093171668</v>
      </c>
    </row>
    <row r="75" spans="1:7">
      <c r="A75" s="19">
        <f t="shared" si="17"/>
        <v>2017</v>
      </c>
      <c r="B75" s="16">
        <v>42887</v>
      </c>
      <c r="C75" s="591">
        <v>7207</v>
      </c>
      <c r="D75" s="591">
        <f t="shared" si="15"/>
        <v>23468</v>
      </c>
      <c r="E75" s="589">
        <v>30675</v>
      </c>
      <c r="F75" s="699">
        <f>'Mining Investment'!C120/'New Capital Expenditure'!C75</f>
        <v>0.7421950881087831</v>
      </c>
      <c r="G75" s="380">
        <f t="shared" si="16"/>
        <v>0.23494702526487368</v>
      </c>
    </row>
    <row r="76" spans="1:7">
      <c r="A76" s="19">
        <f t="shared" si="17"/>
        <v>2017</v>
      </c>
      <c r="B76" s="16">
        <v>42979</v>
      </c>
      <c r="C76" s="594">
        <v>7020</v>
      </c>
      <c r="D76" s="594">
        <f t="shared" si="15"/>
        <v>21883</v>
      </c>
      <c r="E76" s="592">
        <v>28903</v>
      </c>
      <c r="F76" s="698">
        <f>'Mining Investment'!C121/'New Capital Expenditure'!C76</f>
        <v>0.72008547008547008</v>
      </c>
      <c r="G76" s="379">
        <f t="shared" si="16"/>
        <v>0.24288136179635331</v>
      </c>
    </row>
    <row r="77" spans="1:7">
      <c r="A77" s="19">
        <f t="shared" si="17"/>
        <v>2017</v>
      </c>
      <c r="B77" s="16">
        <v>43070</v>
      </c>
      <c r="C77" s="591">
        <v>7338</v>
      </c>
      <c r="D77" s="591">
        <f t="shared" si="15"/>
        <v>24900</v>
      </c>
      <c r="E77" s="589">
        <v>32238</v>
      </c>
      <c r="F77" s="699">
        <f>'Mining Investment'!C122/'New Capital Expenditure'!C77</f>
        <v>0.71327337149086945</v>
      </c>
      <c r="G77" s="380">
        <f t="shared" si="16"/>
        <v>0.22761957937837335</v>
      </c>
    </row>
    <row r="78" spans="1:7">
      <c r="A78" s="19">
        <f t="shared" si="17"/>
        <v>2018</v>
      </c>
      <c r="B78" s="16">
        <v>43160</v>
      </c>
      <c r="C78" s="594">
        <v>6222</v>
      </c>
      <c r="D78" s="594">
        <f t="shared" si="15"/>
        <v>20054</v>
      </c>
      <c r="E78" s="592">
        <v>26276</v>
      </c>
      <c r="F78" s="698">
        <f>'Mining Investment'!C123/'New Capital Expenditure'!C78</f>
        <v>0.68595306975249115</v>
      </c>
      <c r="G78" s="379">
        <f t="shared" si="16"/>
        <v>0.23679403257725681</v>
      </c>
    </row>
    <row r="79" spans="1:7">
      <c r="A79" s="19">
        <f t="shared" si="17"/>
        <v>2018</v>
      </c>
      <c r="B79" s="16">
        <v>43252</v>
      </c>
      <c r="C79" s="591">
        <v>6553</v>
      </c>
      <c r="D79" s="591">
        <f t="shared" si="15"/>
        <v>25392</v>
      </c>
      <c r="E79" s="589">
        <v>31945</v>
      </c>
      <c r="F79" s="699">
        <f>'Mining Investment'!C124/'New Capital Expenditure'!C79</f>
        <v>0.70441019380436443</v>
      </c>
      <c r="G79" s="380">
        <f t="shared" si="16"/>
        <v>0.2051338237595868</v>
      </c>
    </row>
    <row r="80" spans="1:7">
      <c r="A80" s="19">
        <f t="shared" si="17"/>
        <v>2018</v>
      </c>
      <c r="B80" s="16">
        <v>43344</v>
      </c>
      <c r="C80" s="594">
        <v>6115</v>
      </c>
      <c r="D80" s="594">
        <f t="shared" si="15"/>
        <v>23325</v>
      </c>
      <c r="E80" s="592">
        <v>29440</v>
      </c>
      <c r="F80" s="698">
        <f>'Mining Investment'!C125/'New Capital Expenditure'!C80</f>
        <v>0.69484873262469338</v>
      </c>
      <c r="G80" s="379">
        <f t="shared" si="16"/>
        <v>0.20771059782608695</v>
      </c>
    </row>
    <row r="81" spans="1:7">
      <c r="A81" s="19">
        <f t="shared" si="17"/>
        <v>2018</v>
      </c>
      <c r="B81" s="16">
        <v>43435</v>
      </c>
      <c r="C81" s="591">
        <v>6661</v>
      </c>
      <c r="D81" s="591">
        <f t="shared" si="15"/>
        <v>26751</v>
      </c>
      <c r="E81" s="589">
        <v>33412</v>
      </c>
      <c r="F81" s="699">
        <f>'Mining Investment'!C126/'New Capital Expenditure'!C81</f>
        <v>0.69959465545713861</v>
      </c>
      <c r="G81" s="380">
        <f t="shared" si="16"/>
        <v>0.19935951155273554</v>
      </c>
    </row>
    <row r="82" spans="1:7">
      <c r="A82" s="19">
        <f t="shared" si="17"/>
        <v>2019</v>
      </c>
      <c r="B82" s="16">
        <v>43525</v>
      </c>
      <c r="C82" s="594">
        <v>5172</v>
      </c>
      <c r="D82" s="594">
        <f t="shared" si="15"/>
        <v>21358</v>
      </c>
      <c r="E82" s="592">
        <v>26530</v>
      </c>
      <c r="F82" s="698">
        <f>'Mining Investment'!C127/'New Capital Expenditure'!C82</f>
        <v>0.72119102861562256</v>
      </c>
      <c r="G82" s="379">
        <f t="shared" si="16"/>
        <v>0.19494911421032793</v>
      </c>
    </row>
    <row r="83" spans="1:7">
      <c r="A83" s="19">
        <f t="shared" si="17"/>
        <v>2019</v>
      </c>
      <c r="B83" s="16">
        <v>43617</v>
      </c>
      <c r="C83" s="591">
        <v>6328</v>
      </c>
      <c r="D83" s="591">
        <f t="shared" si="15"/>
        <v>26364</v>
      </c>
      <c r="E83" s="589">
        <v>32692</v>
      </c>
      <c r="F83" s="699">
        <f>'Mining Investment'!C128/'New Capital Expenditure'!C83</f>
        <v>0.68410240202275596</v>
      </c>
      <c r="G83" s="380">
        <f t="shared" si="16"/>
        <v>0.19356417472164444</v>
      </c>
    </row>
    <row r="84" spans="1:7">
      <c r="A84" s="19">
        <f t="shared" si="17"/>
        <v>2019</v>
      </c>
      <c r="B84" s="16">
        <v>43709</v>
      </c>
      <c r="C84" s="696">
        <v>6093</v>
      </c>
      <c r="D84" s="696">
        <f t="shared" si="15"/>
        <v>23539</v>
      </c>
      <c r="E84" s="697">
        <v>29632</v>
      </c>
      <c r="F84" s="700">
        <f>'Mining Investment'!C129/'New Capital Expenditure'!C84</f>
        <v>0.72689972099130151</v>
      </c>
      <c r="G84" s="398">
        <f t="shared" si="16"/>
        <v>0.20562230021598271</v>
      </c>
    </row>
    <row r="85" spans="1:7">
      <c r="A85" s="19">
        <f t="shared" si="17"/>
        <v>2019</v>
      </c>
      <c r="B85" s="16">
        <v>43800</v>
      </c>
      <c r="C85" s="591">
        <v>6863</v>
      </c>
      <c r="D85" s="591">
        <f t="shared" si="15"/>
        <v>25329</v>
      </c>
      <c r="E85" s="589">
        <v>32192</v>
      </c>
      <c r="F85" s="699">
        <f>'Mining Investment'!C130/'New Capital Expenditure'!C85</f>
        <v>0.6918257321870902</v>
      </c>
      <c r="G85" s="380">
        <f t="shared" si="16"/>
        <v>0.21318961232604375</v>
      </c>
    </row>
    <row r="86" spans="1:7">
      <c r="A86" s="19">
        <f t="shared" si="17"/>
        <v>2020</v>
      </c>
      <c r="B86" s="16">
        <v>43891</v>
      </c>
      <c r="C86" s="597">
        <v>6076</v>
      </c>
      <c r="D86" s="597">
        <f t="shared" si="15"/>
        <v>19437</v>
      </c>
      <c r="E86" s="595">
        <v>25513</v>
      </c>
      <c r="F86" s="701">
        <f>'Mining Investment'!C131/'New Capital Expenditure'!C86</f>
        <v>0.74851876234364711</v>
      </c>
      <c r="G86" s="381">
        <f t="shared" si="16"/>
        <v>0.23815309842041313</v>
      </c>
    </row>
    <row r="87" spans="1:7" ht="15.75" thickBot="1">
      <c r="A87" s="19">
        <f t="shared" si="17"/>
        <v>2020</v>
      </c>
      <c r="B87" s="327">
        <v>43983</v>
      </c>
      <c r="C87" s="599">
        <v>7046</v>
      </c>
      <c r="D87" s="599">
        <f t="shared" si="15"/>
        <v>22456</v>
      </c>
      <c r="E87" s="598">
        <v>29502</v>
      </c>
      <c r="F87" s="702">
        <f>'Mining Investment'!C132/'New Capital Expenditure'!C87</f>
        <v>0.73545273914277609</v>
      </c>
      <c r="G87" s="531">
        <f t="shared" si="16"/>
        <v>0.23883126567690327</v>
      </c>
    </row>
    <row r="88" spans="1:7">
      <c r="A88" s="19">
        <f t="shared" si="17"/>
        <v>1900</v>
      </c>
      <c r="E88" s="324"/>
      <c r="F88" s="307"/>
    </row>
    <row r="89" spans="1:7">
      <c r="A89" s="19">
        <f t="shared" si="17"/>
        <v>1900</v>
      </c>
      <c r="E89" s="324"/>
      <c r="F89" s="307"/>
    </row>
    <row r="90" spans="1:7">
      <c r="A90" s="19">
        <f t="shared" si="17"/>
        <v>1900</v>
      </c>
      <c r="E90" s="324"/>
      <c r="F90" s="307"/>
    </row>
    <row r="91" spans="1:7">
      <c r="A91" s="19">
        <f t="shared" si="17"/>
        <v>1900</v>
      </c>
      <c r="E91" s="324"/>
      <c r="F91" s="307"/>
    </row>
    <row r="92" spans="1:7">
      <c r="A92" s="19">
        <f t="shared" si="17"/>
        <v>1900</v>
      </c>
      <c r="E92" s="324"/>
      <c r="F92" s="307"/>
    </row>
    <row r="93" spans="1:7">
      <c r="A93" s="19">
        <f t="shared" si="17"/>
        <v>1900</v>
      </c>
      <c r="E93" s="324"/>
      <c r="F93" s="307"/>
    </row>
    <row r="94" spans="1:7">
      <c r="A94" s="19">
        <f t="shared" si="17"/>
        <v>1900</v>
      </c>
      <c r="E94" s="324"/>
      <c r="F94" s="307"/>
    </row>
    <row r="95" spans="1:7">
      <c r="A95" s="19">
        <f t="shared" si="17"/>
        <v>1900</v>
      </c>
      <c r="E95" s="324"/>
      <c r="F95" s="307"/>
    </row>
    <row r="96" spans="1:7">
      <c r="A96" s="19">
        <f t="shared" si="17"/>
        <v>1900</v>
      </c>
      <c r="E96" s="324"/>
      <c r="F96" s="307"/>
    </row>
    <row r="97" spans="1:6">
      <c r="A97" s="19">
        <f t="shared" si="17"/>
        <v>1900</v>
      </c>
      <c r="E97" s="324"/>
      <c r="F97" s="307"/>
    </row>
    <row r="98" spans="1:6">
      <c r="A98" s="19">
        <f t="shared" si="17"/>
        <v>1900</v>
      </c>
      <c r="E98" s="324"/>
      <c r="F98" s="307"/>
    </row>
    <row r="99" spans="1:6">
      <c r="A99" s="19">
        <f t="shared" si="17"/>
        <v>1900</v>
      </c>
      <c r="E99" s="324"/>
      <c r="F99" s="307"/>
    </row>
    <row r="100" spans="1:6">
      <c r="A100" s="19">
        <f t="shared" si="17"/>
        <v>1900</v>
      </c>
      <c r="E100" s="324"/>
      <c r="F100" s="307"/>
    </row>
    <row r="101" spans="1:6">
      <c r="A101" s="19">
        <f t="shared" si="17"/>
        <v>1900</v>
      </c>
      <c r="E101" s="324"/>
      <c r="F101" s="307"/>
    </row>
    <row r="102" spans="1:6">
      <c r="A102" s="19">
        <f t="shared" si="17"/>
        <v>1900</v>
      </c>
      <c r="E102" s="324"/>
      <c r="F102" s="307"/>
    </row>
    <row r="103" spans="1:6">
      <c r="A103" s="19">
        <f t="shared" si="17"/>
        <v>1900</v>
      </c>
      <c r="E103" s="324"/>
      <c r="F103" s="307"/>
    </row>
    <row r="104" spans="1:6">
      <c r="A104" s="19">
        <f t="shared" si="17"/>
        <v>1900</v>
      </c>
      <c r="E104" s="324"/>
      <c r="F104" s="307"/>
    </row>
    <row r="105" spans="1:6">
      <c r="A105" s="19">
        <f t="shared" si="17"/>
        <v>1900</v>
      </c>
      <c r="E105" s="324"/>
      <c r="F105" s="307"/>
    </row>
    <row r="106" spans="1:6">
      <c r="A106" s="19">
        <f t="shared" si="17"/>
        <v>1900</v>
      </c>
      <c r="E106" s="324"/>
      <c r="F106" s="307"/>
    </row>
    <row r="107" spans="1:6">
      <c r="A107" s="19">
        <f t="shared" si="17"/>
        <v>1900</v>
      </c>
      <c r="E107" s="324"/>
      <c r="F107" s="307"/>
    </row>
    <row r="108" spans="1:6">
      <c r="A108" s="19">
        <f t="shared" si="17"/>
        <v>1900</v>
      </c>
      <c r="E108" s="324"/>
      <c r="F108" s="307"/>
    </row>
    <row r="109" spans="1:6">
      <c r="A109" s="19">
        <f t="shared" si="17"/>
        <v>1900</v>
      </c>
      <c r="E109" s="324"/>
      <c r="F109" s="307"/>
    </row>
    <row r="110" spans="1:6">
      <c r="A110" s="19">
        <f t="shared" si="17"/>
        <v>1900</v>
      </c>
      <c r="E110" s="324"/>
      <c r="F110" s="307"/>
    </row>
    <row r="111" spans="1:6">
      <c r="A111" s="19">
        <f t="shared" si="17"/>
        <v>1900</v>
      </c>
      <c r="E111" s="324"/>
      <c r="F111" s="307"/>
    </row>
    <row r="112" spans="1:6">
      <c r="A112" s="19">
        <f t="shared" si="17"/>
        <v>1900</v>
      </c>
      <c r="E112" s="324"/>
      <c r="F112" s="307"/>
    </row>
    <row r="113" spans="1:6">
      <c r="A113" s="19">
        <f t="shared" si="17"/>
        <v>1900</v>
      </c>
      <c r="E113" s="324"/>
      <c r="F113" s="307"/>
    </row>
    <row r="114" spans="1:6">
      <c r="A114" s="19">
        <f t="shared" si="17"/>
        <v>1900</v>
      </c>
      <c r="E114" s="324"/>
      <c r="F114" s="307"/>
    </row>
    <row r="115" spans="1:6">
      <c r="A115" s="19">
        <f t="shared" si="17"/>
        <v>1900</v>
      </c>
      <c r="E115" s="324"/>
      <c r="F115" s="307"/>
    </row>
    <row r="116" spans="1:6">
      <c r="A116" s="19">
        <f t="shared" si="17"/>
        <v>1900</v>
      </c>
      <c r="E116" s="324"/>
      <c r="F116" s="307"/>
    </row>
    <row r="117" spans="1:6">
      <c r="A117" s="19">
        <f t="shared" si="17"/>
        <v>1900</v>
      </c>
      <c r="E117" s="324"/>
      <c r="F117" s="307"/>
    </row>
    <row r="118" spans="1:6">
      <c r="A118" s="19">
        <f t="shared" si="17"/>
        <v>1900</v>
      </c>
      <c r="E118" s="324"/>
      <c r="F118" s="307"/>
    </row>
    <row r="119" spans="1:6">
      <c r="A119" s="19">
        <f t="shared" si="17"/>
        <v>1900</v>
      </c>
      <c r="E119" s="324"/>
      <c r="F119" s="307"/>
    </row>
    <row r="120" spans="1:6">
      <c r="A120" s="19">
        <f t="shared" si="17"/>
        <v>1900</v>
      </c>
      <c r="E120" s="324"/>
      <c r="F120" s="307"/>
    </row>
    <row r="121" spans="1:6">
      <c r="A121" s="19">
        <f t="shared" si="17"/>
        <v>1900</v>
      </c>
      <c r="E121" s="324"/>
      <c r="F121" s="307"/>
    </row>
    <row r="122" spans="1:6">
      <c r="A122" s="19">
        <f t="shared" si="17"/>
        <v>1900</v>
      </c>
      <c r="E122" s="324"/>
      <c r="F122" s="307"/>
    </row>
    <row r="123" spans="1:6">
      <c r="A123" s="19">
        <f t="shared" si="17"/>
        <v>1900</v>
      </c>
      <c r="E123" s="324"/>
      <c r="F123" s="307"/>
    </row>
    <row r="124" spans="1:6">
      <c r="A124" s="19">
        <f t="shared" si="17"/>
        <v>1900</v>
      </c>
      <c r="E124" s="324"/>
      <c r="F124" s="307"/>
    </row>
    <row r="125" spans="1:6">
      <c r="A125" s="19">
        <f t="shared" si="17"/>
        <v>1900</v>
      </c>
      <c r="E125" s="324"/>
      <c r="F125" s="307"/>
    </row>
    <row r="126" spans="1:6">
      <c r="A126" s="19">
        <f t="shared" si="17"/>
        <v>1900</v>
      </c>
      <c r="E126" s="324"/>
      <c r="F126" s="307"/>
    </row>
    <row r="127" spans="1:6">
      <c r="A127" s="19">
        <f t="shared" si="17"/>
        <v>1900</v>
      </c>
      <c r="E127" s="324"/>
      <c r="F127" s="307"/>
    </row>
    <row r="128" spans="1:6">
      <c r="A128" s="19">
        <f t="shared" si="17"/>
        <v>1900</v>
      </c>
      <c r="E128" s="324"/>
      <c r="F128" s="307"/>
    </row>
    <row r="129" spans="1:6">
      <c r="A129" s="19">
        <f t="shared" si="17"/>
        <v>1900</v>
      </c>
      <c r="E129" s="324"/>
      <c r="F129" s="307"/>
    </row>
    <row r="130" spans="1:6">
      <c r="A130" s="19">
        <f t="shared" si="17"/>
        <v>1900</v>
      </c>
      <c r="E130" s="324"/>
      <c r="F130" s="307"/>
    </row>
    <row r="131" spans="1:6">
      <c r="A131" s="19">
        <f t="shared" si="17"/>
        <v>1900</v>
      </c>
      <c r="E131" s="324"/>
      <c r="F131" s="308"/>
    </row>
    <row r="132" spans="1:6">
      <c r="A132" s="19">
        <f t="shared" si="17"/>
        <v>1900</v>
      </c>
      <c r="E132" s="324"/>
      <c r="F132" s="308"/>
    </row>
    <row r="133" spans="1:6">
      <c r="A133" s="19">
        <f t="shared" si="17"/>
        <v>1900</v>
      </c>
      <c r="E133" s="324"/>
      <c r="F133" s="308"/>
    </row>
    <row r="134" spans="1:6">
      <c r="A134" s="19">
        <f t="shared" si="17"/>
        <v>1900</v>
      </c>
      <c r="E134" s="324"/>
      <c r="F134" s="309"/>
    </row>
    <row r="135" spans="1:6">
      <c r="A135" s="19">
        <f t="shared" si="17"/>
        <v>1900</v>
      </c>
      <c r="E135" s="324"/>
      <c r="F135" s="309"/>
    </row>
    <row r="136" spans="1:6">
      <c r="A136" s="19">
        <f t="shared" si="17"/>
        <v>1900</v>
      </c>
      <c r="E136" s="324"/>
      <c r="F136" s="309"/>
    </row>
    <row r="137" spans="1:6">
      <c r="A137" s="19">
        <f t="shared" ref="A137:A200" si="18">YEAR(B137)</f>
        <v>1900</v>
      </c>
      <c r="E137" s="324"/>
      <c r="F137" s="309"/>
    </row>
    <row r="138" spans="1:6">
      <c r="A138" s="19">
        <f t="shared" si="18"/>
        <v>1900</v>
      </c>
      <c r="E138" s="324"/>
      <c r="F138" s="309"/>
    </row>
    <row r="139" spans="1:6">
      <c r="A139" s="19">
        <f t="shared" si="18"/>
        <v>1900</v>
      </c>
      <c r="E139" s="324"/>
      <c r="F139" s="309"/>
    </row>
    <row r="140" spans="1:6">
      <c r="A140" s="19">
        <f t="shared" si="18"/>
        <v>1900</v>
      </c>
      <c r="E140" s="324"/>
      <c r="F140" s="309"/>
    </row>
    <row r="141" spans="1:6">
      <c r="A141" s="19">
        <f t="shared" si="18"/>
        <v>1900</v>
      </c>
      <c r="E141" s="324"/>
      <c r="F141" s="309"/>
    </row>
    <row r="142" spans="1:6">
      <c r="A142" s="19">
        <f t="shared" si="18"/>
        <v>1900</v>
      </c>
      <c r="E142" s="324"/>
      <c r="F142" s="309"/>
    </row>
    <row r="143" spans="1:6">
      <c r="A143" s="19">
        <f t="shared" si="18"/>
        <v>1900</v>
      </c>
      <c r="E143" s="324"/>
      <c r="F143" s="309"/>
    </row>
    <row r="144" spans="1:6">
      <c r="A144" s="19">
        <f t="shared" si="18"/>
        <v>1900</v>
      </c>
      <c r="E144" s="324"/>
      <c r="F144" s="309"/>
    </row>
    <row r="145" spans="1:6">
      <c r="A145" s="19">
        <f t="shared" si="18"/>
        <v>1900</v>
      </c>
      <c r="E145" s="324"/>
      <c r="F145" s="309"/>
    </row>
    <row r="146" spans="1:6">
      <c r="A146" s="19">
        <f t="shared" si="18"/>
        <v>1900</v>
      </c>
      <c r="E146" s="324"/>
      <c r="F146" s="309"/>
    </row>
    <row r="147" spans="1:6">
      <c r="A147" s="19">
        <f t="shared" si="18"/>
        <v>1900</v>
      </c>
      <c r="E147" s="324"/>
      <c r="F147" s="309"/>
    </row>
    <row r="148" spans="1:6">
      <c r="A148" s="19">
        <f t="shared" si="18"/>
        <v>1900</v>
      </c>
      <c r="E148" s="324"/>
      <c r="F148" s="309"/>
    </row>
    <row r="149" spans="1:6">
      <c r="A149" s="19">
        <f t="shared" si="18"/>
        <v>1900</v>
      </c>
      <c r="E149" s="324"/>
      <c r="F149" s="309"/>
    </row>
    <row r="150" spans="1:6">
      <c r="A150" s="19">
        <f t="shared" si="18"/>
        <v>1900</v>
      </c>
      <c r="E150" s="324"/>
      <c r="F150" s="309"/>
    </row>
    <row r="151" spans="1:6">
      <c r="A151" s="19">
        <f t="shared" si="18"/>
        <v>1900</v>
      </c>
      <c r="E151" s="324"/>
      <c r="F151" s="309"/>
    </row>
    <row r="152" spans="1:6">
      <c r="A152" s="19">
        <f t="shared" si="18"/>
        <v>1900</v>
      </c>
      <c r="E152" s="324"/>
      <c r="F152" s="309"/>
    </row>
    <row r="153" spans="1:6">
      <c r="A153" s="19">
        <f t="shared" si="18"/>
        <v>1900</v>
      </c>
      <c r="E153" s="324"/>
      <c r="F153" s="309"/>
    </row>
    <row r="154" spans="1:6">
      <c r="A154" s="19">
        <f t="shared" si="18"/>
        <v>1900</v>
      </c>
      <c r="E154" s="324"/>
      <c r="F154" s="309"/>
    </row>
    <row r="155" spans="1:6">
      <c r="A155" s="19">
        <f t="shared" si="18"/>
        <v>1900</v>
      </c>
      <c r="E155" s="324"/>
      <c r="F155" s="309"/>
    </row>
    <row r="156" spans="1:6">
      <c r="A156" s="19">
        <f t="shared" si="18"/>
        <v>1900</v>
      </c>
      <c r="E156" s="324"/>
      <c r="F156" s="309"/>
    </row>
    <row r="157" spans="1:6">
      <c r="A157" s="19">
        <f t="shared" si="18"/>
        <v>1900</v>
      </c>
      <c r="E157" s="324"/>
      <c r="F157" s="309"/>
    </row>
    <row r="158" spans="1:6">
      <c r="A158" s="19">
        <f t="shared" si="18"/>
        <v>1900</v>
      </c>
      <c r="E158" s="324"/>
      <c r="F158" s="309"/>
    </row>
    <row r="159" spans="1:6">
      <c r="A159" s="19">
        <f t="shared" si="18"/>
        <v>1900</v>
      </c>
      <c r="E159" s="324"/>
      <c r="F159" s="309"/>
    </row>
    <row r="160" spans="1:6">
      <c r="A160" s="19">
        <f t="shared" si="18"/>
        <v>1900</v>
      </c>
      <c r="E160" s="324"/>
      <c r="F160" s="309"/>
    </row>
    <row r="161" spans="1:6">
      <c r="A161" s="19">
        <f t="shared" si="18"/>
        <v>1900</v>
      </c>
      <c r="E161" s="324"/>
      <c r="F161" s="309"/>
    </row>
    <row r="162" spans="1:6">
      <c r="A162" s="19">
        <f t="shared" si="18"/>
        <v>1900</v>
      </c>
      <c r="E162" s="324"/>
      <c r="F162" s="309"/>
    </row>
    <row r="163" spans="1:6">
      <c r="A163" s="19">
        <f t="shared" si="18"/>
        <v>1900</v>
      </c>
      <c r="E163" s="324"/>
      <c r="F163" s="309"/>
    </row>
    <row r="164" spans="1:6">
      <c r="A164" s="19">
        <f t="shared" si="18"/>
        <v>1900</v>
      </c>
      <c r="E164" s="324"/>
      <c r="F164" s="309"/>
    </row>
    <row r="165" spans="1:6">
      <c r="A165" s="19">
        <f t="shared" si="18"/>
        <v>1900</v>
      </c>
      <c r="E165" s="324"/>
      <c r="F165" s="309"/>
    </row>
    <row r="166" spans="1:6">
      <c r="A166" s="19">
        <f t="shared" si="18"/>
        <v>1900</v>
      </c>
      <c r="E166" s="324"/>
      <c r="F166" s="309"/>
    </row>
    <row r="167" spans="1:6">
      <c r="A167" s="19">
        <f t="shared" si="18"/>
        <v>1900</v>
      </c>
      <c r="E167" s="324"/>
      <c r="F167" s="309"/>
    </row>
    <row r="168" spans="1:6">
      <c r="A168" s="19">
        <f t="shared" si="18"/>
        <v>1900</v>
      </c>
      <c r="E168" s="324"/>
      <c r="F168" s="309"/>
    </row>
    <row r="169" spans="1:6">
      <c r="A169" s="19">
        <f t="shared" si="18"/>
        <v>1900</v>
      </c>
      <c r="E169" s="324"/>
      <c r="F169" s="309"/>
    </row>
    <row r="170" spans="1:6">
      <c r="A170" s="19">
        <f t="shared" si="18"/>
        <v>1900</v>
      </c>
      <c r="E170" s="324"/>
      <c r="F170" s="309"/>
    </row>
    <row r="171" spans="1:6">
      <c r="A171" s="19">
        <f t="shared" si="18"/>
        <v>1900</v>
      </c>
      <c r="E171" s="324"/>
      <c r="F171" s="309"/>
    </row>
    <row r="172" spans="1:6">
      <c r="A172" s="19">
        <f t="shared" si="18"/>
        <v>1900</v>
      </c>
      <c r="E172" s="324"/>
      <c r="F172" s="309"/>
    </row>
    <row r="173" spans="1:6">
      <c r="A173" s="19">
        <f t="shared" si="18"/>
        <v>1900</v>
      </c>
      <c r="F173" s="309"/>
    </row>
    <row r="174" spans="1:6">
      <c r="A174" s="19">
        <f t="shared" si="18"/>
        <v>1900</v>
      </c>
      <c r="F174" s="309"/>
    </row>
    <row r="175" spans="1:6">
      <c r="A175" s="19">
        <f t="shared" si="18"/>
        <v>1900</v>
      </c>
      <c r="F175" s="309"/>
    </row>
    <row r="176" spans="1:6">
      <c r="A176" s="19">
        <f t="shared" si="18"/>
        <v>1900</v>
      </c>
      <c r="F176" s="309"/>
    </row>
    <row r="177" spans="1:6">
      <c r="A177" s="19">
        <f t="shared" si="18"/>
        <v>1900</v>
      </c>
      <c r="F177" s="309"/>
    </row>
    <row r="178" spans="1:6">
      <c r="A178" s="19">
        <f t="shared" si="18"/>
        <v>1900</v>
      </c>
      <c r="F178" s="309"/>
    </row>
    <row r="179" spans="1:6">
      <c r="A179" s="19">
        <f t="shared" si="18"/>
        <v>1900</v>
      </c>
      <c r="F179" s="309"/>
    </row>
    <row r="180" spans="1:6">
      <c r="A180" s="19">
        <f t="shared" si="18"/>
        <v>1900</v>
      </c>
      <c r="F180" s="309"/>
    </row>
    <row r="181" spans="1:6">
      <c r="A181" s="19">
        <f t="shared" si="18"/>
        <v>1900</v>
      </c>
      <c r="F181" s="309"/>
    </row>
    <row r="182" spans="1:6">
      <c r="A182" s="19">
        <f t="shared" si="18"/>
        <v>1900</v>
      </c>
      <c r="F182" s="309"/>
    </row>
    <row r="183" spans="1:6">
      <c r="A183" s="19">
        <f t="shared" si="18"/>
        <v>1900</v>
      </c>
      <c r="F183" s="309"/>
    </row>
    <row r="184" spans="1:6">
      <c r="A184" s="19">
        <f t="shared" si="18"/>
        <v>1900</v>
      </c>
      <c r="F184" s="309"/>
    </row>
    <row r="185" spans="1:6">
      <c r="A185" s="19">
        <f t="shared" si="18"/>
        <v>1900</v>
      </c>
      <c r="F185" s="309"/>
    </row>
    <row r="186" spans="1:6">
      <c r="A186" s="19">
        <f t="shared" si="18"/>
        <v>1900</v>
      </c>
      <c r="F186" s="309"/>
    </row>
    <row r="187" spans="1:6">
      <c r="A187" s="19">
        <f t="shared" si="18"/>
        <v>1900</v>
      </c>
      <c r="F187" s="309"/>
    </row>
    <row r="188" spans="1:6">
      <c r="A188" s="19">
        <f t="shared" si="18"/>
        <v>1900</v>
      </c>
      <c r="F188" s="309"/>
    </row>
    <row r="189" spans="1:6">
      <c r="A189" s="19">
        <f t="shared" si="18"/>
        <v>1900</v>
      </c>
      <c r="F189" s="309"/>
    </row>
    <row r="190" spans="1:6">
      <c r="A190" s="19">
        <f t="shared" si="18"/>
        <v>1900</v>
      </c>
      <c r="F190" s="309"/>
    </row>
    <row r="191" spans="1:6">
      <c r="A191" s="19">
        <f t="shared" si="18"/>
        <v>1900</v>
      </c>
      <c r="F191" s="309"/>
    </row>
    <row r="192" spans="1:6">
      <c r="A192" s="19">
        <f t="shared" si="18"/>
        <v>1900</v>
      </c>
      <c r="F192" s="309"/>
    </row>
    <row r="193" spans="1:6">
      <c r="A193" s="19">
        <f t="shared" si="18"/>
        <v>1900</v>
      </c>
      <c r="F193" s="309"/>
    </row>
    <row r="194" spans="1:6">
      <c r="A194" s="19">
        <f t="shared" si="18"/>
        <v>1900</v>
      </c>
      <c r="F194" s="309"/>
    </row>
    <row r="195" spans="1:6">
      <c r="A195" s="19">
        <f t="shared" si="18"/>
        <v>1900</v>
      </c>
      <c r="F195" s="309"/>
    </row>
    <row r="196" spans="1:6">
      <c r="A196" s="19">
        <f t="shared" si="18"/>
        <v>1900</v>
      </c>
      <c r="F196" s="309"/>
    </row>
    <row r="197" spans="1:6">
      <c r="A197" s="19">
        <f t="shared" si="18"/>
        <v>1900</v>
      </c>
      <c r="F197" s="309"/>
    </row>
    <row r="198" spans="1:6">
      <c r="A198" s="19">
        <f t="shared" si="18"/>
        <v>1900</v>
      </c>
      <c r="F198" s="309"/>
    </row>
    <row r="199" spans="1:6">
      <c r="A199" s="19">
        <f t="shared" si="18"/>
        <v>1900</v>
      </c>
      <c r="F199" s="309"/>
    </row>
    <row r="200" spans="1:6">
      <c r="A200" s="19">
        <f t="shared" si="18"/>
        <v>1900</v>
      </c>
      <c r="F200" s="309"/>
    </row>
    <row r="201" spans="1:6">
      <c r="A201" s="19">
        <f t="shared" ref="A201:A264" si="19">YEAR(B201)</f>
        <v>1900</v>
      </c>
      <c r="F201" s="309"/>
    </row>
    <row r="202" spans="1:6">
      <c r="A202" s="19">
        <f t="shared" si="19"/>
        <v>1900</v>
      </c>
      <c r="F202" s="309"/>
    </row>
    <row r="203" spans="1:6">
      <c r="A203" s="19">
        <f t="shared" si="19"/>
        <v>1900</v>
      </c>
      <c r="F203" s="309"/>
    </row>
    <row r="204" spans="1:6">
      <c r="A204" s="19">
        <f t="shared" si="19"/>
        <v>1900</v>
      </c>
      <c r="F204" s="309"/>
    </row>
    <row r="205" spans="1:6">
      <c r="A205" s="19">
        <f t="shared" si="19"/>
        <v>1900</v>
      </c>
      <c r="F205" s="309"/>
    </row>
    <row r="206" spans="1:6">
      <c r="A206" s="19">
        <f t="shared" si="19"/>
        <v>1900</v>
      </c>
      <c r="F206" s="309"/>
    </row>
    <row r="207" spans="1:6">
      <c r="A207" s="19">
        <f t="shared" si="19"/>
        <v>1900</v>
      </c>
      <c r="F207" s="309"/>
    </row>
    <row r="208" spans="1:6">
      <c r="A208" s="19">
        <f t="shared" si="19"/>
        <v>1900</v>
      </c>
      <c r="F208" s="309"/>
    </row>
    <row r="209" spans="1:6">
      <c r="A209" s="19">
        <f t="shared" si="19"/>
        <v>1900</v>
      </c>
      <c r="F209" s="309"/>
    </row>
    <row r="210" spans="1:6">
      <c r="A210" s="19">
        <f t="shared" si="19"/>
        <v>1900</v>
      </c>
      <c r="F210" s="309"/>
    </row>
    <row r="211" spans="1:6">
      <c r="A211" s="19">
        <f t="shared" si="19"/>
        <v>1900</v>
      </c>
      <c r="F211" s="309"/>
    </row>
    <row r="212" spans="1:6">
      <c r="A212" s="19">
        <f t="shared" si="19"/>
        <v>1900</v>
      </c>
      <c r="F212" s="309"/>
    </row>
    <row r="213" spans="1:6">
      <c r="A213" s="19">
        <f t="shared" si="19"/>
        <v>1900</v>
      </c>
      <c r="F213" s="309"/>
    </row>
    <row r="214" spans="1:6">
      <c r="A214" s="19">
        <f t="shared" si="19"/>
        <v>1900</v>
      </c>
      <c r="F214" s="309"/>
    </row>
    <row r="215" spans="1:6">
      <c r="A215" s="19">
        <f t="shared" si="19"/>
        <v>1900</v>
      </c>
      <c r="F215" s="309"/>
    </row>
    <row r="216" spans="1:6">
      <c r="A216" s="19">
        <f t="shared" si="19"/>
        <v>1900</v>
      </c>
      <c r="F216" s="309"/>
    </row>
    <row r="217" spans="1:6">
      <c r="A217" s="19">
        <f t="shared" si="19"/>
        <v>1900</v>
      </c>
      <c r="F217" s="309"/>
    </row>
    <row r="218" spans="1:6">
      <c r="A218" s="19">
        <f t="shared" si="19"/>
        <v>1900</v>
      </c>
      <c r="F218" s="309"/>
    </row>
    <row r="219" spans="1:6">
      <c r="A219" s="19">
        <f t="shared" si="19"/>
        <v>1900</v>
      </c>
      <c r="F219" s="309"/>
    </row>
    <row r="220" spans="1:6">
      <c r="A220" s="19">
        <f t="shared" si="19"/>
        <v>1900</v>
      </c>
      <c r="F220" s="309"/>
    </row>
    <row r="221" spans="1:6">
      <c r="A221" s="19">
        <f t="shared" si="19"/>
        <v>1900</v>
      </c>
      <c r="F221" s="309"/>
    </row>
    <row r="222" spans="1:6">
      <c r="A222" s="19">
        <f t="shared" si="19"/>
        <v>1900</v>
      </c>
      <c r="F222" s="309"/>
    </row>
    <row r="223" spans="1:6">
      <c r="A223" s="19">
        <f t="shared" si="19"/>
        <v>1900</v>
      </c>
      <c r="F223" s="309"/>
    </row>
    <row r="224" spans="1:6">
      <c r="A224" s="19">
        <f t="shared" si="19"/>
        <v>1900</v>
      </c>
      <c r="F224" s="309"/>
    </row>
    <row r="225" spans="1:6">
      <c r="A225" s="19">
        <f t="shared" si="19"/>
        <v>1900</v>
      </c>
      <c r="F225" s="309"/>
    </row>
    <row r="226" spans="1:6">
      <c r="A226" s="19">
        <f t="shared" si="19"/>
        <v>1900</v>
      </c>
      <c r="F226" s="309"/>
    </row>
    <row r="227" spans="1:6">
      <c r="A227" s="19">
        <f t="shared" si="19"/>
        <v>1900</v>
      </c>
      <c r="F227" s="309"/>
    </row>
    <row r="228" spans="1:6">
      <c r="A228" s="19">
        <f t="shared" si="19"/>
        <v>1900</v>
      </c>
      <c r="F228" s="309"/>
    </row>
    <row r="229" spans="1:6">
      <c r="A229" s="19">
        <f t="shared" si="19"/>
        <v>1900</v>
      </c>
      <c r="F229" s="309"/>
    </row>
    <row r="230" spans="1:6">
      <c r="A230" s="19">
        <f t="shared" si="19"/>
        <v>1900</v>
      </c>
      <c r="F230" s="309"/>
    </row>
    <row r="231" spans="1:6">
      <c r="A231" s="19">
        <f t="shared" si="19"/>
        <v>1900</v>
      </c>
      <c r="F231" s="309"/>
    </row>
    <row r="232" spans="1:6">
      <c r="A232" s="19">
        <f t="shared" si="19"/>
        <v>1900</v>
      </c>
      <c r="F232" s="309"/>
    </row>
    <row r="233" spans="1:6">
      <c r="A233" s="19">
        <f t="shared" si="19"/>
        <v>1900</v>
      </c>
      <c r="F233" s="309"/>
    </row>
    <row r="234" spans="1:6">
      <c r="A234" s="19">
        <f t="shared" si="19"/>
        <v>1900</v>
      </c>
      <c r="F234" s="309"/>
    </row>
    <row r="235" spans="1:6">
      <c r="A235" s="19">
        <f t="shared" si="19"/>
        <v>1900</v>
      </c>
      <c r="F235" s="309"/>
    </row>
    <row r="236" spans="1:6">
      <c r="A236" s="19">
        <f t="shared" si="19"/>
        <v>1900</v>
      </c>
      <c r="F236" s="309"/>
    </row>
    <row r="237" spans="1:6">
      <c r="A237" s="19">
        <f t="shared" si="19"/>
        <v>1900</v>
      </c>
      <c r="F237" s="309"/>
    </row>
    <row r="238" spans="1:6">
      <c r="A238" s="19">
        <f t="shared" si="19"/>
        <v>1900</v>
      </c>
      <c r="F238" s="309"/>
    </row>
    <row r="239" spans="1:6">
      <c r="A239" s="19">
        <f t="shared" si="19"/>
        <v>1900</v>
      </c>
      <c r="F239" s="309"/>
    </row>
    <row r="240" spans="1:6">
      <c r="A240" s="19">
        <f t="shared" si="19"/>
        <v>1900</v>
      </c>
      <c r="F240" s="309"/>
    </row>
    <row r="241" spans="1:6">
      <c r="A241" s="19">
        <f t="shared" si="19"/>
        <v>1900</v>
      </c>
      <c r="F241" s="309"/>
    </row>
    <row r="242" spans="1:6">
      <c r="A242" s="19">
        <f t="shared" si="19"/>
        <v>1900</v>
      </c>
      <c r="F242" s="309"/>
    </row>
    <row r="243" spans="1:6">
      <c r="A243" s="19">
        <f t="shared" si="19"/>
        <v>1900</v>
      </c>
      <c r="F243" s="309"/>
    </row>
    <row r="244" spans="1:6">
      <c r="A244" s="19">
        <f t="shared" si="19"/>
        <v>1900</v>
      </c>
      <c r="F244" s="309"/>
    </row>
    <row r="245" spans="1:6">
      <c r="A245" s="19">
        <f t="shared" si="19"/>
        <v>1900</v>
      </c>
      <c r="F245" s="309"/>
    </row>
    <row r="246" spans="1:6">
      <c r="A246" s="19">
        <f t="shared" si="19"/>
        <v>1900</v>
      </c>
      <c r="F246" s="309"/>
    </row>
    <row r="247" spans="1:6">
      <c r="A247" s="19">
        <f t="shared" si="19"/>
        <v>1900</v>
      </c>
      <c r="F247" s="309"/>
    </row>
    <row r="248" spans="1:6">
      <c r="A248" s="19">
        <f t="shared" si="19"/>
        <v>1900</v>
      </c>
      <c r="F248" s="309"/>
    </row>
    <row r="249" spans="1:6">
      <c r="A249" s="19">
        <f t="shared" si="19"/>
        <v>1900</v>
      </c>
      <c r="F249" s="309"/>
    </row>
    <row r="250" spans="1:6">
      <c r="A250" s="19">
        <f t="shared" si="19"/>
        <v>1900</v>
      </c>
      <c r="F250" s="309"/>
    </row>
    <row r="251" spans="1:6">
      <c r="A251" s="19">
        <f t="shared" si="19"/>
        <v>1900</v>
      </c>
      <c r="F251" s="309"/>
    </row>
    <row r="252" spans="1:6">
      <c r="A252" s="19">
        <f t="shared" si="19"/>
        <v>1900</v>
      </c>
      <c r="F252" s="309"/>
    </row>
    <row r="253" spans="1:6">
      <c r="A253" s="19">
        <f t="shared" si="19"/>
        <v>1900</v>
      </c>
      <c r="F253" s="309"/>
    </row>
    <row r="254" spans="1:6">
      <c r="A254" s="19">
        <f t="shared" si="19"/>
        <v>1900</v>
      </c>
      <c r="F254" s="309"/>
    </row>
    <row r="255" spans="1:6">
      <c r="A255" s="19">
        <f t="shared" si="19"/>
        <v>1900</v>
      </c>
      <c r="F255" s="309"/>
    </row>
    <row r="256" spans="1:6">
      <c r="A256" s="19">
        <f t="shared" si="19"/>
        <v>1900</v>
      </c>
      <c r="F256" s="309"/>
    </row>
    <row r="257" spans="1:6">
      <c r="A257" s="19">
        <f t="shared" si="19"/>
        <v>1900</v>
      </c>
      <c r="F257" s="309"/>
    </row>
    <row r="258" spans="1:6">
      <c r="A258" s="19">
        <f t="shared" si="19"/>
        <v>1900</v>
      </c>
      <c r="F258" s="309"/>
    </row>
    <row r="259" spans="1:6">
      <c r="A259" s="19">
        <f t="shared" si="19"/>
        <v>1900</v>
      </c>
      <c r="F259" s="309"/>
    </row>
    <row r="260" spans="1:6">
      <c r="A260" s="19">
        <f t="shared" si="19"/>
        <v>1900</v>
      </c>
      <c r="F260" s="309"/>
    </row>
    <row r="261" spans="1:6">
      <c r="A261" s="19">
        <f t="shared" si="19"/>
        <v>1900</v>
      </c>
      <c r="F261" s="309"/>
    </row>
    <row r="262" spans="1:6">
      <c r="A262" s="19">
        <f t="shared" si="19"/>
        <v>1900</v>
      </c>
      <c r="F262" s="309"/>
    </row>
    <row r="263" spans="1:6">
      <c r="A263" s="19">
        <f t="shared" si="19"/>
        <v>1900</v>
      </c>
      <c r="F263" s="309"/>
    </row>
    <row r="264" spans="1:6">
      <c r="A264" s="19">
        <f t="shared" si="19"/>
        <v>1900</v>
      </c>
      <c r="F264" s="309"/>
    </row>
    <row r="265" spans="1:6">
      <c r="A265" s="19">
        <f t="shared" ref="A265:A328" si="20">YEAR(B265)</f>
        <v>1900</v>
      </c>
    </row>
    <row r="266" spans="1:6">
      <c r="A266" s="19">
        <f t="shared" si="20"/>
        <v>1900</v>
      </c>
    </row>
    <row r="267" spans="1:6">
      <c r="A267" s="19">
        <f t="shared" si="20"/>
        <v>1900</v>
      </c>
    </row>
    <row r="268" spans="1:6">
      <c r="A268" s="19">
        <f t="shared" si="20"/>
        <v>1900</v>
      </c>
    </row>
    <row r="269" spans="1:6">
      <c r="A269" s="19">
        <f t="shared" si="20"/>
        <v>1900</v>
      </c>
    </row>
    <row r="270" spans="1:6">
      <c r="A270" s="19">
        <f t="shared" si="20"/>
        <v>1900</v>
      </c>
    </row>
    <row r="271" spans="1:6">
      <c r="A271" s="19">
        <f t="shared" si="20"/>
        <v>1900</v>
      </c>
    </row>
    <row r="272" spans="1:6">
      <c r="A272" s="19">
        <f t="shared" si="20"/>
        <v>1900</v>
      </c>
    </row>
    <row r="273" spans="1:1">
      <c r="A273" s="19">
        <f t="shared" si="20"/>
        <v>1900</v>
      </c>
    </row>
    <row r="274" spans="1:1">
      <c r="A274" s="19">
        <f t="shared" si="20"/>
        <v>1900</v>
      </c>
    </row>
    <row r="275" spans="1:1">
      <c r="A275" s="19">
        <f t="shared" si="20"/>
        <v>1900</v>
      </c>
    </row>
    <row r="276" spans="1:1">
      <c r="A276" s="19">
        <f t="shared" si="20"/>
        <v>1900</v>
      </c>
    </row>
    <row r="277" spans="1:1">
      <c r="A277" s="19">
        <f t="shared" si="20"/>
        <v>1900</v>
      </c>
    </row>
    <row r="278" spans="1:1">
      <c r="A278" s="19">
        <f t="shared" si="20"/>
        <v>1900</v>
      </c>
    </row>
    <row r="279" spans="1:1">
      <c r="A279" s="19">
        <f t="shared" si="20"/>
        <v>1900</v>
      </c>
    </row>
    <row r="280" spans="1:1">
      <c r="A280" s="19">
        <f t="shared" si="20"/>
        <v>1900</v>
      </c>
    </row>
    <row r="281" spans="1:1">
      <c r="A281" s="19">
        <f t="shared" si="20"/>
        <v>1900</v>
      </c>
    </row>
    <row r="282" spans="1:1">
      <c r="A282" s="19">
        <f t="shared" si="20"/>
        <v>1900</v>
      </c>
    </row>
    <row r="283" spans="1:1">
      <c r="A283" s="19">
        <f t="shared" si="20"/>
        <v>1900</v>
      </c>
    </row>
    <row r="284" spans="1:1">
      <c r="A284" s="19">
        <f t="shared" si="20"/>
        <v>1900</v>
      </c>
    </row>
    <row r="285" spans="1:1">
      <c r="A285" s="19">
        <f t="shared" si="20"/>
        <v>1900</v>
      </c>
    </row>
    <row r="286" spans="1:1">
      <c r="A286" s="19">
        <f t="shared" si="20"/>
        <v>1900</v>
      </c>
    </row>
    <row r="287" spans="1:1">
      <c r="A287" s="19">
        <f t="shared" si="20"/>
        <v>1900</v>
      </c>
    </row>
    <row r="288" spans="1:1">
      <c r="A288" s="19">
        <f t="shared" si="20"/>
        <v>1900</v>
      </c>
    </row>
    <row r="289" spans="1:1">
      <c r="A289" s="19">
        <f t="shared" si="20"/>
        <v>1900</v>
      </c>
    </row>
    <row r="290" spans="1:1">
      <c r="A290" s="19">
        <f t="shared" si="20"/>
        <v>1900</v>
      </c>
    </row>
    <row r="291" spans="1:1">
      <c r="A291" s="19">
        <f t="shared" si="20"/>
        <v>1900</v>
      </c>
    </row>
    <row r="292" spans="1:1">
      <c r="A292" s="19">
        <f t="shared" si="20"/>
        <v>1900</v>
      </c>
    </row>
    <row r="293" spans="1:1">
      <c r="A293" s="19">
        <f t="shared" si="20"/>
        <v>1900</v>
      </c>
    </row>
    <row r="294" spans="1:1">
      <c r="A294" s="19">
        <f t="shared" si="20"/>
        <v>1900</v>
      </c>
    </row>
    <row r="295" spans="1:1">
      <c r="A295" s="19">
        <f t="shared" si="20"/>
        <v>1900</v>
      </c>
    </row>
    <row r="296" spans="1:1">
      <c r="A296" s="19">
        <f t="shared" si="20"/>
        <v>1900</v>
      </c>
    </row>
    <row r="297" spans="1:1">
      <c r="A297" s="19">
        <f t="shared" si="20"/>
        <v>1900</v>
      </c>
    </row>
    <row r="298" spans="1:1">
      <c r="A298" s="19">
        <f t="shared" si="20"/>
        <v>1900</v>
      </c>
    </row>
    <row r="299" spans="1:1">
      <c r="A299" s="19">
        <f t="shared" si="20"/>
        <v>1900</v>
      </c>
    </row>
    <row r="300" spans="1:1">
      <c r="A300" s="19">
        <f t="shared" si="20"/>
        <v>1900</v>
      </c>
    </row>
    <row r="301" spans="1:1">
      <c r="A301" s="19">
        <f t="shared" si="20"/>
        <v>1900</v>
      </c>
    </row>
    <row r="302" spans="1:1">
      <c r="A302" s="19">
        <f t="shared" si="20"/>
        <v>1900</v>
      </c>
    </row>
    <row r="303" spans="1:1">
      <c r="A303" s="19">
        <f t="shared" si="20"/>
        <v>1900</v>
      </c>
    </row>
    <row r="304" spans="1:1">
      <c r="A304" s="19">
        <f t="shared" si="20"/>
        <v>1900</v>
      </c>
    </row>
    <row r="305" spans="1:1">
      <c r="A305" s="19">
        <f t="shared" si="20"/>
        <v>1900</v>
      </c>
    </row>
    <row r="306" spans="1:1">
      <c r="A306" s="19">
        <f t="shared" si="20"/>
        <v>1900</v>
      </c>
    </row>
    <row r="307" spans="1:1">
      <c r="A307" s="19">
        <f t="shared" si="20"/>
        <v>1900</v>
      </c>
    </row>
    <row r="308" spans="1:1">
      <c r="A308" s="19">
        <f t="shared" si="20"/>
        <v>1900</v>
      </c>
    </row>
    <row r="309" spans="1:1">
      <c r="A309" s="19">
        <f t="shared" si="20"/>
        <v>1900</v>
      </c>
    </row>
    <row r="310" spans="1:1">
      <c r="A310" s="19">
        <f t="shared" si="20"/>
        <v>1900</v>
      </c>
    </row>
    <row r="311" spans="1:1">
      <c r="A311" s="19">
        <f t="shared" si="20"/>
        <v>1900</v>
      </c>
    </row>
    <row r="312" spans="1:1">
      <c r="A312" s="19">
        <f t="shared" si="20"/>
        <v>1900</v>
      </c>
    </row>
    <row r="313" spans="1:1">
      <c r="A313" s="19">
        <f t="shared" si="20"/>
        <v>1900</v>
      </c>
    </row>
    <row r="314" spans="1:1">
      <c r="A314" s="19">
        <f t="shared" si="20"/>
        <v>1900</v>
      </c>
    </row>
    <row r="315" spans="1:1">
      <c r="A315" s="19">
        <f t="shared" si="20"/>
        <v>1900</v>
      </c>
    </row>
    <row r="316" spans="1:1">
      <c r="A316" s="19">
        <f t="shared" si="20"/>
        <v>1900</v>
      </c>
    </row>
    <row r="317" spans="1:1">
      <c r="A317" s="19">
        <f t="shared" si="20"/>
        <v>1900</v>
      </c>
    </row>
    <row r="318" spans="1:1">
      <c r="A318" s="19">
        <f t="shared" si="20"/>
        <v>1900</v>
      </c>
    </row>
    <row r="319" spans="1:1">
      <c r="A319" s="19">
        <f t="shared" si="20"/>
        <v>1900</v>
      </c>
    </row>
    <row r="320" spans="1:1">
      <c r="A320" s="19">
        <f t="shared" si="20"/>
        <v>1900</v>
      </c>
    </row>
    <row r="321" spans="1:1">
      <c r="A321" s="19">
        <f t="shared" si="20"/>
        <v>1900</v>
      </c>
    </row>
    <row r="322" spans="1:1">
      <c r="A322" s="19">
        <f t="shared" si="20"/>
        <v>1900</v>
      </c>
    </row>
    <row r="323" spans="1:1">
      <c r="A323" s="19">
        <f t="shared" si="20"/>
        <v>1900</v>
      </c>
    </row>
    <row r="324" spans="1:1">
      <c r="A324" s="19">
        <f t="shared" si="20"/>
        <v>1900</v>
      </c>
    </row>
    <row r="325" spans="1:1">
      <c r="A325" s="19">
        <f t="shared" si="20"/>
        <v>1900</v>
      </c>
    </row>
    <row r="326" spans="1:1">
      <c r="A326" s="19">
        <f t="shared" si="20"/>
        <v>1900</v>
      </c>
    </row>
    <row r="327" spans="1:1">
      <c r="A327" s="19">
        <f t="shared" si="20"/>
        <v>1900</v>
      </c>
    </row>
    <row r="328" spans="1:1">
      <c r="A328" s="19">
        <f t="shared" si="20"/>
        <v>1900</v>
      </c>
    </row>
    <row r="329" spans="1:1">
      <c r="A329" s="19">
        <f t="shared" ref="A329:A392" si="21">YEAR(B329)</f>
        <v>1900</v>
      </c>
    </row>
    <row r="330" spans="1:1">
      <c r="A330" s="19">
        <f t="shared" si="21"/>
        <v>1900</v>
      </c>
    </row>
    <row r="331" spans="1:1">
      <c r="A331" s="19">
        <f t="shared" si="21"/>
        <v>1900</v>
      </c>
    </row>
    <row r="332" spans="1:1">
      <c r="A332" s="19">
        <f t="shared" si="21"/>
        <v>1900</v>
      </c>
    </row>
    <row r="333" spans="1:1">
      <c r="A333" s="19">
        <f t="shared" si="21"/>
        <v>1900</v>
      </c>
    </row>
    <row r="334" spans="1:1">
      <c r="A334" s="19">
        <f t="shared" si="21"/>
        <v>1900</v>
      </c>
    </row>
    <row r="335" spans="1:1">
      <c r="A335" s="19">
        <f t="shared" si="21"/>
        <v>1900</v>
      </c>
    </row>
    <row r="336" spans="1:1">
      <c r="A336" s="19">
        <f t="shared" si="21"/>
        <v>1900</v>
      </c>
    </row>
    <row r="337" spans="1:1">
      <c r="A337" s="19">
        <f t="shared" si="21"/>
        <v>1900</v>
      </c>
    </row>
    <row r="338" spans="1:1">
      <c r="A338" s="19">
        <f t="shared" si="21"/>
        <v>1900</v>
      </c>
    </row>
    <row r="339" spans="1:1">
      <c r="A339" s="19">
        <f t="shared" si="21"/>
        <v>1900</v>
      </c>
    </row>
    <row r="340" spans="1:1">
      <c r="A340" s="19">
        <f t="shared" si="21"/>
        <v>1900</v>
      </c>
    </row>
    <row r="341" spans="1:1">
      <c r="A341" s="19">
        <f t="shared" si="21"/>
        <v>1900</v>
      </c>
    </row>
    <row r="342" spans="1:1">
      <c r="A342" s="19">
        <f t="shared" si="21"/>
        <v>1900</v>
      </c>
    </row>
    <row r="343" spans="1:1">
      <c r="A343" s="19">
        <f t="shared" si="21"/>
        <v>1900</v>
      </c>
    </row>
    <row r="344" spans="1:1">
      <c r="A344" s="19">
        <f t="shared" si="21"/>
        <v>1900</v>
      </c>
    </row>
    <row r="345" spans="1:1">
      <c r="A345" s="19">
        <f t="shared" si="21"/>
        <v>1900</v>
      </c>
    </row>
    <row r="346" spans="1:1">
      <c r="A346" s="19">
        <f t="shared" si="21"/>
        <v>1900</v>
      </c>
    </row>
    <row r="347" spans="1:1">
      <c r="A347" s="19">
        <f t="shared" si="21"/>
        <v>1900</v>
      </c>
    </row>
    <row r="348" spans="1:1">
      <c r="A348" s="19">
        <f t="shared" si="21"/>
        <v>1900</v>
      </c>
    </row>
    <row r="349" spans="1:1">
      <c r="A349" s="19">
        <f t="shared" si="21"/>
        <v>1900</v>
      </c>
    </row>
    <row r="350" spans="1:1">
      <c r="A350" s="19">
        <f t="shared" si="21"/>
        <v>1900</v>
      </c>
    </row>
    <row r="351" spans="1:1">
      <c r="A351" s="19">
        <f t="shared" si="21"/>
        <v>1900</v>
      </c>
    </row>
    <row r="352" spans="1:1">
      <c r="A352" s="19">
        <f t="shared" si="21"/>
        <v>1900</v>
      </c>
    </row>
    <row r="353" spans="1:1">
      <c r="A353" s="19">
        <f t="shared" si="21"/>
        <v>1900</v>
      </c>
    </row>
    <row r="354" spans="1:1">
      <c r="A354" s="19">
        <f t="shared" si="21"/>
        <v>1900</v>
      </c>
    </row>
    <row r="355" spans="1:1">
      <c r="A355" s="19">
        <f t="shared" si="21"/>
        <v>1900</v>
      </c>
    </row>
    <row r="356" spans="1:1">
      <c r="A356" s="19">
        <f t="shared" si="21"/>
        <v>1900</v>
      </c>
    </row>
    <row r="357" spans="1:1">
      <c r="A357" s="19">
        <f t="shared" si="21"/>
        <v>1900</v>
      </c>
    </row>
    <row r="358" spans="1:1">
      <c r="A358" s="19">
        <f t="shared" si="21"/>
        <v>1900</v>
      </c>
    </row>
    <row r="359" spans="1:1">
      <c r="A359" s="19">
        <f t="shared" si="21"/>
        <v>1900</v>
      </c>
    </row>
    <row r="360" spans="1:1">
      <c r="A360" s="19">
        <f t="shared" si="21"/>
        <v>1900</v>
      </c>
    </row>
    <row r="361" spans="1:1">
      <c r="A361" s="19">
        <f t="shared" si="21"/>
        <v>1900</v>
      </c>
    </row>
    <row r="362" spans="1:1">
      <c r="A362" s="19">
        <f t="shared" si="21"/>
        <v>1900</v>
      </c>
    </row>
    <row r="363" spans="1:1">
      <c r="A363" s="19">
        <f t="shared" si="21"/>
        <v>1900</v>
      </c>
    </row>
    <row r="364" spans="1:1">
      <c r="A364" s="19">
        <f t="shared" si="21"/>
        <v>1900</v>
      </c>
    </row>
    <row r="365" spans="1:1">
      <c r="A365" s="19">
        <f t="shared" si="21"/>
        <v>1900</v>
      </c>
    </row>
    <row r="366" spans="1:1">
      <c r="A366" s="19">
        <f t="shared" si="21"/>
        <v>1900</v>
      </c>
    </row>
    <row r="367" spans="1:1">
      <c r="A367" s="19">
        <f t="shared" si="21"/>
        <v>1900</v>
      </c>
    </row>
    <row r="368" spans="1:1">
      <c r="A368" s="19">
        <f t="shared" si="21"/>
        <v>1900</v>
      </c>
    </row>
    <row r="369" spans="1:1">
      <c r="A369" s="19">
        <f t="shared" si="21"/>
        <v>1900</v>
      </c>
    </row>
    <row r="370" spans="1:1">
      <c r="A370" s="19">
        <f t="shared" si="21"/>
        <v>1900</v>
      </c>
    </row>
    <row r="371" spans="1:1">
      <c r="A371" s="19">
        <f t="shared" si="21"/>
        <v>1900</v>
      </c>
    </row>
    <row r="372" spans="1:1">
      <c r="A372" s="19">
        <f t="shared" si="21"/>
        <v>1900</v>
      </c>
    </row>
    <row r="373" spans="1:1">
      <c r="A373" s="19">
        <f t="shared" si="21"/>
        <v>1900</v>
      </c>
    </row>
    <row r="374" spans="1:1">
      <c r="A374" s="19">
        <f t="shared" si="21"/>
        <v>1900</v>
      </c>
    </row>
    <row r="375" spans="1:1">
      <c r="A375" s="19">
        <f t="shared" si="21"/>
        <v>1900</v>
      </c>
    </row>
    <row r="376" spans="1:1">
      <c r="A376" s="19">
        <f t="shared" si="21"/>
        <v>1900</v>
      </c>
    </row>
    <row r="377" spans="1:1">
      <c r="A377" s="19">
        <f t="shared" si="21"/>
        <v>1900</v>
      </c>
    </row>
    <row r="378" spans="1:1">
      <c r="A378" s="19">
        <f t="shared" si="21"/>
        <v>1900</v>
      </c>
    </row>
    <row r="379" spans="1:1">
      <c r="A379" s="19">
        <f t="shared" si="21"/>
        <v>1900</v>
      </c>
    </row>
    <row r="380" spans="1:1">
      <c r="A380" s="19">
        <f t="shared" si="21"/>
        <v>1900</v>
      </c>
    </row>
    <row r="381" spans="1:1">
      <c r="A381" s="19">
        <f t="shared" si="21"/>
        <v>1900</v>
      </c>
    </row>
    <row r="382" spans="1:1">
      <c r="A382" s="19">
        <f t="shared" si="21"/>
        <v>1900</v>
      </c>
    </row>
    <row r="383" spans="1:1">
      <c r="A383" s="19">
        <f t="shared" si="21"/>
        <v>1900</v>
      </c>
    </row>
    <row r="384" spans="1:1">
      <c r="A384" s="19">
        <f t="shared" si="21"/>
        <v>1900</v>
      </c>
    </row>
    <row r="385" spans="1:1">
      <c r="A385" s="19">
        <f t="shared" si="21"/>
        <v>1900</v>
      </c>
    </row>
    <row r="386" spans="1:1">
      <c r="A386" s="19">
        <f t="shared" si="21"/>
        <v>1900</v>
      </c>
    </row>
    <row r="387" spans="1:1">
      <c r="A387" s="19">
        <f t="shared" si="21"/>
        <v>1900</v>
      </c>
    </row>
    <row r="388" spans="1:1">
      <c r="A388" s="19">
        <f t="shared" si="21"/>
        <v>1900</v>
      </c>
    </row>
    <row r="389" spans="1:1">
      <c r="A389" s="19">
        <f t="shared" si="21"/>
        <v>1900</v>
      </c>
    </row>
    <row r="390" spans="1:1">
      <c r="A390" s="19">
        <f t="shared" si="21"/>
        <v>1900</v>
      </c>
    </row>
    <row r="391" spans="1:1">
      <c r="A391" s="19">
        <f t="shared" si="21"/>
        <v>1900</v>
      </c>
    </row>
    <row r="392" spans="1:1">
      <c r="A392" s="19">
        <f t="shared" si="21"/>
        <v>1900</v>
      </c>
    </row>
    <row r="393" spans="1:1">
      <c r="A393" s="19">
        <f t="shared" ref="A393:A456" si="22">YEAR(B393)</f>
        <v>1900</v>
      </c>
    </row>
    <row r="394" spans="1:1">
      <c r="A394" s="19">
        <f t="shared" si="22"/>
        <v>1900</v>
      </c>
    </row>
    <row r="395" spans="1:1">
      <c r="A395" s="19">
        <f t="shared" si="22"/>
        <v>1900</v>
      </c>
    </row>
    <row r="396" spans="1:1">
      <c r="A396" s="19">
        <f t="shared" si="22"/>
        <v>1900</v>
      </c>
    </row>
    <row r="397" spans="1:1">
      <c r="A397" s="19">
        <f t="shared" si="22"/>
        <v>1900</v>
      </c>
    </row>
    <row r="398" spans="1:1">
      <c r="A398" s="19">
        <f t="shared" si="22"/>
        <v>1900</v>
      </c>
    </row>
    <row r="399" spans="1:1">
      <c r="A399" s="19">
        <f t="shared" si="22"/>
        <v>1900</v>
      </c>
    </row>
    <row r="400" spans="1:1">
      <c r="A400" s="19">
        <f t="shared" si="22"/>
        <v>1900</v>
      </c>
    </row>
    <row r="401" spans="1:1">
      <c r="A401" s="19">
        <f t="shared" si="22"/>
        <v>1900</v>
      </c>
    </row>
    <row r="402" spans="1:1">
      <c r="A402" s="19">
        <f t="shared" si="22"/>
        <v>1900</v>
      </c>
    </row>
    <row r="403" spans="1:1">
      <c r="A403" s="19">
        <f t="shared" si="22"/>
        <v>1900</v>
      </c>
    </row>
    <row r="404" spans="1:1">
      <c r="A404" s="19">
        <f t="shared" si="22"/>
        <v>1900</v>
      </c>
    </row>
    <row r="405" spans="1:1">
      <c r="A405" s="19">
        <f t="shared" si="22"/>
        <v>1900</v>
      </c>
    </row>
    <row r="406" spans="1:1">
      <c r="A406" s="19">
        <f t="shared" si="22"/>
        <v>1900</v>
      </c>
    </row>
    <row r="407" spans="1:1">
      <c r="A407" s="19">
        <f t="shared" si="22"/>
        <v>1900</v>
      </c>
    </row>
    <row r="408" spans="1:1">
      <c r="A408" s="19">
        <f t="shared" si="22"/>
        <v>1900</v>
      </c>
    </row>
    <row r="409" spans="1:1">
      <c r="A409" s="19">
        <f t="shared" si="22"/>
        <v>1900</v>
      </c>
    </row>
    <row r="410" spans="1:1">
      <c r="A410" s="19">
        <f t="shared" si="22"/>
        <v>1900</v>
      </c>
    </row>
    <row r="411" spans="1:1">
      <c r="A411" s="19">
        <f t="shared" si="22"/>
        <v>1900</v>
      </c>
    </row>
    <row r="412" spans="1:1">
      <c r="A412" s="19">
        <f t="shared" si="22"/>
        <v>1900</v>
      </c>
    </row>
    <row r="413" spans="1:1">
      <c r="A413" s="19">
        <f t="shared" si="22"/>
        <v>1900</v>
      </c>
    </row>
    <row r="414" spans="1:1">
      <c r="A414" s="19">
        <f t="shared" si="22"/>
        <v>1900</v>
      </c>
    </row>
    <row r="415" spans="1:1">
      <c r="A415" s="19">
        <f t="shared" si="22"/>
        <v>1900</v>
      </c>
    </row>
    <row r="416" spans="1:1">
      <c r="A416" s="19">
        <f t="shared" si="22"/>
        <v>1900</v>
      </c>
    </row>
    <row r="417" spans="1:1">
      <c r="A417" s="19">
        <f t="shared" si="22"/>
        <v>1900</v>
      </c>
    </row>
    <row r="418" spans="1:1">
      <c r="A418" s="19">
        <f t="shared" si="22"/>
        <v>1900</v>
      </c>
    </row>
    <row r="419" spans="1:1">
      <c r="A419" s="19">
        <f t="shared" si="22"/>
        <v>1900</v>
      </c>
    </row>
    <row r="420" spans="1:1">
      <c r="A420" s="19">
        <f t="shared" si="22"/>
        <v>1900</v>
      </c>
    </row>
    <row r="421" spans="1:1">
      <c r="A421" s="19">
        <f t="shared" si="22"/>
        <v>1900</v>
      </c>
    </row>
    <row r="422" spans="1:1">
      <c r="A422" s="19">
        <f t="shared" si="22"/>
        <v>1900</v>
      </c>
    </row>
    <row r="423" spans="1:1">
      <c r="A423" s="19">
        <f t="shared" si="22"/>
        <v>1900</v>
      </c>
    </row>
    <row r="424" spans="1:1">
      <c r="A424" s="19">
        <f t="shared" si="22"/>
        <v>1900</v>
      </c>
    </row>
    <row r="425" spans="1:1">
      <c r="A425" s="19">
        <f t="shared" si="22"/>
        <v>1900</v>
      </c>
    </row>
    <row r="426" spans="1:1">
      <c r="A426" s="19">
        <f t="shared" si="22"/>
        <v>1900</v>
      </c>
    </row>
    <row r="427" spans="1:1">
      <c r="A427" s="19">
        <f t="shared" si="22"/>
        <v>1900</v>
      </c>
    </row>
    <row r="428" spans="1:1">
      <c r="A428" s="19">
        <f t="shared" si="22"/>
        <v>1900</v>
      </c>
    </row>
    <row r="429" spans="1:1">
      <c r="A429" s="19">
        <f t="shared" si="22"/>
        <v>1900</v>
      </c>
    </row>
    <row r="430" spans="1:1">
      <c r="A430" s="19">
        <f t="shared" si="22"/>
        <v>1900</v>
      </c>
    </row>
    <row r="431" spans="1:1">
      <c r="A431" s="19">
        <f t="shared" si="22"/>
        <v>1900</v>
      </c>
    </row>
    <row r="432" spans="1:1">
      <c r="A432" s="19">
        <f t="shared" si="22"/>
        <v>1900</v>
      </c>
    </row>
    <row r="433" spans="1:1">
      <c r="A433" s="19">
        <f t="shared" si="22"/>
        <v>1900</v>
      </c>
    </row>
    <row r="434" spans="1:1">
      <c r="A434" s="19">
        <f t="shared" si="22"/>
        <v>1900</v>
      </c>
    </row>
    <row r="435" spans="1:1">
      <c r="A435" s="19">
        <f t="shared" si="22"/>
        <v>1900</v>
      </c>
    </row>
    <row r="436" spans="1:1">
      <c r="A436" s="19">
        <f t="shared" si="22"/>
        <v>1900</v>
      </c>
    </row>
    <row r="437" spans="1:1">
      <c r="A437" s="19">
        <f t="shared" si="22"/>
        <v>1900</v>
      </c>
    </row>
    <row r="438" spans="1:1">
      <c r="A438" s="19">
        <f t="shared" si="22"/>
        <v>1900</v>
      </c>
    </row>
    <row r="439" spans="1:1">
      <c r="A439" s="19">
        <f t="shared" si="22"/>
        <v>1900</v>
      </c>
    </row>
    <row r="440" spans="1:1">
      <c r="A440" s="19">
        <f t="shared" si="22"/>
        <v>1900</v>
      </c>
    </row>
    <row r="441" spans="1:1">
      <c r="A441" s="19">
        <f t="shared" si="22"/>
        <v>1900</v>
      </c>
    </row>
    <row r="442" spans="1:1">
      <c r="A442" s="19">
        <f t="shared" si="22"/>
        <v>1900</v>
      </c>
    </row>
    <row r="443" spans="1:1">
      <c r="A443" s="19">
        <f t="shared" si="22"/>
        <v>1900</v>
      </c>
    </row>
    <row r="444" spans="1:1">
      <c r="A444" s="19">
        <f t="shared" si="22"/>
        <v>1900</v>
      </c>
    </row>
    <row r="445" spans="1:1">
      <c r="A445" s="19">
        <f t="shared" si="22"/>
        <v>1900</v>
      </c>
    </row>
    <row r="446" spans="1:1">
      <c r="A446" s="19">
        <f t="shared" si="22"/>
        <v>1900</v>
      </c>
    </row>
    <row r="447" spans="1:1">
      <c r="A447" s="19">
        <f t="shared" si="22"/>
        <v>1900</v>
      </c>
    </row>
    <row r="448" spans="1:1">
      <c r="A448" s="19">
        <f t="shared" si="22"/>
        <v>1900</v>
      </c>
    </row>
    <row r="449" spans="1:1">
      <c r="A449" s="19">
        <f t="shared" si="22"/>
        <v>1900</v>
      </c>
    </row>
    <row r="450" spans="1:1">
      <c r="A450" s="19">
        <f t="shared" si="22"/>
        <v>1900</v>
      </c>
    </row>
    <row r="451" spans="1:1">
      <c r="A451" s="19">
        <f t="shared" si="22"/>
        <v>1900</v>
      </c>
    </row>
    <row r="452" spans="1:1">
      <c r="A452" s="19">
        <f t="shared" si="22"/>
        <v>1900</v>
      </c>
    </row>
    <row r="453" spans="1:1">
      <c r="A453" s="19">
        <f t="shared" si="22"/>
        <v>1900</v>
      </c>
    </row>
    <row r="454" spans="1:1">
      <c r="A454" s="19">
        <f t="shared" si="22"/>
        <v>1900</v>
      </c>
    </row>
    <row r="455" spans="1:1">
      <c r="A455" s="19">
        <f t="shared" si="22"/>
        <v>1900</v>
      </c>
    </row>
    <row r="456" spans="1:1">
      <c r="A456" s="19">
        <f t="shared" si="22"/>
        <v>1900</v>
      </c>
    </row>
    <row r="457" spans="1:1">
      <c r="A457" s="19">
        <f t="shared" ref="A457:A508" si="23">YEAR(B457)</f>
        <v>1900</v>
      </c>
    </row>
    <row r="458" spans="1:1">
      <c r="A458" s="19">
        <f t="shared" si="23"/>
        <v>1900</v>
      </c>
    </row>
    <row r="459" spans="1:1">
      <c r="A459" s="19">
        <f t="shared" si="23"/>
        <v>1900</v>
      </c>
    </row>
    <row r="460" spans="1:1">
      <c r="A460" s="19">
        <f t="shared" si="23"/>
        <v>1900</v>
      </c>
    </row>
    <row r="461" spans="1:1">
      <c r="A461" s="19">
        <f t="shared" si="23"/>
        <v>1900</v>
      </c>
    </row>
    <row r="462" spans="1:1">
      <c r="A462" s="19">
        <f t="shared" si="23"/>
        <v>1900</v>
      </c>
    </row>
    <row r="463" spans="1:1">
      <c r="A463" s="19">
        <f t="shared" si="23"/>
        <v>1900</v>
      </c>
    </row>
    <row r="464" spans="1:1">
      <c r="A464" s="19">
        <f t="shared" si="23"/>
        <v>1900</v>
      </c>
    </row>
    <row r="465" spans="1:1">
      <c r="A465" s="19">
        <f t="shared" si="23"/>
        <v>1900</v>
      </c>
    </row>
    <row r="466" spans="1:1">
      <c r="A466" s="19">
        <f t="shared" si="23"/>
        <v>1900</v>
      </c>
    </row>
    <row r="467" spans="1:1">
      <c r="A467" s="19">
        <f t="shared" si="23"/>
        <v>1900</v>
      </c>
    </row>
    <row r="468" spans="1:1">
      <c r="A468" s="19">
        <f t="shared" si="23"/>
        <v>1900</v>
      </c>
    </row>
    <row r="469" spans="1:1">
      <c r="A469" s="19">
        <f t="shared" si="23"/>
        <v>1900</v>
      </c>
    </row>
    <row r="470" spans="1:1">
      <c r="A470" s="19">
        <f t="shared" si="23"/>
        <v>1900</v>
      </c>
    </row>
    <row r="471" spans="1:1">
      <c r="A471" s="19">
        <f t="shared" si="23"/>
        <v>1900</v>
      </c>
    </row>
    <row r="472" spans="1:1">
      <c r="A472" s="19">
        <f t="shared" si="23"/>
        <v>1900</v>
      </c>
    </row>
    <row r="473" spans="1:1">
      <c r="A473" s="19">
        <f t="shared" si="23"/>
        <v>1900</v>
      </c>
    </row>
    <row r="474" spans="1:1">
      <c r="A474" s="19">
        <f t="shared" si="23"/>
        <v>1900</v>
      </c>
    </row>
    <row r="475" spans="1:1">
      <c r="A475" s="19">
        <f t="shared" si="23"/>
        <v>1900</v>
      </c>
    </row>
    <row r="476" spans="1:1">
      <c r="A476" s="19">
        <f t="shared" si="23"/>
        <v>1900</v>
      </c>
    </row>
    <row r="477" spans="1:1">
      <c r="A477" s="19">
        <f t="shared" si="23"/>
        <v>1900</v>
      </c>
    </row>
    <row r="478" spans="1:1">
      <c r="A478" s="19">
        <f t="shared" si="23"/>
        <v>1900</v>
      </c>
    </row>
    <row r="479" spans="1:1">
      <c r="A479" s="19">
        <f t="shared" si="23"/>
        <v>1900</v>
      </c>
    </row>
    <row r="480" spans="1:1">
      <c r="A480" s="19">
        <f t="shared" si="23"/>
        <v>1900</v>
      </c>
    </row>
    <row r="481" spans="1:1">
      <c r="A481" s="19">
        <f t="shared" si="23"/>
        <v>1900</v>
      </c>
    </row>
    <row r="482" spans="1:1">
      <c r="A482" s="19">
        <f t="shared" si="23"/>
        <v>1900</v>
      </c>
    </row>
    <row r="483" spans="1:1">
      <c r="A483" s="19">
        <f t="shared" si="23"/>
        <v>1900</v>
      </c>
    </row>
    <row r="484" spans="1:1">
      <c r="A484" s="19">
        <f t="shared" si="23"/>
        <v>1900</v>
      </c>
    </row>
    <row r="485" spans="1:1">
      <c r="A485" s="19">
        <f t="shared" si="23"/>
        <v>1900</v>
      </c>
    </row>
    <row r="486" spans="1:1">
      <c r="A486" s="19">
        <f t="shared" si="23"/>
        <v>1900</v>
      </c>
    </row>
    <row r="487" spans="1:1">
      <c r="A487" s="19">
        <f t="shared" si="23"/>
        <v>1900</v>
      </c>
    </row>
    <row r="488" spans="1:1">
      <c r="A488" s="19">
        <f t="shared" si="23"/>
        <v>1900</v>
      </c>
    </row>
    <row r="489" spans="1:1">
      <c r="A489" s="19">
        <f t="shared" si="23"/>
        <v>1900</v>
      </c>
    </row>
    <row r="490" spans="1:1">
      <c r="A490" s="19">
        <f t="shared" si="23"/>
        <v>1900</v>
      </c>
    </row>
    <row r="491" spans="1:1">
      <c r="A491" s="19">
        <f t="shared" si="23"/>
        <v>1900</v>
      </c>
    </row>
    <row r="492" spans="1:1">
      <c r="A492" s="19">
        <f t="shared" si="23"/>
        <v>1900</v>
      </c>
    </row>
    <row r="493" spans="1:1">
      <c r="A493" s="19">
        <f t="shared" si="23"/>
        <v>1900</v>
      </c>
    </row>
    <row r="494" spans="1:1">
      <c r="A494" s="19">
        <f t="shared" si="23"/>
        <v>1900</v>
      </c>
    </row>
    <row r="495" spans="1:1">
      <c r="A495" s="19">
        <f t="shared" si="23"/>
        <v>1900</v>
      </c>
    </row>
    <row r="496" spans="1:1">
      <c r="A496" s="19">
        <f t="shared" si="23"/>
        <v>1900</v>
      </c>
    </row>
    <row r="497" spans="1:1">
      <c r="A497" s="19">
        <f t="shared" si="23"/>
        <v>1900</v>
      </c>
    </row>
    <row r="498" spans="1:1">
      <c r="A498" s="19">
        <f t="shared" si="23"/>
        <v>1900</v>
      </c>
    </row>
    <row r="499" spans="1:1">
      <c r="A499" s="19">
        <f t="shared" si="23"/>
        <v>1900</v>
      </c>
    </row>
    <row r="500" spans="1:1">
      <c r="A500" s="19">
        <f t="shared" si="23"/>
        <v>1900</v>
      </c>
    </row>
    <row r="501" spans="1:1">
      <c r="A501" s="19">
        <f t="shared" si="23"/>
        <v>1900</v>
      </c>
    </row>
    <row r="502" spans="1:1">
      <c r="A502" s="19">
        <f t="shared" si="23"/>
        <v>1900</v>
      </c>
    </row>
    <row r="503" spans="1:1">
      <c r="A503" s="19">
        <f t="shared" si="23"/>
        <v>1900</v>
      </c>
    </row>
    <row r="504" spans="1:1">
      <c r="A504" s="19">
        <f t="shared" si="23"/>
        <v>1900</v>
      </c>
    </row>
    <row r="505" spans="1:1">
      <c r="A505" s="19">
        <f t="shared" si="23"/>
        <v>1900</v>
      </c>
    </row>
    <row r="506" spans="1:1">
      <c r="A506" s="19">
        <f t="shared" si="23"/>
        <v>1900</v>
      </c>
    </row>
    <row r="507" spans="1:1">
      <c r="A507" s="19">
        <f t="shared" si="23"/>
        <v>1900</v>
      </c>
    </row>
    <row r="508" spans="1:1">
      <c r="A508" s="19">
        <f t="shared" si="23"/>
        <v>1900</v>
      </c>
    </row>
  </sheetData>
  <mergeCells count="3">
    <mergeCell ref="P6:U6"/>
    <mergeCell ref="I6:N6"/>
    <mergeCell ref="B6:G6"/>
  </mergeCells>
  <pageMargins left="0.7" right="0.7" top="0.75" bottom="0.75" header="0.3" footer="0.3"/>
  <pageSetup paperSize="9" orientation="portrait" r:id="rId1"/>
  <ignoredErrors>
    <ignoredError sqref="Q8:Q16 S8:S17 Q17" formulaRange="1"/>
    <ignoredError sqref="K8 K9:K17 R8:R17" formula="1"/>
  </ignoredError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B508"/>
  <sheetViews>
    <sheetView showGridLines="0" topLeftCell="B1" zoomScaleNormal="100" workbookViewId="0">
      <pane ySplit="7" topLeftCell="A20" activePane="bottomLeft" state="frozen"/>
      <selection activeCell="B1" sqref="B1"/>
      <selection pane="bottomLeft" activeCell="L38" sqref="L38"/>
    </sheetView>
  </sheetViews>
  <sheetFormatPr defaultColWidth="9.140625" defaultRowHeight="15"/>
  <cols>
    <col min="1" max="1" width="9.140625" style="19" hidden="1" customWidth="1"/>
    <col min="2" max="2" width="11.28515625" style="313" customWidth="1"/>
    <col min="3" max="3" width="13.140625" style="211" customWidth="1"/>
    <col min="4" max="4" width="13.5703125" style="211" customWidth="1"/>
    <col min="5" max="5" width="12.42578125" style="211" customWidth="1"/>
    <col min="6" max="6" width="14.28515625" style="313" customWidth="1"/>
    <col min="7" max="7" width="3.28515625" style="169" customWidth="1"/>
    <col min="8" max="8" width="9.140625" style="169"/>
    <col min="9" max="9" width="17.28515625" style="169" bestFit="1" customWidth="1"/>
    <col min="10" max="10" width="15.42578125" style="169" bestFit="1" customWidth="1"/>
    <col min="11" max="11" width="17.85546875" style="169" bestFit="1" customWidth="1"/>
    <col min="12" max="12" width="16.7109375" style="169" customWidth="1"/>
    <col min="13" max="13" width="2.7109375" style="169" customWidth="1"/>
    <col min="14" max="14" width="12.7109375" style="169" customWidth="1"/>
    <col min="15" max="15" width="17.28515625" style="169" bestFit="1" customWidth="1"/>
    <col min="16" max="16" width="15.42578125" style="169" bestFit="1" customWidth="1"/>
    <col min="17" max="17" width="17.85546875" style="169" bestFit="1" customWidth="1"/>
    <col min="18" max="18" width="16.7109375" style="169" customWidth="1"/>
    <col min="19" max="16384" width="9.140625" style="169"/>
  </cols>
  <sheetData>
    <row r="1" spans="1:106">
      <c r="H1" s="172">
        <f>(LARGE(B8:B511,1))</f>
        <v>43983</v>
      </c>
      <c r="M1" s="117"/>
    </row>
    <row r="2" spans="1:106">
      <c r="H2" s="172">
        <f>MATCH(H1,B8:B511,0)+8</f>
        <v>136</v>
      </c>
    </row>
    <row r="3" spans="1:106">
      <c r="H3" s="172" t="str">
        <f ca="1">IF(MONTH(INDIRECT(CONCATENATE("B",H2)))=12, "Calendar Year", "Financial year")</f>
        <v>Financial year</v>
      </c>
    </row>
    <row r="5" spans="1:106">
      <c r="A5" s="30"/>
      <c r="B5" s="30"/>
      <c r="C5" s="29"/>
      <c r="D5" s="29"/>
      <c r="E5" s="29"/>
      <c r="F5" s="30"/>
      <c r="G5" s="30"/>
      <c r="H5" s="30"/>
      <c r="I5" s="30"/>
      <c r="J5" s="30"/>
      <c r="K5" s="30"/>
      <c r="L5" s="30"/>
      <c r="M5" s="30"/>
      <c r="N5" s="30"/>
      <c r="O5" s="30"/>
      <c r="P5" s="30"/>
      <c r="Q5" s="30"/>
      <c r="R5" s="30"/>
      <c r="S5" s="30"/>
      <c r="T5" s="30"/>
      <c r="U5" s="30"/>
      <c r="V5" s="30"/>
      <c r="W5" s="30"/>
      <c r="X5" s="30"/>
      <c r="Y5" s="30"/>
      <c r="Z5" s="30"/>
      <c r="AA5" s="30"/>
      <c r="AB5" s="30"/>
      <c r="AC5" s="31"/>
      <c r="AD5" s="31"/>
      <c r="AE5" s="31"/>
      <c r="AF5" s="31"/>
      <c r="AG5" s="31"/>
      <c r="AH5" s="31"/>
      <c r="AI5" s="31"/>
      <c r="AJ5" s="31"/>
      <c r="AK5" s="31"/>
      <c r="AL5" s="31"/>
      <c r="AM5" s="31"/>
      <c r="AN5" s="31"/>
      <c r="AO5" s="31"/>
      <c r="AP5" s="31"/>
      <c r="AQ5" s="31"/>
      <c r="AR5" s="31"/>
      <c r="AS5" s="31"/>
      <c r="AT5" s="31"/>
      <c r="AU5" s="31"/>
      <c r="AV5" s="31"/>
      <c r="AW5" s="31"/>
      <c r="AX5" s="31"/>
      <c r="AY5" s="31"/>
      <c r="AZ5" s="31"/>
      <c r="BA5" s="31"/>
      <c r="BB5" s="31"/>
      <c r="BC5" s="31"/>
      <c r="BD5" s="31"/>
      <c r="BE5" s="31"/>
      <c r="BF5" s="31"/>
      <c r="BG5" s="31"/>
      <c r="BH5" s="31"/>
      <c r="BI5" s="31"/>
      <c r="BJ5" s="31"/>
      <c r="BK5" s="31"/>
      <c r="BL5" s="31"/>
      <c r="BM5" s="31"/>
      <c r="BN5" s="31"/>
      <c r="BO5" s="31"/>
      <c r="BP5" s="31"/>
      <c r="BQ5" s="31"/>
      <c r="BR5" s="31"/>
      <c r="BS5" s="31"/>
      <c r="BT5" s="31"/>
      <c r="BU5" s="31"/>
      <c r="BV5" s="31"/>
      <c r="BW5" s="31"/>
      <c r="BX5" s="31"/>
      <c r="BY5" s="31"/>
      <c r="BZ5" s="31"/>
      <c r="CA5" s="31"/>
      <c r="CB5" s="31"/>
      <c r="CC5" s="40"/>
      <c r="CD5" s="31"/>
      <c r="CE5" s="31"/>
      <c r="CF5" s="31"/>
      <c r="CG5" s="31"/>
      <c r="CH5" s="31"/>
      <c r="CI5" s="31"/>
      <c r="CJ5" s="31"/>
      <c r="CK5" s="31"/>
      <c r="CL5" s="31"/>
      <c r="CM5" s="31"/>
      <c r="CN5" s="31"/>
      <c r="CO5" s="31"/>
      <c r="CP5" s="31"/>
      <c r="CQ5" s="31"/>
      <c r="CR5" s="31"/>
      <c r="CS5" s="31"/>
      <c r="CT5" s="31"/>
      <c r="CU5" s="31"/>
      <c r="CV5" s="31"/>
      <c r="CW5" s="31"/>
      <c r="CX5" s="31"/>
      <c r="CY5" s="31"/>
      <c r="CZ5" s="31"/>
      <c r="DA5" s="31"/>
      <c r="DB5" s="31"/>
    </row>
    <row r="6" spans="1:106" ht="15.75" thickBot="1">
      <c r="B6" s="922" t="s">
        <v>1192</v>
      </c>
      <c r="C6" s="922"/>
      <c r="D6" s="922"/>
      <c r="E6" s="922"/>
      <c r="F6" s="922"/>
      <c r="H6" s="922" t="s">
        <v>1284</v>
      </c>
      <c r="I6" s="922"/>
      <c r="J6" s="922"/>
      <c r="K6" s="922"/>
      <c r="L6" s="922"/>
      <c r="M6" s="26"/>
      <c r="N6" s="922" t="s">
        <v>1283</v>
      </c>
      <c r="O6" s="922"/>
      <c r="P6" s="922"/>
      <c r="Q6" s="922"/>
      <c r="R6" s="922"/>
    </row>
    <row r="7" spans="1:106" ht="59.25" customHeight="1">
      <c r="B7" s="378" t="s">
        <v>24</v>
      </c>
      <c r="C7" s="367" t="s">
        <v>36</v>
      </c>
      <c r="D7" s="342" t="s">
        <v>1299</v>
      </c>
      <c r="E7" s="367" t="s">
        <v>1189</v>
      </c>
      <c r="F7" s="343" t="s">
        <v>1295</v>
      </c>
      <c r="G7" s="171"/>
      <c r="H7" s="382" t="s">
        <v>1214</v>
      </c>
      <c r="I7" s="367" t="s">
        <v>36</v>
      </c>
      <c r="J7" s="342" t="s">
        <v>1299</v>
      </c>
      <c r="K7" s="367" t="s">
        <v>1189</v>
      </c>
      <c r="L7" s="343" t="s">
        <v>1295</v>
      </c>
      <c r="M7" s="28"/>
      <c r="N7" s="382" t="s">
        <v>1214</v>
      </c>
      <c r="O7" s="367" t="s">
        <v>36</v>
      </c>
      <c r="P7" s="342" t="s">
        <v>1299</v>
      </c>
      <c r="Q7" s="367" t="s">
        <v>1189</v>
      </c>
      <c r="R7" s="343" t="s">
        <v>1295</v>
      </c>
      <c r="S7" s="171"/>
      <c r="T7" s="171"/>
      <c r="U7" s="171"/>
      <c r="V7" s="171"/>
      <c r="W7" s="171"/>
      <c r="X7" s="171"/>
      <c r="Y7" s="171"/>
      <c r="Z7" s="171"/>
      <c r="AA7" s="171"/>
      <c r="AB7" s="171"/>
      <c r="AC7" s="171"/>
      <c r="AD7" s="171"/>
      <c r="AE7" s="171"/>
      <c r="AF7" s="171"/>
    </row>
    <row r="8" spans="1:106">
      <c r="A8" s="19">
        <f>YEAR(B8)</f>
        <v>1989</v>
      </c>
      <c r="B8" s="16">
        <v>32752</v>
      </c>
      <c r="C8" s="594">
        <v>104.7</v>
      </c>
      <c r="D8" s="592">
        <f t="shared" ref="D8:D39" si="0">E8-C8</f>
        <v>77.2</v>
      </c>
      <c r="E8" s="594">
        <v>181.9</v>
      </c>
      <c r="F8" s="379">
        <f t="shared" ref="F8:F39" si="1">C8/E8</f>
        <v>0.57559098405717424</v>
      </c>
      <c r="H8" s="24">
        <v>2010</v>
      </c>
      <c r="I8" s="368">
        <f t="shared" ref="I8:I17" si="2">SUMIF($A$8:$A$508,$H8,C$8:C$508)</f>
        <v>1401.7</v>
      </c>
      <c r="J8" s="345">
        <f t="shared" ref="J8:J17" si="3">K8-I8</f>
        <v>1088.5000000000002</v>
      </c>
      <c r="K8" s="368">
        <f t="shared" ref="K8:K17" si="4">SUMIF($A$8:$A$508,$H8,E$8:E$508)</f>
        <v>2490.2000000000003</v>
      </c>
      <c r="L8" s="350">
        <f t="shared" ref="L8:L17" si="5">I8/K8</f>
        <v>0.56288651513934618</v>
      </c>
      <c r="M8" s="27"/>
      <c r="N8" s="333" t="str">
        <f t="shared" ref="N8:N17" ca="1" si="6">IF($H$3="Calendar Year",CONCATENATE(H8-1,"-",H8),CONCATENATE(H8,"-",H8+1))</f>
        <v>2010-2011</v>
      </c>
      <c r="O8" s="383">
        <f ca="1">IF($H$3="Calendar Year",SUMIF($B$8:$B$508,LARGE($B$8:$B$508,39),C$8:C$508)+SUMIF($B$8:$B$508,LARGE($B$8:$B$508,40),C$8:C$508)+SUMIF($B$8:$B$508,LARGE($B$8:$B$508,41),C$8:C$508)+SUMIF($B$8:$B$508,LARGE($B$8:$B$508,42),C$8:C$508),SUMIF($B$8:$B$508,LARGE($B$8:$B$508,37),C$8:C$508)+SUMIF($B$8:$B$508,LARGE($B$8:$B$508,38),C$8:C$508)+SUMIF($B$8:$B$508,LARGE($B$8:$B$508,39),C$8:C$508)+SUMIF($B$8:$B$508,LARGE($B$8:$B$508,40),C$8:C$508))</f>
        <v>1590.1</v>
      </c>
      <c r="P8" s="384">
        <f t="shared" ref="P8:P17" ca="1" si="7">Q8-O8</f>
        <v>1361.2000000000003</v>
      </c>
      <c r="Q8" s="383">
        <f ca="1">IF($H$3="Calendar Year",SUMIF($B$8:$B$508,LARGE($B$8:$B$508,39),E$8:E$508)+SUMIF($B$8:$B$508,LARGE($B$8:$B$508,40),E$8:E$508)+SUMIF($B$8:$B$508,LARGE($B$8:$B$508,41),E$8:E$508)+SUMIF($B$8:$B$508,LARGE($B$8:$B$508,42),E$8:E$508),SUMIF($B$8:$B$508,LARGE($B$8:$B$508,37),E$8:E$508)+SUMIF($B$8:$B$508,LARGE($B$8:$B$508,38),E$8:E$508)+SUMIF($B$8:$B$508,LARGE($B$8:$B$508,39),E$8:E$508)+SUMIF($B$8:$B$508,LARGE($B$8:$B$508,40),E$8:E$508))</f>
        <v>2951.3</v>
      </c>
      <c r="R8" s="385">
        <f t="shared" ref="R8:R17" ca="1" si="8">O8/Q8</f>
        <v>0.53877952088909964</v>
      </c>
    </row>
    <row r="9" spans="1:106">
      <c r="A9" s="19">
        <f t="shared" ref="A9:A72" si="9">YEAR(B9)</f>
        <v>1988</v>
      </c>
      <c r="B9" s="16">
        <v>32478</v>
      </c>
      <c r="C9" s="591">
        <v>106.3</v>
      </c>
      <c r="D9" s="589">
        <f t="shared" si="0"/>
        <v>88.8</v>
      </c>
      <c r="E9" s="591">
        <v>195.1</v>
      </c>
      <c r="F9" s="380">
        <f t="shared" si="1"/>
        <v>0.54484879548949261</v>
      </c>
      <c r="H9" s="23">
        <v>2011</v>
      </c>
      <c r="I9" s="369">
        <f t="shared" si="2"/>
        <v>1825.3000000000002</v>
      </c>
      <c r="J9" s="346">
        <f t="shared" si="3"/>
        <v>1748</v>
      </c>
      <c r="K9" s="369">
        <f t="shared" si="4"/>
        <v>3573.3</v>
      </c>
      <c r="L9" s="351">
        <f t="shared" si="5"/>
        <v>0.51081633224190526</v>
      </c>
      <c r="M9" s="27"/>
      <c r="N9" s="334" t="str">
        <f t="shared" ca="1" si="6"/>
        <v>2011-2012</v>
      </c>
      <c r="O9" s="386">
        <f ca="1">IF($H$3="Calendar Year",SUMIF($B$8:$B$508,LARGE($B$8:$B$508,35),C$8:C$508)+SUMIF($B$8:$B$508,LARGE($B$8:$B$508,36),C$8:C$508)+SUMIF($B$8:$B$508,LARGE($B$8:$B$508,37),C$8:C$508)+SUMIF($B$8:$B$508,LARGE($B$8:$B$508,38),C$8:C$508),SUMIF($B$8:$B$508,LARGE($B$8:$B$508,33),C$8:C$508)+SUMIF($B$8:$B$508,LARGE($B$8:$B$508,34),C$8:C$508)+SUMIF($B$8:$B$508,LARGE($B$8:$B$508,35),C$8:C$508)+SUMIF($B$8:$B$508,LARGE($B$8:$B$508,36),C$8:C$508))</f>
        <v>2106.8000000000002</v>
      </c>
      <c r="P9" s="387">
        <f t="shared" ca="1" si="7"/>
        <v>1846.1999999999998</v>
      </c>
      <c r="Q9" s="386">
        <f ca="1">IF($H$3="Calendar Year",SUMIF($B$8:$B$508,LARGE($B$8:$B$508,35),E$8:E$508)+SUMIF($B$8:$B$508,LARGE($B$8:$B$508,36),E$8:E$508)+SUMIF($B$8:$B$508,LARGE($B$8:$B$508,37),E$8:E$508)+SUMIF($B$8:$B$508,LARGE($B$8:$B$508,38),E$8:E$508),SUMIF($B$8:$B$508,LARGE($B$8:$B$508,33),E$8:E$508)+SUMIF($B$8:$B$508,LARGE($B$8:$B$508,34),E$8:E$508)+SUMIF($B$8:$B$508,LARGE($B$8:$B$508,35),E$8:E$508)+SUMIF($B$8:$B$508,LARGE($B$8:$B$508,36),E$8:E$508))</f>
        <v>3953</v>
      </c>
      <c r="R9" s="388">
        <f t="shared" ca="1" si="8"/>
        <v>0.53296230710852521</v>
      </c>
    </row>
    <row r="10" spans="1:106">
      <c r="A10" s="19">
        <f t="shared" si="9"/>
        <v>1989</v>
      </c>
      <c r="B10" s="16">
        <v>32568</v>
      </c>
      <c r="C10" s="594">
        <v>84.2</v>
      </c>
      <c r="D10" s="592">
        <f t="shared" si="0"/>
        <v>66.2</v>
      </c>
      <c r="E10" s="594">
        <v>150.4</v>
      </c>
      <c r="F10" s="379">
        <f t="shared" si="1"/>
        <v>0.55984042553191493</v>
      </c>
      <c r="H10" s="24">
        <v>2012</v>
      </c>
      <c r="I10" s="368">
        <f t="shared" si="2"/>
        <v>2052.6</v>
      </c>
      <c r="J10" s="345">
        <f t="shared" si="3"/>
        <v>1603.1999999999998</v>
      </c>
      <c r="K10" s="368">
        <f t="shared" si="4"/>
        <v>3655.7999999999997</v>
      </c>
      <c r="L10" s="350">
        <f t="shared" si="5"/>
        <v>0.56146397505333989</v>
      </c>
      <c r="M10" s="27"/>
      <c r="N10" s="333" t="str">
        <f t="shared" ca="1" si="6"/>
        <v>2012-2013</v>
      </c>
      <c r="O10" s="383">
        <f ca="1">IF($H$3="Calendar Year",SUMIF($B$8:$B$508,LARGE($B$8:$B$508,31),C$8:C$508)+SUMIF($B$8:$B$508,LARGE($B$8:$B$508,32),C$8:C$508)+SUMIF($B$8:$B$508,LARGE($B$8:$B$508,33),C$8:C$508)+SUMIF($B$8:$B$508,LARGE($B$8:$B$508,34),C$8:C$508),SUMIF($B$8:$B$508,LARGE($B$8:$B$508,29),C$8:C$508)+SUMIF($B$8:$B$508,LARGE($B$8:$B$508,30),C$8:C$508)+SUMIF($B$8:$B$508,LARGE($B$8:$B$508,31),C$8:C$508)+SUMIF($B$8:$B$508,LARGE($B$8:$B$508,32),C$8:C$508))</f>
        <v>1763.4</v>
      </c>
      <c r="P10" s="384">
        <f t="shared" ca="1" si="7"/>
        <v>1292.0000000000005</v>
      </c>
      <c r="Q10" s="383">
        <f ca="1">IF($H$3="Calendar Year",SUMIF($B$8:$B$508,LARGE($B$8:$B$508,31),E$8:E$508)+SUMIF($B$8:$B$508,LARGE($B$8:$B$508,32),E$8:E$508)+SUMIF($B$8:$B$508,LARGE($B$8:$B$508,33),E$8:E$508)+SUMIF($B$8:$B$508,LARGE($B$8:$B$508,34),E$8:E$508),SUMIF($B$8:$B$508,LARGE($B$8:$B$508,29),E$8:E$508)+SUMIF($B$8:$B$508,LARGE($B$8:$B$508,30),E$8:E$508)+SUMIF($B$8:$B$508,LARGE($B$8:$B$508,31),E$8:E$508)+SUMIF($B$8:$B$508,LARGE($B$8:$B$508,32),E$8:E$508))</f>
        <v>3055.4000000000005</v>
      </c>
      <c r="R10" s="385">
        <f t="shared" ca="1" si="8"/>
        <v>0.57714210905282448</v>
      </c>
    </row>
    <row r="11" spans="1:106">
      <c r="A11" s="19">
        <f t="shared" si="9"/>
        <v>1989</v>
      </c>
      <c r="B11" s="16">
        <v>32660</v>
      </c>
      <c r="C11" s="591">
        <v>92</v>
      </c>
      <c r="D11" s="589">
        <f t="shared" si="0"/>
        <v>78.199999999999989</v>
      </c>
      <c r="E11" s="591">
        <v>170.2</v>
      </c>
      <c r="F11" s="380">
        <f t="shared" si="1"/>
        <v>0.54054054054054057</v>
      </c>
      <c r="H11" s="23">
        <v>2013</v>
      </c>
      <c r="I11" s="369">
        <f t="shared" si="2"/>
        <v>1508.2</v>
      </c>
      <c r="J11" s="346">
        <f t="shared" si="3"/>
        <v>1014.4000000000003</v>
      </c>
      <c r="K11" s="369">
        <f t="shared" si="4"/>
        <v>2522.6000000000004</v>
      </c>
      <c r="L11" s="351">
        <f t="shared" si="5"/>
        <v>0.59787520811860773</v>
      </c>
      <c r="M11" s="27"/>
      <c r="N11" s="334" t="str">
        <f t="shared" ca="1" si="6"/>
        <v>2013-2014</v>
      </c>
      <c r="O11" s="386">
        <f ca="1">IF($H$3="Calendar Year",SUMIF($B$8:$B$508,LARGE($B$8:$B$508,27),C$8:C$508)+SUMIF($B$8:$B$508,LARGE($B$8:$B$508,28),C$8:C$508)+SUMIF($B$8:$B$508,LARGE($B$8:$B$508,29),C$8:C$508)+SUMIF($B$8:$B$508,LARGE($B$8:$B$508,30),C$8:C$508),SUMIF($B$8:$B$508,LARGE($B$8:$B$508,25),C$8:C$508)+SUMIF($B$8:$B$508,LARGE($B$8:$B$508,26),C$8:C$508)+SUMIF($B$8:$B$508,LARGE($B$8:$B$508,27),C$8:C$508)+SUMIF($B$8:$B$508,LARGE($B$8:$B$508,28),C$8:C$508))</f>
        <v>1220</v>
      </c>
      <c r="P11" s="387">
        <f t="shared" ca="1" si="7"/>
        <v>888.80000000000018</v>
      </c>
      <c r="Q11" s="386">
        <f ca="1">IF($H$3="Calendar Year",SUMIF($B$8:$B$508,LARGE($B$8:$B$508,27),E$8:E$508)+SUMIF($B$8:$B$508,LARGE($B$8:$B$508,28),E$8:E$508)+SUMIF($B$8:$B$508,LARGE($B$8:$B$508,29),E$8:E$508)+SUMIF($B$8:$B$508,LARGE($B$8:$B$508,30),E$8:E$508),SUMIF($B$8:$B$508,LARGE($B$8:$B$508,25),E$8:E$508)+SUMIF($B$8:$B$508,LARGE($B$8:$B$508,26),E$8:E$508)+SUMIF($B$8:$B$508,LARGE($B$8:$B$508,27),E$8:E$508)+SUMIF($B$8:$B$508,LARGE($B$8:$B$508,28),E$8:E$508))</f>
        <v>2108.8000000000002</v>
      </c>
      <c r="R11" s="388">
        <f t="shared" ca="1" si="8"/>
        <v>0.57852807283763275</v>
      </c>
    </row>
    <row r="12" spans="1:106">
      <c r="A12" s="19">
        <f t="shared" si="9"/>
        <v>1989</v>
      </c>
      <c r="B12" s="16">
        <v>32752</v>
      </c>
      <c r="C12" s="594">
        <v>78.900000000000006</v>
      </c>
      <c r="D12" s="592">
        <f t="shared" si="0"/>
        <v>71.900000000000006</v>
      </c>
      <c r="E12" s="594">
        <v>150.80000000000001</v>
      </c>
      <c r="F12" s="379">
        <f t="shared" si="1"/>
        <v>0.52320954907161799</v>
      </c>
      <c r="H12" s="24">
        <v>2014</v>
      </c>
      <c r="I12" s="368">
        <f t="shared" si="2"/>
        <v>1045.3</v>
      </c>
      <c r="J12" s="345">
        <f t="shared" si="3"/>
        <v>794.60000000000014</v>
      </c>
      <c r="K12" s="368">
        <f t="shared" si="4"/>
        <v>1839.9</v>
      </c>
      <c r="L12" s="350">
        <f t="shared" si="5"/>
        <v>0.56812870264688298</v>
      </c>
      <c r="M12" s="27"/>
      <c r="N12" s="333" t="str">
        <f t="shared" ca="1" si="6"/>
        <v>2014-2015</v>
      </c>
      <c r="O12" s="383">
        <f ca="1">IF($H$3="Calendar Year",SUMIF($B$8:$B$508,LARGE($B$8:$B$508,23),C$8:C$508)+SUMIF($B$8:$B$508,LARGE($B$8:$B$508,24),C$8:C$508)+SUMIF($B$8:$B$508,LARGE($B$8:$B$508,25),C$8:C$508)+SUMIF($B$8:$B$508,LARGE($B$8:$B$508,26),C$8:C$508),SUMIF($B$8:$B$508,LARGE($B$8:$B$508,21),C$8:C$508)+SUMIF($B$8:$B$508,LARGE($B$8:$B$508,22),C$8:C$508)+SUMIF($B$8:$B$508,LARGE($B$8:$B$508,23),C$8:C$508)+SUMIF($B$8:$B$508,LARGE($B$8:$B$508,24),C$8:C$508))</f>
        <v>917.4</v>
      </c>
      <c r="P12" s="384">
        <f t="shared" ca="1" si="7"/>
        <v>661.30000000000007</v>
      </c>
      <c r="Q12" s="383">
        <f ca="1">IF($H$3="Calendar Year",SUMIF($B$8:$B$508,LARGE($B$8:$B$508,23),E$8:E$508)+SUMIF($B$8:$B$508,LARGE($B$8:$B$508,24),E$8:E$508)+SUMIF($B$8:$B$508,LARGE($B$8:$B$508,25),E$8:E$508)+SUMIF($B$8:$B$508,LARGE($B$8:$B$508,26),E$8:E$508),SUMIF($B$8:$B$508,LARGE($B$8:$B$508,21),E$8:E$508)+SUMIF($B$8:$B$508,LARGE($B$8:$B$508,22),E$8:E$508)+SUMIF($B$8:$B$508,LARGE($B$8:$B$508,23),E$8:E$508)+SUMIF($B$8:$B$508,LARGE($B$8:$B$508,24),E$8:E$508))</f>
        <v>1578.7</v>
      </c>
      <c r="R12" s="385">
        <f t="shared" ca="1" si="8"/>
        <v>0.58111104072971431</v>
      </c>
    </row>
    <row r="13" spans="1:106">
      <c r="A13" s="19">
        <f t="shared" si="9"/>
        <v>1989</v>
      </c>
      <c r="B13" s="16">
        <v>32843</v>
      </c>
      <c r="C13" s="591">
        <v>80.900000000000006</v>
      </c>
      <c r="D13" s="589">
        <f t="shared" si="0"/>
        <v>84.199999999999989</v>
      </c>
      <c r="E13" s="591">
        <v>165.1</v>
      </c>
      <c r="F13" s="380">
        <f t="shared" si="1"/>
        <v>0.49000605693519084</v>
      </c>
      <c r="H13" s="23">
        <v>2015</v>
      </c>
      <c r="I13" s="369">
        <f t="shared" si="2"/>
        <v>843.7</v>
      </c>
      <c r="J13" s="346">
        <f t="shared" si="3"/>
        <v>594.89999999999986</v>
      </c>
      <c r="K13" s="369">
        <f t="shared" si="4"/>
        <v>1438.6</v>
      </c>
      <c r="L13" s="351">
        <f t="shared" si="5"/>
        <v>0.58647295982204928</v>
      </c>
      <c r="M13" s="27"/>
      <c r="N13" s="334" t="str">
        <f t="shared" ca="1" si="6"/>
        <v>2015-2016</v>
      </c>
      <c r="O13" s="386">
        <f ca="1">IF($H$3="Calendar Year",SUMIF($B$8:$B$508,LARGE($B$8:$B$508,19),C$8:C$508)+SUMIF($B$8:$B$508,LARGE($B$8:$B$508,20),C$8:C$508)+SUMIF($B$8:$B$508,LARGE($B$8:$B$508,21),C$8:C$508)+SUMIF($B$8:$B$508,LARGE($B$8:$B$508,22),C$8:C$508),SUMIF($B$8:$B$508,LARGE($B$8:$B$508,17),C$8:C$508)+SUMIF($B$8:$B$508,LARGE($B$8:$B$508,18),C$8:C$508)+SUMIF($B$8:$B$508,LARGE($B$8:$B$508,19),C$8:C$508)+SUMIF($B$8:$B$508,LARGE($B$8:$B$508,20),C$8:C$508))</f>
        <v>871</v>
      </c>
      <c r="P13" s="387">
        <f t="shared" ca="1" si="7"/>
        <v>550.09999999999991</v>
      </c>
      <c r="Q13" s="386">
        <f ca="1">IF($H$3="Calendar Year",SUMIF($B$8:$B$508,LARGE($B$8:$B$508,19),E$8:E$508)+SUMIF($B$8:$B$508,LARGE($B$8:$B$508,20),E$8:E$508)+SUMIF($B$8:$B$508,LARGE($B$8:$B$508,21),E$8:E$508)+SUMIF($B$8:$B$508,LARGE($B$8:$B$508,22),E$8:E$508),SUMIF($B$8:$B$508,LARGE($B$8:$B$508,17),E$8:E$508)+SUMIF($B$8:$B$508,LARGE($B$8:$B$508,18),E$8:E$508)+SUMIF($B$8:$B$508,LARGE($B$8:$B$508,19),E$8:E$508)+SUMIF($B$8:$B$508,LARGE($B$8:$B$508,20),E$8:E$508))</f>
        <v>1421.1</v>
      </c>
      <c r="R13" s="388">
        <f t="shared" ca="1" si="8"/>
        <v>0.61290549574273456</v>
      </c>
    </row>
    <row r="14" spans="1:106">
      <c r="A14" s="19">
        <f t="shared" si="9"/>
        <v>1990</v>
      </c>
      <c r="B14" s="16">
        <v>32933</v>
      </c>
      <c r="C14" s="594">
        <v>67.3</v>
      </c>
      <c r="D14" s="592">
        <f t="shared" si="0"/>
        <v>62.2</v>
      </c>
      <c r="E14" s="594">
        <v>129.5</v>
      </c>
      <c r="F14" s="379">
        <f t="shared" si="1"/>
        <v>0.5196911196911197</v>
      </c>
      <c r="H14" s="24">
        <v>2016</v>
      </c>
      <c r="I14" s="368">
        <f t="shared" si="2"/>
        <v>927.59999999999991</v>
      </c>
      <c r="J14" s="345">
        <f t="shared" si="3"/>
        <v>499.30000000000018</v>
      </c>
      <c r="K14" s="368">
        <f t="shared" si="4"/>
        <v>1426.9</v>
      </c>
      <c r="L14" s="350">
        <f t="shared" si="5"/>
        <v>0.65008059429532539</v>
      </c>
      <c r="M14" s="27"/>
      <c r="N14" s="333" t="str">
        <f t="shared" ca="1" si="6"/>
        <v>2016-2017</v>
      </c>
      <c r="O14" s="383">
        <f ca="1">IF($H$3="Calendar Year",SUMIF($B$8:$B$508,LARGE($B$8:$B$508,15),C$8:C$508)+SUMIF($B$8:$B$508,LARGE($B$8:$B$508,16),C$8:C$508)+SUMIF($B$8:$B$508,LARGE($B$8:$B$508,17),C$8:C$508)+SUMIF($B$8:$B$508,LARGE($B$8:$B$508,18),C$8:C$508),SUMIF($B$8:$B$508,LARGE($B$8:$B$508,13),C$8:C$508)+SUMIF($B$8:$B$508,LARGE($B$8:$B$508,14),C$8:C$508)+SUMIF($B$8:$B$508,LARGE($B$8:$B$508,15),C$8:C$508)+SUMIF($B$8:$B$508,LARGE($B$8:$B$508,16),C$8:C$508))</f>
        <v>1028.3</v>
      </c>
      <c r="P14" s="384">
        <f t="shared" ca="1" si="7"/>
        <v>536.79999999999995</v>
      </c>
      <c r="Q14" s="383">
        <f ca="1">IF($H$3="Calendar Year",SUMIF($B$8:$B$508,LARGE($B$8:$B$508,15),E$8:E$508)+SUMIF($B$8:$B$508,LARGE($B$8:$B$508,16),E$8:E$508)+SUMIF($B$8:$B$508,LARGE($B$8:$B$508,17),E$8:E$508)+SUMIF($B$8:$B$508,LARGE($B$8:$B$508,18),E$8:E$508),SUMIF($B$8:$B$508,LARGE($B$8:$B$508,13),E$8:E$508)+SUMIF($B$8:$B$508,LARGE($B$8:$B$508,14),E$8:E$508)+SUMIF($B$8:$B$508,LARGE($B$8:$B$508,15),E$8:E$508)+SUMIF($B$8:$B$508,LARGE($B$8:$B$508,16),E$8:E$508))</f>
        <v>1565.1</v>
      </c>
      <c r="R14" s="385">
        <f t="shared" ca="1" si="8"/>
        <v>0.6570187208485081</v>
      </c>
    </row>
    <row r="15" spans="1:106">
      <c r="A15" s="19">
        <f t="shared" si="9"/>
        <v>1990</v>
      </c>
      <c r="B15" s="16">
        <v>33025</v>
      </c>
      <c r="C15" s="591">
        <v>88.3</v>
      </c>
      <c r="D15" s="589">
        <f t="shared" si="0"/>
        <v>73.8</v>
      </c>
      <c r="E15" s="591">
        <v>162.1</v>
      </c>
      <c r="F15" s="380">
        <f t="shared" si="1"/>
        <v>0.54472547809993832</v>
      </c>
      <c r="H15" s="23">
        <v>2017</v>
      </c>
      <c r="I15" s="369">
        <f t="shared" si="2"/>
        <v>1108.7</v>
      </c>
      <c r="J15" s="346">
        <f t="shared" si="3"/>
        <v>645.10000000000014</v>
      </c>
      <c r="K15" s="369">
        <f t="shared" si="4"/>
        <v>1753.8000000000002</v>
      </c>
      <c r="L15" s="351">
        <f t="shared" si="5"/>
        <v>0.63217014482837264</v>
      </c>
      <c r="M15" s="27"/>
      <c r="N15" s="334" t="str">
        <f t="shared" ca="1" si="6"/>
        <v>2017-2018</v>
      </c>
      <c r="O15" s="386">
        <f ca="1">IF($H$3="Calendar Year",SUMIF($B$8:$B$508,LARGE($B$8:$B$508,11),C$8:C$508)+SUMIF($B$8:$B$508,LARGE($B$8:$B$508,12),C$8:C$508)+SUMIF($B$8:$B$508,LARGE($B$8:$B$508,13),C$8:C$508)+SUMIF($B$8:$B$508,LARGE($B$8:$B$508,14),C$8:C$508),SUMIF($B$8:$B$508,LARGE($B$8:$B$508,9),C$8:C$508)+SUMIF($B$8:$B$508,LARGE($B$8:$B$508,10),C$8:C$508)+SUMIF($B$8:$B$508,LARGE($B$8:$B$508,11),C$8:C$508)+SUMIF($B$8:$B$508,LARGE($B$8:$B$508,12),C$8:C$508))</f>
        <v>1203.5</v>
      </c>
      <c r="P15" s="387">
        <f t="shared" ca="1" si="7"/>
        <v>774.3</v>
      </c>
      <c r="Q15" s="386">
        <f ca="1">IF($H$3="Calendar Year",SUMIF($B$8:$B$508,LARGE($B$8:$B$508,11),E$8:E$508)+SUMIF($B$8:$B$508,LARGE($B$8:$B$508,12),E$8:E$508)+SUMIF($B$8:$B$508,LARGE($B$8:$B$508,13),E$8:E$508)+SUMIF($B$8:$B$508,LARGE($B$8:$B$508,14),E$8:E$508),SUMIF($B$8:$B$508,LARGE($B$8:$B$508,9),E$8:E$508)+SUMIF($B$8:$B$508,LARGE($B$8:$B$508,10),E$8:E$508)+SUMIF($B$8:$B$508,LARGE($B$8:$B$508,11),E$8:E$508)+SUMIF($B$8:$B$508,LARGE($B$8:$B$508,12),E$8:E$508))</f>
        <v>1977.8</v>
      </c>
      <c r="R15" s="388">
        <f t="shared" ca="1" si="8"/>
        <v>0.60850439882697949</v>
      </c>
    </row>
    <row r="16" spans="1:106">
      <c r="A16" s="19">
        <f t="shared" si="9"/>
        <v>1990</v>
      </c>
      <c r="B16" s="16">
        <v>33117</v>
      </c>
      <c r="C16" s="594">
        <v>78.8</v>
      </c>
      <c r="D16" s="592">
        <f t="shared" si="0"/>
        <v>64.899999999999991</v>
      </c>
      <c r="E16" s="594">
        <v>143.69999999999999</v>
      </c>
      <c r="F16" s="379">
        <f t="shared" si="1"/>
        <v>0.54836464857341682</v>
      </c>
      <c r="H16" s="24">
        <v>2018</v>
      </c>
      <c r="I16" s="368">
        <f t="shared" si="2"/>
        <v>1318.1</v>
      </c>
      <c r="J16" s="345">
        <f t="shared" si="3"/>
        <v>865.50000000000045</v>
      </c>
      <c r="K16" s="368">
        <f t="shared" si="4"/>
        <v>2183.6000000000004</v>
      </c>
      <c r="L16" s="350">
        <f t="shared" si="5"/>
        <v>0.60363619710569683</v>
      </c>
      <c r="M16" s="27"/>
      <c r="N16" s="333" t="str">
        <f t="shared" ca="1" si="6"/>
        <v>2018-2019</v>
      </c>
      <c r="O16" s="383">
        <f ca="1">IF($H$3="Calendar Year",SUMIF($B$8:$B$508,LARGE($B$8:$B$508,7),C$8:C$508)+SUMIF($B$8:$B$508,LARGE($B$8:$B$508,8),C$8:C$508)+SUMIF($B$8:$B$508,LARGE($B$8:$B$508,9),C$8:C$508)+SUMIF($B$8:$B$508,LARGE($B$8:$B$508,10),C$8:C$508),SUMIF($B$8:$B$508,LARGE($B$8:$B$508,5),C$8:C$508)+SUMIF($B$8:$B$508,LARGE($B$8:$B$508,6),C$8:C$508)+SUMIF($B$8:$B$508,LARGE($B$8:$B$508,7),C$8:C$508)+SUMIF($B$8:$B$508,LARGE($B$8:$B$508,8),C$8:C$508))</f>
        <v>1441.9</v>
      </c>
      <c r="P16" s="384">
        <f t="shared" ca="1" si="7"/>
        <v>905.69999999999982</v>
      </c>
      <c r="Q16" s="383">
        <f ca="1">IF($H$3="Calendar Year",SUMIF($B$8:$B$508,LARGE($B$8:$B$508,7),E$8:E$508)+SUMIF($B$8:$B$508,LARGE($B$8:$B$508,8),E$8:E$508)+SUMIF($B$8:$B$508,LARGE($B$8:$B$508,9),E$8:E$508)+SUMIF($B$8:$B$508,LARGE($B$8:$B$508,10),E$8:E$508),SUMIF($B$8:$B$508,LARGE($B$8:$B$508,5),E$8:E$508)+SUMIF($B$8:$B$508,LARGE($B$8:$B$508,6),E$8:E$508)+SUMIF($B$8:$B$508,LARGE($B$8:$B$508,7),E$8:E$508)+SUMIF($B$8:$B$508,LARGE($B$8:$B$508,8),E$8:E$508))</f>
        <v>2347.6</v>
      </c>
      <c r="R16" s="385">
        <f t="shared" ca="1" si="8"/>
        <v>0.61420173794513555</v>
      </c>
    </row>
    <row r="17" spans="1:18" ht="15.75" thickBot="1">
      <c r="A17" s="19">
        <f t="shared" si="9"/>
        <v>1990</v>
      </c>
      <c r="B17" s="16">
        <v>33208</v>
      </c>
      <c r="C17" s="591">
        <v>84.2</v>
      </c>
      <c r="D17" s="589">
        <f t="shared" si="0"/>
        <v>82.600000000000009</v>
      </c>
      <c r="E17" s="591">
        <v>166.8</v>
      </c>
      <c r="F17" s="380">
        <f t="shared" si="1"/>
        <v>0.50479616306954433</v>
      </c>
      <c r="H17" s="353">
        <v>2019</v>
      </c>
      <c r="I17" s="370">
        <f t="shared" si="2"/>
        <v>1648.1999999999998</v>
      </c>
      <c r="J17" s="347">
        <f t="shared" si="3"/>
        <v>1000.2000000000003</v>
      </c>
      <c r="K17" s="370">
        <f t="shared" si="4"/>
        <v>2648.4</v>
      </c>
      <c r="L17" s="389">
        <f t="shared" si="5"/>
        <v>0.6223380154055278</v>
      </c>
      <c r="M17" s="27"/>
      <c r="N17" s="535" t="str">
        <f t="shared" ca="1" si="6"/>
        <v>2019-2020</v>
      </c>
      <c r="O17" s="536">
        <f ca="1">IF($H$3="Calendar Year",SUMIF($B$8:$B$508,LARGE($B$8:$B$508,3),C$8:C$508)+SUMIF($B$8:$B$508,LARGE($B$8:$B$508,4),C$8:C$508)+SUMIF($B$8:$B$508,LARGE($B$8:$B$508,5),C$8:C$508)+SUMIF($B$8:$B$508,LARGE($B$8:$B$508,6),C$8:C$508),SUMIF($B$8:$B$508,LARGE($B$8:$B$508,1),C$8:C$508)+SUMIF($B$8:$B$508,LARGE($B$8:$B$508,2),C$8:C$508)+SUMIF($B$8:$B$508,LARGE($B$8:$B$508,3),C$8:C$508)+SUMIF($B$8:$B$508,LARGE($B$8:$B$508,4),C$8:C$508))</f>
        <v>1693.1000000000001</v>
      </c>
      <c r="P17" s="534">
        <f t="shared" ca="1" si="7"/>
        <v>1078.7</v>
      </c>
      <c r="Q17" s="536">
        <f ca="1">IF($H$3="Calendar Year",SUMIF($B$8:$B$508,LARGE($B$8:$B$508,3),E$8:E$508)+SUMIF($B$8:$B$508,LARGE($B$8:$B$508,4),E$8:E$508)+SUMIF($B$8:$B$508,LARGE($B$8:$B$508,5),E$8:E$508)+SUMIF($B$8:$B$508,LARGE($B$8:$B$508,6),E$8:E$508),SUMIF($B$8:$B$508,LARGE($B$8:$B$508,1),E$8:E$508)+SUMIF($B$8:$B$508,LARGE($B$8:$B$508,2),E$8:E$508)+SUMIF($B$8:$B$508,LARGE($B$8:$B$508,3),E$8:E$508)+SUMIF($B$8:$B$508,LARGE($B$8:$B$508,4),E$8:E$508))</f>
        <v>2771.8</v>
      </c>
      <c r="R17" s="532">
        <f t="shared" ca="1" si="8"/>
        <v>0.61083050725160548</v>
      </c>
    </row>
    <row r="18" spans="1:18">
      <c r="A18" s="19">
        <f t="shared" si="9"/>
        <v>1991</v>
      </c>
      <c r="B18" s="16">
        <v>33298</v>
      </c>
      <c r="C18" s="594">
        <v>68</v>
      </c>
      <c r="D18" s="592">
        <f t="shared" si="0"/>
        <v>58.599999999999994</v>
      </c>
      <c r="E18" s="594">
        <v>126.6</v>
      </c>
      <c r="F18" s="379">
        <f t="shared" si="1"/>
        <v>0.53712480252764616</v>
      </c>
      <c r="I18" s="241"/>
      <c r="L18" s="242"/>
    </row>
    <row r="19" spans="1:18">
      <c r="A19" s="19">
        <f t="shared" si="9"/>
        <v>1991</v>
      </c>
      <c r="B19" s="16">
        <v>33390</v>
      </c>
      <c r="C19" s="591">
        <v>93.8</v>
      </c>
      <c r="D19" s="589">
        <f t="shared" si="0"/>
        <v>70.8</v>
      </c>
      <c r="E19" s="591">
        <v>164.6</v>
      </c>
      <c r="F19" s="380">
        <f t="shared" si="1"/>
        <v>0.56986634264884573</v>
      </c>
    </row>
    <row r="20" spans="1:18">
      <c r="A20" s="19">
        <f t="shared" si="9"/>
        <v>1991</v>
      </c>
      <c r="B20" s="16">
        <v>33482</v>
      </c>
      <c r="C20" s="594">
        <v>87.9</v>
      </c>
      <c r="D20" s="592">
        <f t="shared" si="0"/>
        <v>65.5</v>
      </c>
      <c r="E20" s="594">
        <v>153.4</v>
      </c>
      <c r="F20" s="379">
        <f t="shared" si="1"/>
        <v>0.57301173402868322</v>
      </c>
    </row>
    <row r="21" spans="1:18">
      <c r="A21" s="19">
        <f t="shared" si="9"/>
        <v>1991</v>
      </c>
      <c r="B21" s="16">
        <v>33573</v>
      </c>
      <c r="C21" s="591">
        <v>88.1</v>
      </c>
      <c r="D21" s="589">
        <f t="shared" si="0"/>
        <v>76.099999999999994</v>
      </c>
      <c r="E21" s="591">
        <v>164.2</v>
      </c>
      <c r="F21" s="380">
        <f t="shared" si="1"/>
        <v>0.53654080389768577</v>
      </c>
    </row>
    <row r="22" spans="1:18">
      <c r="A22" s="19">
        <f t="shared" si="9"/>
        <v>1992</v>
      </c>
      <c r="B22" s="16">
        <v>33664</v>
      </c>
      <c r="C22" s="594">
        <v>69.3</v>
      </c>
      <c r="D22" s="592">
        <f t="shared" si="0"/>
        <v>56</v>
      </c>
      <c r="E22" s="594">
        <v>125.3</v>
      </c>
      <c r="F22" s="379">
        <f t="shared" si="1"/>
        <v>0.55307262569832405</v>
      </c>
    </row>
    <row r="23" spans="1:18">
      <c r="A23" s="19">
        <f t="shared" si="9"/>
        <v>1992</v>
      </c>
      <c r="B23" s="16">
        <v>33756</v>
      </c>
      <c r="C23" s="591">
        <v>87.4</v>
      </c>
      <c r="D23" s="589">
        <f t="shared" si="0"/>
        <v>73.599999999999994</v>
      </c>
      <c r="E23" s="591">
        <v>161</v>
      </c>
      <c r="F23" s="380">
        <f t="shared" si="1"/>
        <v>0.54285714285714293</v>
      </c>
    </row>
    <row r="24" spans="1:18">
      <c r="A24" s="19">
        <f t="shared" si="9"/>
        <v>1992</v>
      </c>
      <c r="B24" s="16">
        <v>33848</v>
      </c>
      <c r="C24" s="594">
        <v>86.5</v>
      </c>
      <c r="D24" s="592">
        <f t="shared" si="0"/>
        <v>74.400000000000006</v>
      </c>
      <c r="E24" s="594">
        <v>160.9</v>
      </c>
      <c r="F24" s="379">
        <f t="shared" si="1"/>
        <v>0.53760099440646358</v>
      </c>
    </row>
    <row r="25" spans="1:18">
      <c r="A25" s="19">
        <f t="shared" si="9"/>
        <v>1992</v>
      </c>
      <c r="B25" s="16">
        <v>33939</v>
      </c>
      <c r="C25" s="591">
        <v>91.6</v>
      </c>
      <c r="D25" s="589">
        <f t="shared" si="0"/>
        <v>83</v>
      </c>
      <c r="E25" s="591">
        <v>174.6</v>
      </c>
      <c r="F25" s="380">
        <f t="shared" si="1"/>
        <v>0.52462772050400919</v>
      </c>
    </row>
    <row r="26" spans="1:18">
      <c r="A26" s="19">
        <f t="shared" si="9"/>
        <v>1993</v>
      </c>
      <c r="B26" s="16">
        <v>34029</v>
      </c>
      <c r="C26" s="594">
        <v>74.2</v>
      </c>
      <c r="D26" s="592">
        <f t="shared" si="0"/>
        <v>48.8</v>
      </c>
      <c r="E26" s="594">
        <v>123</v>
      </c>
      <c r="F26" s="379">
        <f t="shared" si="1"/>
        <v>0.60325203252032522</v>
      </c>
    </row>
    <row r="27" spans="1:18">
      <c r="A27" s="19">
        <f t="shared" si="9"/>
        <v>1993</v>
      </c>
      <c r="B27" s="16">
        <v>34121</v>
      </c>
      <c r="C27" s="591">
        <v>95.8</v>
      </c>
      <c r="D27" s="589">
        <f t="shared" si="0"/>
        <v>77.500000000000014</v>
      </c>
      <c r="E27" s="591">
        <v>173.3</v>
      </c>
      <c r="F27" s="380">
        <f t="shared" si="1"/>
        <v>0.55279861511829198</v>
      </c>
      <c r="I27" s="19"/>
    </row>
    <row r="28" spans="1:18">
      <c r="A28" s="19">
        <f t="shared" si="9"/>
        <v>1993</v>
      </c>
      <c r="B28" s="16">
        <v>34213</v>
      </c>
      <c r="C28" s="594">
        <v>110.4</v>
      </c>
      <c r="D28" s="592">
        <f t="shared" si="0"/>
        <v>77.099999999999994</v>
      </c>
      <c r="E28" s="594">
        <v>187.5</v>
      </c>
      <c r="F28" s="379">
        <f t="shared" si="1"/>
        <v>0.58879999999999999</v>
      </c>
    </row>
    <row r="29" spans="1:18">
      <c r="A29" s="19">
        <f t="shared" si="9"/>
        <v>1993</v>
      </c>
      <c r="B29" s="16">
        <v>34304</v>
      </c>
      <c r="C29" s="591">
        <v>119</v>
      </c>
      <c r="D29" s="589">
        <f t="shared" si="0"/>
        <v>89.9</v>
      </c>
      <c r="E29" s="591">
        <v>208.9</v>
      </c>
      <c r="F29" s="380">
        <f t="shared" si="1"/>
        <v>0.5696505505026328</v>
      </c>
    </row>
    <row r="30" spans="1:18">
      <c r="A30" s="19">
        <f t="shared" si="9"/>
        <v>1994</v>
      </c>
      <c r="B30" s="16">
        <v>34394</v>
      </c>
      <c r="C30" s="594">
        <v>100.9</v>
      </c>
      <c r="D30" s="592">
        <f t="shared" si="0"/>
        <v>74.699999999999989</v>
      </c>
      <c r="E30" s="594">
        <v>175.6</v>
      </c>
      <c r="F30" s="379">
        <f t="shared" si="1"/>
        <v>0.57460136674259688</v>
      </c>
    </row>
    <row r="31" spans="1:18">
      <c r="A31" s="19">
        <f t="shared" si="9"/>
        <v>1994</v>
      </c>
      <c r="B31" s="16">
        <v>34486</v>
      </c>
      <c r="C31" s="591">
        <v>123.4</v>
      </c>
      <c r="D31" s="589">
        <f t="shared" si="0"/>
        <v>97.199999999999989</v>
      </c>
      <c r="E31" s="591">
        <v>220.6</v>
      </c>
      <c r="F31" s="380">
        <f t="shared" si="1"/>
        <v>0.55938349954669087</v>
      </c>
    </row>
    <row r="32" spans="1:18">
      <c r="A32" s="19">
        <f t="shared" si="9"/>
        <v>1994</v>
      </c>
      <c r="B32" s="16">
        <v>34578</v>
      </c>
      <c r="C32" s="594">
        <v>127.5</v>
      </c>
      <c r="D32" s="592">
        <f t="shared" si="0"/>
        <v>98.6</v>
      </c>
      <c r="E32" s="594">
        <v>226.1</v>
      </c>
      <c r="F32" s="379">
        <f t="shared" si="1"/>
        <v>0.56390977443609025</v>
      </c>
    </row>
    <row r="33" spans="1:6">
      <c r="A33" s="19">
        <f t="shared" si="9"/>
        <v>1994</v>
      </c>
      <c r="B33" s="16">
        <v>34669</v>
      </c>
      <c r="C33" s="591">
        <v>126.4</v>
      </c>
      <c r="D33" s="589">
        <f t="shared" si="0"/>
        <v>105.79999999999998</v>
      </c>
      <c r="E33" s="591">
        <v>232.2</v>
      </c>
      <c r="F33" s="380">
        <f t="shared" si="1"/>
        <v>0.54435831180017236</v>
      </c>
    </row>
    <row r="34" spans="1:6">
      <c r="A34" s="19">
        <f t="shared" si="9"/>
        <v>1995</v>
      </c>
      <c r="B34" s="16">
        <v>34759</v>
      </c>
      <c r="C34" s="594">
        <v>106.3</v>
      </c>
      <c r="D34" s="592">
        <f t="shared" si="0"/>
        <v>84.000000000000014</v>
      </c>
      <c r="E34" s="594">
        <v>190.3</v>
      </c>
      <c r="F34" s="379">
        <f t="shared" si="1"/>
        <v>0.55859169732002101</v>
      </c>
    </row>
    <row r="35" spans="1:6">
      <c r="A35" s="19">
        <f t="shared" si="9"/>
        <v>1995</v>
      </c>
      <c r="B35" s="16">
        <v>34851</v>
      </c>
      <c r="C35" s="591">
        <v>135.30000000000001</v>
      </c>
      <c r="D35" s="589">
        <f t="shared" si="0"/>
        <v>109.29999999999998</v>
      </c>
      <c r="E35" s="591">
        <v>244.6</v>
      </c>
      <c r="F35" s="380">
        <f t="shared" si="1"/>
        <v>0.55314799672935411</v>
      </c>
    </row>
    <row r="36" spans="1:6">
      <c r="A36" s="19">
        <f t="shared" si="9"/>
        <v>1995</v>
      </c>
      <c r="B36" s="16">
        <v>34943</v>
      </c>
      <c r="C36" s="594">
        <v>125</v>
      </c>
      <c r="D36" s="592">
        <f t="shared" si="0"/>
        <v>102.1</v>
      </c>
      <c r="E36" s="594">
        <v>227.1</v>
      </c>
      <c r="F36" s="379">
        <f t="shared" si="1"/>
        <v>0.55041831792162044</v>
      </c>
    </row>
    <row r="37" spans="1:6">
      <c r="A37" s="19">
        <f t="shared" si="9"/>
        <v>1995</v>
      </c>
      <c r="B37" s="16">
        <v>35034</v>
      </c>
      <c r="C37" s="591">
        <v>128.9</v>
      </c>
      <c r="D37" s="589">
        <f t="shared" si="0"/>
        <v>100.4</v>
      </c>
      <c r="E37" s="591">
        <v>229.3</v>
      </c>
      <c r="F37" s="380">
        <f t="shared" si="1"/>
        <v>0.56214566070649807</v>
      </c>
    </row>
    <row r="38" spans="1:6">
      <c r="A38" s="19">
        <f t="shared" si="9"/>
        <v>1996</v>
      </c>
      <c r="B38" s="16">
        <v>35125</v>
      </c>
      <c r="C38" s="594">
        <v>118.6</v>
      </c>
      <c r="D38" s="592">
        <f t="shared" si="0"/>
        <v>100.4</v>
      </c>
      <c r="E38" s="594">
        <v>219</v>
      </c>
      <c r="F38" s="379">
        <f t="shared" si="1"/>
        <v>0.54155251141552507</v>
      </c>
    </row>
    <row r="39" spans="1:6">
      <c r="A39" s="19">
        <f t="shared" si="9"/>
        <v>1996</v>
      </c>
      <c r="B39" s="16">
        <v>35217</v>
      </c>
      <c r="C39" s="591">
        <v>147</v>
      </c>
      <c r="D39" s="589">
        <f t="shared" si="0"/>
        <v>137.89999999999998</v>
      </c>
      <c r="E39" s="591">
        <v>284.89999999999998</v>
      </c>
      <c r="F39" s="380">
        <f t="shared" si="1"/>
        <v>0.51597051597051602</v>
      </c>
    </row>
    <row r="40" spans="1:6">
      <c r="A40" s="19">
        <f t="shared" si="9"/>
        <v>1996</v>
      </c>
      <c r="B40" s="16">
        <v>35309</v>
      </c>
      <c r="C40" s="594">
        <v>162.80000000000001</v>
      </c>
      <c r="D40" s="592">
        <f t="shared" ref="D40:D71" si="10">E40-C40</f>
        <v>111.39999999999998</v>
      </c>
      <c r="E40" s="594">
        <v>274.2</v>
      </c>
      <c r="F40" s="379">
        <f t="shared" ref="F40:F71" si="11">C40/E40</f>
        <v>0.5937272064186726</v>
      </c>
    </row>
    <row r="41" spans="1:6">
      <c r="A41" s="19">
        <f t="shared" si="9"/>
        <v>1996</v>
      </c>
      <c r="B41" s="16">
        <v>35400</v>
      </c>
      <c r="C41" s="591">
        <v>173.1</v>
      </c>
      <c r="D41" s="589">
        <f t="shared" si="10"/>
        <v>118.50000000000003</v>
      </c>
      <c r="E41" s="591">
        <v>291.60000000000002</v>
      </c>
      <c r="F41" s="380">
        <f t="shared" si="11"/>
        <v>0.59362139917695467</v>
      </c>
    </row>
    <row r="42" spans="1:6">
      <c r="A42" s="19">
        <f t="shared" si="9"/>
        <v>1997</v>
      </c>
      <c r="B42" s="16">
        <v>35490</v>
      </c>
      <c r="C42" s="594">
        <v>144.19999999999999</v>
      </c>
      <c r="D42" s="592">
        <f t="shared" si="10"/>
        <v>91.4</v>
      </c>
      <c r="E42" s="594">
        <v>235.6</v>
      </c>
      <c r="F42" s="379">
        <f t="shared" si="11"/>
        <v>0.61205432937181659</v>
      </c>
    </row>
    <row r="43" spans="1:6">
      <c r="A43" s="19">
        <f t="shared" si="9"/>
        <v>1997</v>
      </c>
      <c r="B43" s="16">
        <v>35582</v>
      </c>
      <c r="C43" s="591">
        <v>211.6</v>
      </c>
      <c r="D43" s="589">
        <f t="shared" si="10"/>
        <v>135.6</v>
      </c>
      <c r="E43" s="591">
        <v>347.2</v>
      </c>
      <c r="F43" s="380">
        <f t="shared" si="11"/>
        <v>0.60944700460829493</v>
      </c>
    </row>
    <row r="44" spans="1:6">
      <c r="A44" s="19">
        <f t="shared" si="9"/>
        <v>1997</v>
      </c>
      <c r="B44" s="16">
        <v>35674</v>
      </c>
      <c r="C44" s="594">
        <v>182.7</v>
      </c>
      <c r="D44" s="592">
        <f t="shared" si="10"/>
        <v>119.10000000000002</v>
      </c>
      <c r="E44" s="594">
        <v>301.8</v>
      </c>
      <c r="F44" s="379">
        <f t="shared" si="11"/>
        <v>0.60536779324055656</v>
      </c>
    </row>
    <row r="45" spans="1:6">
      <c r="A45" s="19">
        <f t="shared" si="9"/>
        <v>1997</v>
      </c>
      <c r="B45" s="16">
        <v>35765</v>
      </c>
      <c r="C45" s="591">
        <v>162.30000000000001</v>
      </c>
      <c r="D45" s="589">
        <f t="shared" si="10"/>
        <v>119.69999999999999</v>
      </c>
      <c r="E45" s="591">
        <v>282</v>
      </c>
      <c r="F45" s="380">
        <f t="shared" si="11"/>
        <v>0.5755319148936171</v>
      </c>
    </row>
    <row r="46" spans="1:6">
      <c r="A46" s="19">
        <f t="shared" si="9"/>
        <v>1998</v>
      </c>
      <c r="B46" s="16">
        <v>35855</v>
      </c>
      <c r="C46" s="594">
        <v>142</v>
      </c>
      <c r="D46" s="592">
        <f t="shared" si="10"/>
        <v>78.400000000000006</v>
      </c>
      <c r="E46" s="594">
        <v>220.4</v>
      </c>
      <c r="F46" s="379">
        <f t="shared" si="11"/>
        <v>0.64428312159709622</v>
      </c>
    </row>
    <row r="47" spans="1:6">
      <c r="A47" s="19">
        <f t="shared" si="9"/>
        <v>1998</v>
      </c>
      <c r="B47" s="16">
        <v>35947</v>
      </c>
      <c r="C47" s="591">
        <v>173.4</v>
      </c>
      <c r="D47" s="589">
        <f t="shared" si="10"/>
        <v>89.200000000000017</v>
      </c>
      <c r="E47" s="591">
        <v>262.60000000000002</v>
      </c>
      <c r="F47" s="380">
        <f t="shared" si="11"/>
        <v>0.66031987814166027</v>
      </c>
    </row>
    <row r="48" spans="1:6">
      <c r="A48" s="19">
        <f t="shared" si="9"/>
        <v>1998</v>
      </c>
      <c r="B48" s="16">
        <v>36039</v>
      </c>
      <c r="C48" s="594">
        <v>154.1</v>
      </c>
      <c r="D48" s="592">
        <f t="shared" si="10"/>
        <v>81.800000000000011</v>
      </c>
      <c r="E48" s="594">
        <v>235.9</v>
      </c>
      <c r="F48" s="379">
        <f t="shared" si="11"/>
        <v>0.65324289953370063</v>
      </c>
    </row>
    <row r="49" spans="1:6">
      <c r="A49" s="19">
        <f t="shared" si="9"/>
        <v>1998</v>
      </c>
      <c r="B49" s="16">
        <v>36130</v>
      </c>
      <c r="C49" s="591">
        <v>157.30000000000001</v>
      </c>
      <c r="D49" s="589">
        <f t="shared" si="10"/>
        <v>82.299999999999983</v>
      </c>
      <c r="E49" s="591">
        <v>239.6</v>
      </c>
      <c r="F49" s="380">
        <f t="shared" si="11"/>
        <v>0.65651085141903176</v>
      </c>
    </row>
    <row r="50" spans="1:6">
      <c r="A50" s="19">
        <f t="shared" si="9"/>
        <v>1999</v>
      </c>
      <c r="B50" s="16">
        <v>36220</v>
      </c>
      <c r="C50" s="594">
        <v>102.3</v>
      </c>
      <c r="D50" s="592">
        <f t="shared" si="10"/>
        <v>65.000000000000014</v>
      </c>
      <c r="E50" s="594">
        <v>167.3</v>
      </c>
      <c r="F50" s="379">
        <f t="shared" si="11"/>
        <v>0.61147638971906748</v>
      </c>
    </row>
    <row r="51" spans="1:6">
      <c r="A51" s="19">
        <f t="shared" si="9"/>
        <v>1999</v>
      </c>
      <c r="B51" s="16">
        <v>36312</v>
      </c>
      <c r="C51" s="591">
        <v>109.4</v>
      </c>
      <c r="D51" s="589">
        <f t="shared" si="10"/>
        <v>85.6</v>
      </c>
      <c r="E51" s="591">
        <v>195</v>
      </c>
      <c r="F51" s="380">
        <f t="shared" si="11"/>
        <v>0.56102564102564101</v>
      </c>
    </row>
    <row r="52" spans="1:6">
      <c r="A52" s="19">
        <f t="shared" si="9"/>
        <v>1999</v>
      </c>
      <c r="B52" s="16">
        <v>36404</v>
      </c>
      <c r="C52" s="594">
        <v>107.9</v>
      </c>
      <c r="D52" s="592">
        <f t="shared" si="10"/>
        <v>72.199999999999989</v>
      </c>
      <c r="E52" s="594">
        <v>180.1</v>
      </c>
      <c r="F52" s="379">
        <f t="shared" si="11"/>
        <v>0.59911160466407554</v>
      </c>
    </row>
    <row r="53" spans="1:6">
      <c r="A53" s="19">
        <f t="shared" si="9"/>
        <v>1999</v>
      </c>
      <c r="B53" s="16">
        <v>36495</v>
      </c>
      <c r="C53" s="591">
        <v>108.8</v>
      </c>
      <c r="D53" s="589">
        <f t="shared" si="10"/>
        <v>68.100000000000009</v>
      </c>
      <c r="E53" s="591">
        <v>176.9</v>
      </c>
      <c r="F53" s="380">
        <f t="shared" si="11"/>
        <v>0.61503674392312035</v>
      </c>
    </row>
    <row r="54" spans="1:6">
      <c r="A54" s="19">
        <f t="shared" si="9"/>
        <v>2000</v>
      </c>
      <c r="B54" s="16">
        <v>36586</v>
      </c>
      <c r="C54" s="594">
        <v>85</v>
      </c>
      <c r="D54" s="592">
        <f t="shared" si="10"/>
        <v>51.699999999999989</v>
      </c>
      <c r="E54" s="594">
        <v>136.69999999999999</v>
      </c>
      <c r="F54" s="379">
        <f t="shared" si="11"/>
        <v>0.62179956108266277</v>
      </c>
    </row>
    <row r="55" spans="1:6">
      <c r="A55" s="19">
        <f t="shared" si="9"/>
        <v>2000</v>
      </c>
      <c r="B55" s="16">
        <v>36678</v>
      </c>
      <c r="C55" s="591">
        <v>113.3</v>
      </c>
      <c r="D55" s="589">
        <f t="shared" si="10"/>
        <v>69.399999999999991</v>
      </c>
      <c r="E55" s="591">
        <v>182.7</v>
      </c>
      <c r="F55" s="380">
        <f t="shared" si="11"/>
        <v>0.62014230979748219</v>
      </c>
    </row>
    <row r="56" spans="1:6">
      <c r="A56" s="19">
        <f t="shared" si="9"/>
        <v>2000</v>
      </c>
      <c r="B56" s="16">
        <v>36770</v>
      </c>
      <c r="C56" s="594">
        <v>104.4</v>
      </c>
      <c r="D56" s="592">
        <f t="shared" si="10"/>
        <v>65.400000000000006</v>
      </c>
      <c r="E56" s="594">
        <v>169.8</v>
      </c>
      <c r="F56" s="379">
        <f t="shared" si="11"/>
        <v>0.61484098939929333</v>
      </c>
    </row>
    <row r="57" spans="1:6">
      <c r="A57" s="19">
        <f t="shared" si="9"/>
        <v>2000</v>
      </c>
      <c r="B57" s="16">
        <v>36861</v>
      </c>
      <c r="C57" s="591">
        <v>118</v>
      </c>
      <c r="D57" s="589">
        <f t="shared" si="10"/>
        <v>69.199999999999989</v>
      </c>
      <c r="E57" s="591">
        <v>187.2</v>
      </c>
      <c r="F57" s="380">
        <f t="shared" si="11"/>
        <v>0.63034188034188043</v>
      </c>
    </row>
    <row r="58" spans="1:6">
      <c r="A58" s="19">
        <f t="shared" si="9"/>
        <v>2001</v>
      </c>
      <c r="B58" s="16">
        <v>36951</v>
      </c>
      <c r="C58" s="594">
        <v>90.8</v>
      </c>
      <c r="D58" s="592">
        <f t="shared" si="10"/>
        <v>52.7</v>
      </c>
      <c r="E58" s="594">
        <v>143.5</v>
      </c>
      <c r="F58" s="379">
        <f t="shared" si="11"/>
        <v>0.63275261324041809</v>
      </c>
    </row>
    <row r="59" spans="1:6">
      <c r="A59" s="19">
        <f t="shared" si="9"/>
        <v>2001</v>
      </c>
      <c r="B59" s="16">
        <v>37043</v>
      </c>
      <c r="C59" s="591">
        <v>110.9</v>
      </c>
      <c r="D59" s="589">
        <f t="shared" si="10"/>
        <v>71.900000000000006</v>
      </c>
      <c r="E59" s="591">
        <v>182.8</v>
      </c>
      <c r="F59" s="380">
        <f t="shared" si="11"/>
        <v>0.60667396061269141</v>
      </c>
    </row>
    <row r="60" spans="1:6">
      <c r="A60" s="19">
        <f t="shared" si="9"/>
        <v>2001</v>
      </c>
      <c r="B60" s="16">
        <v>37135</v>
      </c>
      <c r="C60" s="594">
        <v>103.3</v>
      </c>
      <c r="D60" s="592">
        <f t="shared" si="10"/>
        <v>64.100000000000009</v>
      </c>
      <c r="E60" s="594">
        <v>167.4</v>
      </c>
      <c r="F60" s="379">
        <f t="shared" si="11"/>
        <v>0.61708482676224607</v>
      </c>
    </row>
    <row r="61" spans="1:6">
      <c r="A61" s="19">
        <f t="shared" si="9"/>
        <v>2001</v>
      </c>
      <c r="B61" s="16">
        <v>37226</v>
      </c>
      <c r="C61" s="591">
        <v>103.5</v>
      </c>
      <c r="D61" s="589">
        <f t="shared" si="10"/>
        <v>67.199999999999989</v>
      </c>
      <c r="E61" s="591">
        <v>170.7</v>
      </c>
      <c r="F61" s="380">
        <f t="shared" si="11"/>
        <v>0.60632688927943768</v>
      </c>
    </row>
    <row r="62" spans="1:6">
      <c r="A62" s="19">
        <f t="shared" si="9"/>
        <v>2002</v>
      </c>
      <c r="B62" s="16">
        <v>37316</v>
      </c>
      <c r="C62" s="594">
        <v>82.5</v>
      </c>
      <c r="D62" s="592">
        <f t="shared" si="10"/>
        <v>51.699999999999989</v>
      </c>
      <c r="E62" s="594">
        <v>134.19999999999999</v>
      </c>
      <c r="F62" s="379">
        <f t="shared" si="11"/>
        <v>0.61475409836065575</v>
      </c>
    </row>
    <row r="63" spans="1:6">
      <c r="A63" s="19">
        <f t="shared" si="9"/>
        <v>2002</v>
      </c>
      <c r="B63" s="16">
        <v>37408</v>
      </c>
      <c r="C63" s="591">
        <v>91.8</v>
      </c>
      <c r="D63" s="589">
        <f t="shared" si="10"/>
        <v>76.500000000000014</v>
      </c>
      <c r="E63" s="591">
        <v>168.3</v>
      </c>
      <c r="F63" s="380">
        <f t="shared" si="11"/>
        <v>0.54545454545454541</v>
      </c>
    </row>
    <row r="64" spans="1:6">
      <c r="A64" s="19">
        <f t="shared" si="9"/>
        <v>2002</v>
      </c>
      <c r="B64" s="16">
        <v>37500</v>
      </c>
      <c r="C64" s="594">
        <v>110.1</v>
      </c>
      <c r="D64" s="592">
        <f t="shared" si="10"/>
        <v>72.800000000000011</v>
      </c>
      <c r="E64" s="594">
        <v>182.9</v>
      </c>
      <c r="F64" s="379">
        <f t="shared" si="11"/>
        <v>0.60196828868233998</v>
      </c>
    </row>
    <row r="65" spans="1:6">
      <c r="A65" s="19">
        <f t="shared" si="9"/>
        <v>2002</v>
      </c>
      <c r="B65" s="16">
        <v>37591</v>
      </c>
      <c r="C65" s="591">
        <v>111.1</v>
      </c>
      <c r="D65" s="589">
        <f t="shared" si="10"/>
        <v>81.700000000000017</v>
      </c>
      <c r="E65" s="591">
        <v>192.8</v>
      </c>
      <c r="F65" s="380">
        <f t="shared" si="11"/>
        <v>0.57624481327800825</v>
      </c>
    </row>
    <row r="66" spans="1:6">
      <c r="A66" s="19">
        <f t="shared" si="9"/>
        <v>2003</v>
      </c>
      <c r="B66" s="16">
        <v>37681</v>
      </c>
      <c r="C66" s="594">
        <v>90.8</v>
      </c>
      <c r="D66" s="592">
        <f t="shared" si="10"/>
        <v>62.600000000000009</v>
      </c>
      <c r="E66" s="594">
        <v>153.4</v>
      </c>
      <c r="F66" s="379">
        <f t="shared" si="11"/>
        <v>0.59191655801825294</v>
      </c>
    </row>
    <row r="67" spans="1:6">
      <c r="A67" s="19">
        <f t="shared" si="9"/>
        <v>2003</v>
      </c>
      <c r="B67" s="16">
        <v>37773</v>
      </c>
      <c r="C67" s="591">
        <v>111.6</v>
      </c>
      <c r="D67" s="589">
        <f t="shared" si="10"/>
        <v>92.1</v>
      </c>
      <c r="E67" s="591">
        <v>203.7</v>
      </c>
      <c r="F67" s="380">
        <f t="shared" si="11"/>
        <v>0.54786450662739328</v>
      </c>
    </row>
    <row r="68" spans="1:6">
      <c r="A68" s="19">
        <f t="shared" si="9"/>
        <v>2003</v>
      </c>
      <c r="B68" s="16">
        <v>37865</v>
      </c>
      <c r="C68" s="594">
        <v>108.5</v>
      </c>
      <c r="D68" s="592">
        <f t="shared" si="10"/>
        <v>71.199999999999989</v>
      </c>
      <c r="E68" s="594">
        <v>179.7</v>
      </c>
      <c r="F68" s="379">
        <f t="shared" si="11"/>
        <v>0.60378408458542021</v>
      </c>
    </row>
    <row r="69" spans="1:6">
      <c r="A69" s="19">
        <f t="shared" si="9"/>
        <v>2003</v>
      </c>
      <c r="B69" s="16">
        <v>37956</v>
      </c>
      <c r="C69" s="591">
        <v>122</v>
      </c>
      <c r="D69" s="589">
        <f t="shared" si="10"/>
        <v>77.5</v>
      </c>
      <c r="E69" s="591">
        <v>199.5</v>
      </c>
      <c r="F69" s="380">
        <f t="shared" si="11"/>
        <v>0.61152882205513781</v>
      </c>
    </row>
    <row r="70" spans="1:6">
      <c r="A70" s="19">
        <f t="shared" si="9"/>
        <v>2004</v>
      </c>
      <c r="B70" s="16">
        <v>38047</v>
      </c>
      <c r="C70" s="594">
        <v>96.5</v>
      </c>
      <c r="D70" s="592">
        <f t="shared" si="10"/>
        <v>70.800000000000011</v>
      </c>
      <c r="E70" s="594">
        <v>167.3</v>
      </c>
      <c r="F70" s="379">
        <f t="shared" si="11"/>
        <v>0.57680812910938428</v>
      </c>
    </row>
    <row r="71" spans="1:6">
      <c r="A71" s="19">
        <f t="shared" si="9"/>
        <v>2004</v>
      </c>
      <c r="B71" s="16">
        <v>38139</v>
      </c>
      <c r="C71" s="591">
        <v>138.80000000000001</v>
      </c>
      <c r="D71" s="589">
        <f t="shared" si="10"/>
        <v>101.39999999999998</v>
      </c>
      <c r="E71" s="591">
        <v>240.2</v>
      </c>
      <c r="F71" s="380">
        <f t="shared" si="11"/>
        <v>0.57785179017485433</v>
      </c>
    </row>
    <row r="72" spans="1:6">
      <c r="A72" s="19">
        <f t="shared" si="9"/>
        <v>2004</v>
      </c>
      <c r="B72" s="16">
        <v>38231</v>
      </c>
      <c r="C72" s="594">
        <v>147.9</v>
      </c>
      <c r="D72" s="592">
        <f t="shared" ref="D72:D103" si="12">E72-C72</f>
        <v>103.19999999999999</v>
      </c>
      <c r="E72" s="594">
        <v>251.1</v>
      </c>
      <c r="F72" s="379">
        <f t="shared" ref="F72:F103" si="13">C72/E72</f>
        <v>0.58900836320191163</v>
      </c>
    </row>
    <row r="73" spans="1:6">
      <c r="A73" s="19">
        <f t="shared" ref="A73:A136" si="14">YEAR(B73)</f>
        <v>2004</v>
      </c>
      <c r="B73" s="16">
        <v>38322</v>
      </c>
      <c r="C73" s="591">
        <v>156.69999999999999</v>
      </c>
      <c r="D73" s="589">
        <f t="shared" si="12"/>
        <v>104.10000000000002</v>
      </c>
      <c r="E73" s="591">
        <v>260.8</v>
      </c>
      <c r="F73" s="380">
        <f t="shared" si="13"/>
        <v>0.60084355828220848</v>
      </c>
    </row>
    <row r="74" spans="1:6">
      <c r="A74" s="19">
        <f t="shared" si="14"/>
        <v>2005</v>
      </c>
      <c r="B74" s="16">
        <v>38412</v>
      </c>
      <c r="C74" s="594">
        <v>134.4</v>
      </c>
      <c r="D74" s="592">
        <f t="shared" si="12"/>
        <v>91.4</v>
      </c>
      <c r="E74" s="594">
        <v>225.8</v>
      </c>
      <c r="F74" s="379">
        <f t="shared" si="13"/>
        <v>0.59521700620017715</v>
      </c>
    </row>
    <row r="75" spans="1:6">
      <c r="A75" s="19">
        <f t="shared" si="14"/>
        <v>2005</v>
      </c>
      <c r="B75" s="16">
        <v>38504</v>
      </c>
      <c r="C75" s="591">
        <v>167</v>
      </c>
      <c r="D75" s="589">
        <f t="shared" si="12"/>
        <v>123.69999999999999</v>
      </c>
      <c r="E75" s="591">
        <v>290.7</v>
      </c>
      <c r="F75" s="380">
        <f t="shared" si="13"/>
        <v>0.57447540419676646</v>
      </c>
    </row>
    <row r="76" spans="1:6">
      <c r="A76" s="19">
        <f t="shared" si="14"/>
        <v>2005</v>
      </c>
      <c r="B76" s="16">
        <v>38596</v>
      </c>
      <c r="C76" s="594">
        <v>154.4</v>
      </c>
      <c r="D76" s="592">
        <f t="shared" si="12"/>
        <v>137.6</v>
      </c>
      <c r="E76" s="594">
        <v>292</v>
      </c>
      <c r="F76" s="379">
        <f t="shared" si="13"/>
        <v>0.52876712328767128</v>
      </c>
    </row>
    <row r="77" spans="1:6">
      <c r="A77" s="19">
        <f t="shared" si="14"/>
        <v>2005</v>
      </c>
      <c r="B77" s="16">
        <v>38687</v>
      </c>
      <c r="C77" s="591">
        <v>158</v>
      </c>
      <c r="D77" s="589">
        <f t="shared" si="12"/>
        <v>169.60000000000002</v>
      </c>
      <c r="E77" s="591">
        <v>327.60000000000002</v>
      </c>
      <c r="F77" s="380">
        <f t="shared" si="13"/>
        <v>0.48229548229548225</v>
      </c>
    </row>
    <row r="78" spans="1:6">
      <c r="A78" s="19">
        <f t="shared" si="14"/>
        <v>2006</v>
      </c>
      <c r="B78" s="16">
        <v>38777</v>
      </c>
      <c r="C78" s="594">
        <v>121.5</v>
      </c>
      <c r="D78" s="592">
        <f t="shared" si="12"/>
        <v>142.19999999999999</v>
      </c>
      <c r="E78" s="594">
        <v>263.7</v>
      </c>
      <c r="F78" s="379">
        <f t="shared" si="13"/>
        <v>0.46075085324232085</v>
      </c>
    </row>
    <row r="79" spans="1:6">
      <c r="A79" s="19">
        <f t="shared" si="14"/>
        <v>2006</v>
      </c>
      <c r="B79" s="16">
        <v>38869</v>
      </c>
      <c r="C79" s="591">
        <v>156.30000000000001</v>
      </c>
      <c r="D79" s="589">
        <f t="shared" si="12"/>
        <v>201.09999999999997</v>
      </c>
      <c r="E79" s="591">
        <v>357.4</v>
      </c>
      <c r="F79" s="380">
        <f t="shared" si="13"/>
        <v>0.43732512590934536</v>
      </c>
    </row>
    <row r="80" spans="1:6">
      <c r="A80" s="19">
        <f t="shared" si="14"/>
        <v>2006</v>
      </c>
      <c r="B80" s="16">
        <v>38961</v>
      </c>
      <c r="C80" s="594">
        <v>190.2</v>
      </c>
      <c r="D80" s="592">
        <f t="shared" si="12"/>
        <v>204.40000000000003</v>
      </c>
      <c r="E80" s="594">
        <v>394.6</v>
      </c>
      <c r="F80" s="379">
        <f t="shared" si="13"/>
        <v>0.48200709579320827</v>
      </c>
    </row>
    <row r="81" spans="1:6">
      <c r="A81" s="19">
        <f t="shared" si="14"/>
        <v>2006</v>
      </c>
      <c r="B81" s="16">
        <v>39052</v>
      </c>
      <c r="C81" s="591">
        <v>217.3</v>
      </c>
      <c r="D81" s="589">
        <f t="shared" si="12"/>
        <v>230.89999999999998</v>
      </c>
      <c r="E81" s="591">
        <v>448.2</v>
      </c>
      <c r="F81" s="380">
        <f t="shared" si="13"/>
        <v>0.48482820169567159</v>
      </c>
    </row>
    <row r="82" spans="1:6">
      <c r="A82" s="19">
        <f t="shared" si="14"/>
        <v>2007</v>
      </c>
      <c r="B82" s="16">
        <v>39142</v>
      </c>
      <c r="C82" s="594">
        <v>179.9</v>
      </c>
      <c r="D82" s="592">
        <f t="shared" si="12"/>
        <v>189.4</v>
      </c>
      <c r="E82" s="594">
        <v>369.3</v>
      </c>
      <c r="F82" s="379">
        <f t="shared" si="13"/>
        <v>0.48713782832385594</v>
      </c>
    </row>
    <row r="83" spans="1:6">
      <c r="A83" s="19">
        <f t="shared" si="14"/>
        <v>2007</v>
      </c>
      <c r="B83" s="16">
        <v>39234</v>
      </c>
      <c r="C83" s="591">
        <v>251.8</v>
      </c>
      <c r="D83" s="589">
        <f t="shared" si="12"/>
        <v>250.7</v>
      </c>
      <c r="E83" s="591">
        <v>502.5</v>
      </c>
      <c r="F83" s="380">
        <f t="shared" si="13"/>
        <v>0.50109452736318405</v>
      </c>
    </row>
    <row r="84" spans="1:6">
      <c r="A84" s="19">
        <f t="shared" si="14"/>
        <v>2007</v>
      </c>
      <c r="B84" s="16">
        <v>39326</v>
      </c>
      <c r="C84" s="594">
        <v>293.3</v>
      </c>
      <c r="D84" s="592">
        <f t="shared" si="12"/>
        <v>270.09999999999997</v>
      </c>
      <c r="E84" s="594">
        <v>563.4</v>
      </c>
      <c r="F84" s="379">
        <f t="shared" si="13"/>
        <v>0.52058927937522192</v>
      </c>
    </row>
    <row r="85" spans="1:6">
      <c r="A85" s="19">
        <f t="shared" si="14"/>
        <v>2007</v>
      </c>
      <c r="B85" s="16">
        <v>39417</v>
      </c>
      <c r="C85" s="591">
        <v>313.8</v>
      </c>
      <c r="D85" s="589">
        <f t="shared" si="12"/>
        <v>312.09999999999997</v>
      </c>
      <c r="E85" s="591">
        <v>625.9</v>
      </c>
      <c r="F85" s="380">
        <f t="shared" si="13"/>
        <v>0.50135804441604093</v>
      </c>
    </row>
    <row r="86" spans="1:6">
      <c r="A86" s="19">
        <f t="shared" si="14"/>
        <v>2008</v>
      </c>
      <c r="B86" s="16">
        <v>39508</v>
      </c>
      <c r="C86" s="594">
        <v>271.39999999999998</v>
      </c>
      <c r="D86" s="592">
        <f t="shared" si="12"/>
        <v>272.60000000000002</v>
      </c>
      <c r="E86" s="594">
        <v>544</v>
      </c>
      <c r="F86" s="379">
        <f t="shared" si="13"/>
        <v>0.49889705882352936</v>
      </c>
    </row>
    <row r="87" spans="1:6">
      <c r="A87" s="19">
        <f t="shared" si="14"/>
        <v>2008</v>
      </c>
      <c r="B87" s="16">
        <v>39600</v>
      </c>
      <c r="C87" s="591">
        <v>381.2</v>
      </c>
      <c r="D87" s="589">
        <f t="shared" si="12"/>
        <v>346.90000000000003</v>
      </c>
      <c r="E87" s="591">
        <v>728.1</v>
      </c>
      <c r="F87" s="380">
        <f t="shared" si="13"/>
        <v>0.52355445680538382</v>
      </c>
    </row>
    <row r="88" spans="1:6">
      <c r="A88" s="19">
        <f t="shared" si="14"/>
        <v>2008</v>
      </c>
      <c r="B88" s="16">
        <v>39692</v>
      </c>
      <c r="C88" s="594">
        <v>383.8</v>
      </c>
      <c r="D88" s="592">
        <f t="shared" si="12"/>
        <v>303.90000000000003</v>
      </c>
      <c r="E88" s="594">
        <v>687.7</v>
      </c>
      <c r="F88" s="379">
        <f t="shared" si="13"/>
        <v>0.55809219136251276</v>
      </c>
    </row>
    <row r="89" spans="1:6">
      <c r="A89" s="19">
        <f t="shared" si="14"/>
        <v>2008</v>
      </c>
      <c r="B89" s="16">
        <v>39783</v>
      </c>
      <c r="C89" s="591">
        <v>364</v>
      </c>
      <c r="D89" s="589">
        <f t="shared" si="12"/>
        <v>284.5</v>
      </c>
      <c r="E89" s="591">
        <v>648.5</v>
      </c>
      <c r="F89" s="380">
        <f t="shared" si="13"/>
        <v>0.56129529683885893</v>
      </c>
    </row>
    <row r="90" spans="1:6">
      <c r="A90" s="19">
        <f t="shared" si="14"/>
        <v>2009</v>
      </c>
      <c r="B90" s="16">
        <v>39873</v>
      </c>
      <c r="C90" s="594">
        <v>224.2</v>
      </c>
      <c r="D90" s="592">
        <f t="shared" si="12"/>
        <v>179.3</v>
      </c>
      <c r="E90" s="594">
        <v>403.5</v>
      </c>
      <c r="F90" s="379">
        <f t="shared" si="13"/>
        <v>0.55563816604708793</v>
      </c>
    </row>
    <row r="91" spans="1:6">
      <c r="A91" s="19">
        <f t="shared" si="14"/>
        <v>2009</v>
      </c>
      <c r="B91" s="16">
        <v>39965</v>
      </c>
      <c r="C91" s="591">
        <v>274.8</v>
      </c>
      <c r="D91" s="589">
        <f t="shared" si="12"/>
        <v>208.7</v>
      </c>
      <c r="E91" s="591">
        <v>483.5</v>
      </c>
      <c r="F91" s="380">
        <f t="shared" si="13"/>
        <v>0.56835573940020689</v>
      </c>
    </row>
    <row r="92" spans="1:6">
      <c r="A92" s="19">
        <f t="shared" si="14"/>
        <v>2009</v>
      </c>
      <c r="B92" s="16">
        <v>40057</v>
      </c>
      <c r="C92" s="594">
        <v>298.89999999999998</v>
      </c>
      <c r="D92" s="592">
        <f t="shared" si="12"/>
        <v>258.5</v>
      </c>
      <c r="E92" s="594">
        <v>557.4</v>
      </c>
      <c r="F92" s="379">
        <f t="shared" si="13"/>
        <v>0.5362396842482956</v>
      </c>
    </row>
    <row r="93" spans="1:6">
      <c r="A93" s="19">
        <f t="shared" si="14"/>
        <v>2009</v>
      </c>
      <c r="B93" s="16">
        <v>40148</v>
      </c>
      <c r="C93" s="591">
        <v>321.7</v>
      </c>
      <c r="D93" s="589">
        <f t="shared" si="12"/>
        <v>257.09999999999997</v>
      </c>
      <c r="E93" s="591">
        <v>578.79999999999995</v>
      </c>
      <c r="F93" s="380">
        <f t="shared" si="13"/>
        <v>0.55580511402902555</v>
      </c>
    </row>
    <row r="94" spans="1:6">
      <c r="A94" s="19">
        <f t="shared" si="14"/>
        <v>2010</v>
      </c>
      <c r="B94" s="16">
        <v>40238</v>
      </c>
      <c r="C94" s="594">
        <v>257.10000000000002</v>
      </c>
      <c r="D94" s="592">
        <f t="shared" si="12"/>
        <v>202.2</v>
      </c>
      <c r="E94" s="594">
        <v>459.3</v>
      </c>
      <c r="F94" s="379">
        <f t="shared" si="13"/>
        <v>0.5597648595689092</v>
      </c>
    </row>
    <row r="95" spans="1:6">
      <c r="A95" s="19">
        <f t="shared" si="14"/>
        <v>2010</v>
      </c>
      <c r="B95" s="16">
        <v>40330</v>
      </c>
      <c r="C95" s="591">
        <v>366.3</v>
      </c>
      <c r="D95" s="589">
        <f t="shared" si="12"/>
        <v>270.8</v>
      </c>
      <c r="E95" s="591">
        <v>637.1</v>
      </c>
      <c r="F95" s="380">
        <f t="shared" si="13"/>
        <v>0.57494898760006274</v>
      </c>
    </row>
    <row r="96" spans="1:6">
      <c r="A96" s="19">
        <f t="shared" si="14"/>
        <v>2010</v>
      </c>
      <c r="B96" s="16">
        <v>40422</v>
      </c>
      <c r="C96" s="594">
        <v>384.6</v>
      </c>
      <c r="D96" s="592">
        <f t="shared" si="12"/>
        <v>284.79999999999995</v>
      </c>
      <c r="E96" s="594">
        <v>669.4</v>
      </c>
      <c r="F96" s="379">
        <f t="shared" si="13"/>
        <v>0.57454436809082765</v>
      </c>
    </row>
    <row r="97" spans="1:6">
      <c r="A97" s="19">
        <f t="shared" si="14"/>
        <v>2010</v>
      </c>
      <c r="B97" s="16">
        <v>40513</v>
      </c>
      <c r="C97" s="591">
        <v>393.7</v>
      </c>
      <c r="D97" s="589">
        <f t="shared" si="12"/>
        <v>330.7</v>
      </c>
      <c r="E97" s="591">
        <v>724.4</v>
      </c>
      <c r="F97" s="380">
        <f t="shared" si="13"/>
        <v>0.54348426283821094</v>
      </c>
    </row>
    <row r="98" spans="1:6">
      <c r="A98" s="19">
        <f t="shared" si="14"/>
        <v>2011</v>
      </c>
      <c r="B98" s="16">
        <v>40603</v>
      </c>
      <c r="C98" s="594">
        <v>362.2</v>
      </c>
      <c r="D98" s="592">
        <f t="shared" si="12"/>
        <v>287.90000000000003</v>
      </c>
      <c r="E98" s="594">
        <v>650.1</v>
      </c>
      <c r="F98" s="379">
        <f t="shared" si="13"/>
        <v>0.55714505460698349</v>
      </c>
    </row>
    <row r="99" spans="1:6">
      <c r="A99" s="19">
        <f t="shared" si="14"/>
        <v>2011</v>
      </c>
      <c r="B99" s="16">
        <v>40695</v>
      </c>
      <c r="C99" s="591">
        <v>449.6</v>
      </c>
      <c r="D99" s="589">
        <f t="shared" si="12"/>
        <v>457.79999999999995</v>
      </c>
      <c r="E99" s="591">
        <v>907.4</v>
      </c>
      <c r="F99" s="380">
        <f t="shared" si="13"/>
        <v>0.49548159576812878</v>
      </c>
    </row>
    <row r="100" spans="1:6">
      <c r="A100" s="19">
        <f t="shared" si="14"/>
        <v>2011</v>
      </c>
      <c r="B100" s="16">
        <v>40787</v>
      </c>
      <c r="C100" s="594">
        <v>481.6</v>
      </c>
      <c r="D100" s="592">
        <f t="shared" si="12"/>
        <v>501.79999999999995</v>
      </c>
      <c r="E100" s="594">
        <v>983.4</v>
      </c>
      <c r="F100" s="379">
        <f t="shared" si="13"/>
        <v>0.48972950986373809</v>
      </c>
    </row>
    <row r="101" spans="1:6">
      <c r="A101" s="19">
        <f t="shared" si="14"/>
        <v>2011</v>
      </c>
      <c r="B101" s="16">
        <v>40878</v>
      </c>
      <c r="C101" s="591">
        <v>531.9</v>
      </c>
      <c r="D101" s="589">
        <f t="shared" si="12"/>
        <v>500.50000000000011</v>
      </c>
      <c r="E101" s="591">
        <v>1032.4000000000001</v>
      </c>
      <c r="F101" s="380">
        <f t="shared" si="13"/>
        <v>0.51520728399845017</v>
      </c>
    </row>
    <row r="102" spans="1:6">
      <c r="A102" s="19">
        <f t="shared" si="14"/>
        <v>2012</v>
      </c>
      <c r="B102" s="16">
        <v>40969</v>
      </c>
      <c r="C102" s="594">
        <v>490.1</v>
      </c>
      <c r="D102" s="592">
        <f t="shared" si="12"/>
        <v>386</v>
      </c>
      <c r="E102" s="594">
        <v>876.1</v>
      </c>
      <c r="F102" s="379">
        <f t="shared" si="13"/>
        <v>0.55941102613856863</v>
      </c>
    </row>
    <row r="103" spans="1:6">
      <c r="A103" s="19">
        <f t="shared" si="14"/>
        <v>2012</v>
      </c>
      <c r="B103" s="16">
        <v>41061</v>
      </c>
      <c r="C103" s="591">
        <v>603.20000000000005</v>
      </c>
      <c r="D103" s="589">
        <f t="shared" si="12"/>
        <v>457.89999999999986</v>
      </c>
      <c r="E103" s="591">
        <v>1061.0999999999999</v>
      </c>
      <c r="F103" s="380">
        <f t="shared" si="13"/>
        <v>0.56846668551503166</v>
      </c>
    </row>
    <row r="104" spans="1:6">
      <c r="A104" s="19">
        <f t="shared" si="14"/>
        <v>2012</v>
      </c>
      <c r="B104" s="16">
        <v>41153</v>
      </c>
      <c r="C104" s="594">
        <v>488.6</v>
      </c>
      <c r="D104" s="592">
        <f t="shared" ref="D104:D135" si="15">E104-C104</f>
        <v>406.1</v>
      </c>
      <c r="E104" s="594">
        <v>894.7</v>
      </c>
      <c r="F104" s="379">
        <f t="shared" ref="F104:F135" si="16">C104/E104</f>
        <v>0.54610483961104284</v>
      </c>
    </row>
    <row r="105" spans="1:6">
      <c r="A105" s="19">
        <f t="shared" si="14"/>
        <v>2012</v>
      </c>
      <c r="B105" s="16">
        <v>41244</v>
      </c>
      <c r="C105" s="591">
        <v>470.7</v>
      </c>
      <c r="D105" s="589">
        <f t="shared" si="15"/>
        <v>353.2</v>
      </c>
      <c r="E105" s="591">
        <v>823.9</v>
      </c>
      <c r="F105" s="380">
        <f t="shared" si="16"/>
        <v>0.5713071974754218</v>
      </c>
    </row>
    <row r="106" spans="1:6">
      <c r="A106" s="19">
        <f t="shared" si="14"/>
        <v>2013</v>
      </c>
      <c r="B106" s="16">
        <v>41334</v>
      </c>
      <c r="C106" s="594">
        <v>421.8</v>
      </c>
      <c r="D106" s="592">
        <f t="shared" si="15"/>
        <v>250.40000000000003</v>
      </c>
      <c r="E106" s="594">
        <v>672.2</v>
      </c>
      <c r="F106" s="379">
        <f t="shared" si="16"/>
        <v>0.6274918179113359</v>
      </c>
    </row>
    <row r="107" spans="1:6">
      <c r="A107" s="19">
        <f t="shared" si="14"/>
        <v>2013</v>
      </c>
      <c r="B107" s="16">
        <v>41426</v>
      </c>
      <c r="C107" s="591">
        <v>382.3</v>
      </c>
      <c r="D107" s="589">
        <f t="shared" si="15"/>
        <v>282.3</v>
      </c>
      <c r="E107" s="591">
        <v>664.6</v>
      </c>
      <c r="F107" s="380">
        <f t="shared" si="16"/>
        <v>0.575233222991273</v>
      </c>
    </row>
    <row r="108" spans="1:6">
      <c r="A108" s="19">
        <f t="shared" si="14"/>
        <v>2013</v>
      </c>
      <c r="B108" s="16">
        <v>41518</v>
      </c>
      <c r="C108" s="594">
        <v>395.8</v>
      </c>
      <c r="D108" s="592">
        <f t="shared" si="15"/>
        <v>242.59999999999997</v>
      </c>
      <c r="E108" s="594">
        <v>638.4</v>
      </c>
      <c r="F108" s="379">
        <f t="shared" si="16"/>
        <v>0.6199874686716792</v>
      </c>
    </row>
    <row r="109" spans="1:6">
      <c r="A109" s="19">
        <f t="shared" si="14"/>
        <v>2013</v>
      </c>
      <c r="B109" s="16">
        <v>41609</v>
      </c>
      <c r="C109" s="591">
        <v>308.3</v>
      </c>
      <c r="D109" s="589">
        <f t="shared" si="15"/>
        <v>239.09999999999997</v>
      </c>
      <c r="E109" s="591">
        <v>547.4</v>
      </c>
      <c r="F109" s="380">
        <f t="shared" si="16"/>
        <v>0.56320789185239317</v>
      </c>
    </row>
    <row r="110" spans="1:6">
      <c r="A110" s="19">
        <f t="shared" si="14"/>
        <v>2014</v>
      </c>
      <c r="B110" s="16">
        <v>41699</v>
      </c>
      <c r="C110" s="594">
        <v>206.2</v>
      </c>
      <c r="D110" s="592">
        <f t="shared" si="15"/>
        <v>201.8</v>
      </c>
      <c r="E110" s="594">
        <v>408</v>
      </c>
      <c r="F110" s="379">
        <f t="shared" si="16"/>
        <v>0.50539215686274508</v>
      </c>
    </row>
    <row r="111" spans="1:6">
      <c r="A111" s="19">
        <f t="shared" si="14"/>
        <v>2014</v>
      </c>
      <c r="B111" s="16">
        <v>41791</v>
      </c>
      <c r="C111" s="591">
        <v>309.7</v>
      </c>
      <c r="D111" s="589">
        <f t="shared" si="15"/>
        <v>205.3</v>
      </c>
      <c r="E111" s="591">
        <v>515</v>
      </c>
      <c r="F111" s="380">
        <f t="shared" si="16"/>
        <v>0.6013592233009708</v>
      </c>
    </row>
    <row r="112" spans="1:6">
      <c r="A112" s="19">
        <f t="shared" si="14"/>
        <v>2014</v>
      </c>
      <c r="B112" s="16">
        <v>41883</v>
      </c>
      <c r="C112" s="594">
        <v>267.10000000000002</v>
      </c>
      <c r="D112" s="592">
        <f t="shared" si="15"/>
        <v>190.59999999999997</v>
      </c>
      <c r="E112" s="594">
        <v>457.7</v>
      </c>
      <c r="F112" s="379">
        <f t="shared" si="16"/>
        <v>0.58357002403320957</v>
      </c>
    </row>
    <row r="113" spans="1:6">
      <c r="A113" s="19">
        <f t="shared" si="14"/>
        <v>2014</v>
      </c>
      <c r="B113" s="16">
        <v>41974</v>
      </c>
      <c r="C113" s="591">
        <v>262.3</v>
      </c>
      <c r="D113" s="589">
        <f t="shared" si="15"/>
        <v>196.89999999999998</v>
      </c>
      <c r="E113" s="591">
        <v>459.2</v>
      </c>
      <c r="F113" s="380">
        <f t="shared" si="16"/>
        <v>0.57121080139372826</v>
      </c>
    </row>
    <row r="114" spans="1:6">
      <c r="A114" s="19">
        <f t="shared" si="14"/>
        <v>2015</v>
      </c>
      <c r="B114" s="16">
        <v>42064</v>
      </c>
      <c r="C114" s="594">
        <v>183.2</v>
      </c>
      <c r="D114" s="592">
        <f t="shared" si="15"/>
        <v>134.5</v>
      </c>
      <c r="E114" s="594">
        <v>317.7</v>
      </c>
      <c r="F114" s="379">
        <f t="shared" si="16"/>
        <v>0.57664463330185711</v>
      </c>
    </row>
    <row r="115" spans="1:6">
      <c r="A115" s="19">
        <f t="shared" si="14"/>
        <v>2015</v>
      </c>
      <c r="B115" s="16">
        <v>42156</v>
      </c>
      <c r="C115" s="591">
        <v>204.8</v>
      </c>
      <c r="D115" s="589">
        <f t="shared" si="15"/>
        <v>139.30000000000001</v>
      </c>
      <c r="E115" s="591">
        <v>344.1</v>
      </c>
      <c r="F115" s="380">
        <f t="shared" si="16"/>
        <v>0.59517582098227262</v>
      </c>
    </row>
    <row r="116" spans="1:6">
      <c r="A116" s="19">
        <f t="shared" si="14"/>
        <v>2015</v>
      </c>
      <c r="B116" s="16">
        <v>42248</v>
      </c>
      <c r="C116" s="594">
        <v>233.1</v>
      </c>
      <c r="D116" s="592">
        <f t="shared" si="15"/>
        <v>160.9</v>
      </c>
      <c r="E116" s="594">
        <v>394</v>
      </c>
      <c r="F116" s="379">
        <f t="shared" si="16"/>
        <v>0.59162436548223352</v>
      </c>
    </row>
    <row r="117" spans="1:6">
      <c r="A117" s="19">
        <f t="shared" si="14"/>
        <v>2015</v>
      </c>
      <c r="B117" s="16">
        <v>42339</v>
      </c>
      <c r="C117" s="591">
        <v>222.6</v>
      </c>
      <c r="D117" s="589">
        <f t="shared" si="15"/>
        <v>160.20000000000002</v>
      </c>
      <c r="E117" s="591">
        <v>382.8</v>
      </c>
      <c r="F117" s="380">
        <f t="shared" si="16"/>
        <v>0.58150470219435735</v>
      </c>
    </row>
    <row r="118" spans="1:6">
      <c r="A118" s="19">
        <f t="shared" si="14"/>
        <v>2016</v>
      </c>
      <c r="B118" s="16">
        <v>42430</v>
      </c>
      <c r="C118" s="594">
        <v>187.1</v>
      </c>
      <c r="D118" s="592">
        <f t="shared" si="15"/>
        <v>103.29999999999998</v>
      </c>
      <c r="E118" s="594">
        <v>290.39999999999998</v>
      </c>
      <c r="F118" s="379">
        <f t="shared" si="16"/>
        <v>0.64428374655647391</v>
      </c>
    </row>
    <row r="119" spans="1:6">
      <c r="A119" s="19">
        <f t="shared" si="14"/>
        <v>2016</v>
      </c>
      <c r="B119" s="16">
        <v>42522</v>
      </c>
      <c r="C119" s="591">
        <v>228.2</v>
      </c>
      <c r="D119" s="589">
        <f t="shared" si="15"/>
        <v>125.69999999999999</v>
      </c>
      <c r="E119" s="591">
        <v>353.9</v>
      </c>
      <c r="F119" s="380">
        <f t="shared" si="16"/>
        <v>0.64481491946877645</v>
      </c>
    </row>
    <row r="120" spans="1:6">
      <c r="A120" s="19">
        <f t="shared" si="14"/>
        <v>2016</v>
      </c>
      <c r="B120" s="16">
        <v>42614</v>
      </c>
      <c r="C120" s="594">
        <v>248.8</v>
      </c>
      <c r="D120" s="592">
        <f t="shared" si="15"/>
        <v>130.69999999999999</v>
      </c>
      <c r="E120" s="594">
        <v>379.5</v>
      </c>
      <c r="F120" s="379">
        <f t="shared" si="16"/>
        <v>0.65559947299077737</v>
      </c>
    </row>
    <row r="121" spans="1:6">
      <c r="A121" s="19">
        <f t="shared" si="14"/>
        <v>2016</v>
      </c>
      <c r="B121" s="16">
        <v>42705</v>
      </c>
      <c r="C121" s="591">
        <v>263.5</v>
      </c>
      <c r="D121" s="589">
        <f t="shared" si="15"/>
        <v>139.60000000000002</v>
      </c>
      <c r="E121" s="591">
        <v>403.1</v>
      </c>
      <c r="F121" s="380">
        <f t="shared" si="16"/>
        <v>0.65368394939221031</v>
      </c>
    </row>
    <row r="122" spans="1:6">
      <c r="A122" s="19">
        <f t="shared" si="14"/>
        <v>2017</v>
      </c>
      <c r="B122" s="16">
        <v>42795</v>
      </c>
      <c r="C122" s="594">
        <v>225</v>
      </c>
      <c r="D122" s="592">
        <f t="shared" si="15"/>
        <v>112.60000000000002</v>
      </c>
      <c r="E122" s="594">
        <v>337.6</v>
      </c>
      <c r="F122" s="379">
        <f t="shared" si="16"/>
        <v>0.66646919431279616</v>
      </c>
    </row>
    <row r="123" spans="1:6">
      <c r="A123" s="19">
        <f t="shared" si="14"/>
        <v>2017</v>
      </c>
      <c r="B123" s="16">
        <v>42887</v>
      </c>
      <c r="C123" s="591">
        <v>291</v>
      </c>
      <c r="D123" s="589">
        <f t="shared" si="15"/>
        <v>153.89999999999998</v>
      </c>
      <c r="E123" s="591">
        <v>444.9</v>
      </c>
      <c r="F123" s="380">
        <f t="shared" si="16"/>
        <v>0.6540795684423466</v>
      </c>
    </row>
    <row r="124" spans="1:6">
      <c r="A124" s="19">
        <f t="shared" si="14"/>
        <v>2017</v>
      </c>
      <c r="B124" s="16">
        <v>42979</v>
      </c>
      <c r="C124" s="842">
        <v>294.2</v>
      </c>
      <c r="D124" s="869">
        <f t="shared" si="15"/>
        <v>181</v>
      </c>
      <c r="E124" s="842">
        <v>475.2</v>
      </c>
      <c r="F124" s="379">
        <f t="shared" si="16"/>
        <v>0.61910774410774405</v>
      </c>
    </row>
    <row r="125" spans="1:6">
      <c r="A125" s="19">
        <f t="shared" si="14"/>
        <v>2017</v>
      </c>
      <c r="B125" s="16">
        <v>43070</v>
      </c>
      <c r="C125" s="591">
        <v>298.5</v>
      </c>
      <c r="D125" s="589">
        <f t="shared" si="15"/>
        <v>197.60000000000002</v>
      </c>
      <c r="E125" s="591">
        <v>496.1</v>
      </c>
      <c r="F125" s="380">
        <f t="shared" si="16"/>
        <v>0.60169320701471474</v>
      </c>
    </row>
    <row r="126" spans="1:6">
      <c r="A126" s="19">
        <f t="shared" si="14"/>
        <v>2018</v>
      </c>
      <c r="B126" s="16">
        <v>43160</v>
      </c>
      <c r="C126" s="842">
        <v>261</v>
      </c>
      <c r="D126" s="869">
        <f t="shared" si="15"/>
        <v>177.7</v>
      </c>
      <c r="E126" s="842">
        <v>438.7</v>
      </c>
      <c r="F126" s="379">
        <f t="shared" si="16"/>
        <v>0.59493959425575571</v>
      </c>
    </row>
    <row r="127" spans="1:6">
      <c r="A127" s="19">
        <f t="shared" si="14"/>
        <v>2018</v>
      </c>
      <c r="B127" s="16">
        <v>43252</v>
      </c>
      <c r="C127" s="870">
        <v>349.8</v>
      </c>
      <c r="D127" s="871">
        <f t="shared" si="15"/>
        <v>217.99999999999994</v>
      </c>
      <c r="E127" s="870">
        <v>567.79999999999995</v>
      </c>
      <c r="F127" s="380">
        <f t="shared" si="16"/>
        <v>0.61606199365973946</v>
      </c>
    </row>
    <row r="128" spans="1:6">
      <c r="A128" s="19">
        <f t="shared" si="14"/>
        <v>2018</v>
      </c>
      <c r="B128" s="16">
        <v>43344</v>
      </c>
      <c r="C128" s="842">
        <v>361</v>
      </c>
      <c r="D128" s="869">
        <f t="shared" si="15"/>
        <v>223.39999999999998</v>
      </c>
      <c r="E128" s="842">
        <v>584.4</v>
      </c>
      <c r="F128" s="379">
        <f t="shared" si="16"/>
        <v>0.61772758384668036</v>
      </c>
    </row>
    <row r="129" spans="1:7">
      <c r="A129" s="19">
        <f t="shared" si="14"/>
        <v>2018</v>
      </c>
      <c r="B129" s="16">
        <v>43435</v>
      </c>
      <c r="C129" s="870">
        <v>346.3</v>
      </c>
      <c r="D129" s="871">
        <f t="shared" si="15"/>
        <v>246.40000000000003</v>
      </c>
      <c r="E129" s="870">
        <v>592.70000000000005</v>
      </c>
      <c r="F129" s="380">
        <f t="shared" si="16"/>
        <v>0.58427535009279563</v>
      </c>
    </row>
    <row r="130" spans="1:7">
      <c r="A130" s="19">
        <f t="shared" si="14"/>
        <v>2019</v>
      </c>
      <c r="B130" s="16">
        <v>43525</v>
      </c>
      <c r="C130" s="842">
        <v>319.5</v>
      </c>
      <c r="D130" s="869">
        <f t="shared" si="15"/>
        <v>186.2</v>
      </c>
      <c r="E130" s="842">
        <v>505.7</v>
      </c>
      <c r="F130" s="379">
        <f t="shared" si="16"/>
        <v>0.63179750840419224</v>
      </c>
    </row>
    <row r="131" spans="1:7">
      <c r="A131" s="19">
        <f t="shared" si="14"/>
        <v>2019</v>
      </c>
      <c r="B131" s="16">
        <v>43617</v>
      </c>
      <c r="C131" s="870">
        <v>415.1</v>
      </c>
      <c r="D131" s="871">
        <f t="shared" si="15"/>
        <v>249.69999999999993</v>
      </c>
      <c r="E131" s="870">
        <v>664.8</v>
      </c>
      <c r="F131" s="380">
        <f t="shared" si="16"/>
        <v>0.62439831528279188</v>
      </c>
      <c r="G131" s="260"/>
    </row>
    <row r="132" spans="1:7">
      <c r="A132" s="19">
        <f t="shared" si="14"/>
        <v>2019</v>
      </c>
      <c r="B132" s="16">
        <v>43709</v>
      </c>
      <c r="C132" s="872">
        <v>459.7</v>
      </c>
      <c r="D132" s="873">
        <f t="shared" si="15"/>
        <v>265.09999999999997</v>
      </c>
      <c r="E132" s="872">
        <v>724.8</v>
      </c>
      <c r="F132" s="381">
        <f t="shared" si="16"/>
        <v>0.63424392935982343</v>
      </c>
    </row>
    <row r="133" spans="1:7">
      <c r="A133" s="19">
        <f t="shared" si="14"/>
        <v>2019</v>
      </c>
      <c r="B133" s="16">
        <v>43800</v>
      </c>
      <c r="C133" s="870">
        <v>453.9</v>
      </c>
      <c r="D133" s="871">
        <f t="shared" si="15"/>
        <v>299.20000000000005</v>
      </c>
      <c r="E133" s="870">
        <v>753.1</v>
      </c>
      <c r="F133" s="380">
        <f t="shared" si="16"/>
        <v>0.60270880361173806</v>
      </c>
    </row>
    <row r="134" spans="1:7">
      <c r="A134" s="19">
        <f t="shared" si="14"/>
        <v>2020</v>
      </c>
      <c r="B134" s="16">
        <v>43891</v>
      </c>
      <c r="C134" s="842">
        <v>367.1</v>
      </c>
      <c r="D134" s="873">
        <f t="shared" si="15"/>
        <v>243.5</v>
      </c>
      <c r="E134" s="872">
        <v>610.6</v>
      </c>
      <c r="F134" s="381">
        <f t="shared" si="16"/>
        <v>0.6012119226989846</v>
      </c>
    </row>
    <row r="135" spans="1:7" ht="15.75" thickBot="1">
      <c r="A135" s="19">
        <f t="shared" si="14"/>
        <v>2020</v>
      </c>
      <c r="B135" s="327">
        <v>43983</v>
      </c>
      <c r="C135" s="874">
        <v>412.4</v>
      </c>
      <c r="D135" s="875">
        <f t="shared" si="15"/>
        <v>270.89999999999998</v>
      </c>
      <c r="E135" s="874">
        <v>683.3</v>
      </c>
      <c r="F135" s="531">
        <f t="shared" si="16"/>
        <v>0.60354163617737455</v>
      </c>
    </row>
    <row r="136" spans="1:7">
      <c r="A136" s="19">
        <f t="shared" si="14"/>
        <v>1900</v>
      </c>
      <c r="C136" s="313"/>
      <c r="D136" s="313"/>
      <c r="E136" s="313"/>
    </row>
    <row r="137" spans="1:7">
      <c r="A137" s="19">
        <f t="shared" ref="A137:A200" si="17">YEAR(B137)</f>
        <v>1900</v>
      </c>
      <c r="C137" s="313"/>
      <c r="D137" s="313"/>
      <c r="E137" s="313"/>
    </row>
    <row r="138" spans="1:7">
      <c r="A138" s="19">
        <f t="shared" si="17"/>
        <v>1900</v>
      </c>
      <c r="C138" s="313"/>
      <c r="D138" s="313"/>
      <c r="E138" s="313"/>
    </row>
    <row r="139" spans="1:7">
      <c r="A139" s="19">
        <f t="shared" si="17"/>
        <v>1900</v>
      </c>
      <c r="C139" s="313"/>
      <c r="D139" s="313"/>
      <c r="E139" s="313"/>
    </row>
    <row r="140" spans="1:7">
      <c r="A140" s="19">
        <f t="shared" si="17"/>
        <v>1900</v>
      </c>
      <c r="C140" s="313"/>
      <c r="D140" s="313"/>
      <c r="E140" s="313"/>
    </row>
    <row r="141" spans="1:7">
      <c r="A141" s="19">
        <f t="shared" si="17"/>
        <v>1900</v>
      </c>
      <c r="C141" s="313"/>
      <c r="D141" s="313"/>
      <c r="E141" s="313"/>
    </row>
    <row r="142" spans="1:7">
      <c r="A142" s="19">
        <f t="shared" si="17"/>
        <v>1900</v>
      </c>
      <c r="C142" s="313"/>
      <c r="D142" s="313"/>
      <c r="E142" s="313"/>
    </row>
    <row r="143" spans="1:7">
      <c r="A143" s="19">
        <f t="shared" si="17"/>
        <v>1900</v>
      </c>
      <c r="C143" s="313"/>
      <c r="D143" s="313"/>
      <c r="E143" s="313"/>
    </row>
    <row r="144" spans="1:7">
      <c r="A144" s="19">
        <f t="shared" si="17"/>
        <v>1900</v>
      </c>
      <c r="C144" s="313"/>
      <c r="D144" s="313"/>
      <c r="E144" s="313"/>
    </row>
    <row r="145" spans="1:5">
      <c r="A145" s="19">
        <f t="shared" si="17"/>
        <v>1900</v>
      </c>
      <c r="C145" s="313"/>
      <c r="D145" s="313"/>
      <c r="E145" s="313"/>
    </row>
    <row r="146" spans="1:5">
      <c r="A146" s="19">
        <f t="shared" si="17"/>
        <v>1900</v>
      </c>
      <c r="C146" s="313"/>
      <c r="D146" s="313"/>
      <c r="E146" s="313"/>
    </row>
    <row r="147" spans="1:5">
      <c r="A147" s="19">
        <f t="shared" si="17"/>
        <v>1900</v>
      </c>
      <c r="C147" s="313"/>
      <c r="D147" s="313"/>
      <c r="E147" s="313"/>
    </row>
    <row r="148" spans="1:5">
      <c r="A148" s="19">
        <f t="shared" si="17"/>
        <v>1900</v>
      </c>
      <c r="C148" s="313"/>
      <c r="D148" s="313"/>
      <c r="E148" s="313"/>
    </row>
    <row r="149" spans="1:5">
      <c r="A149" s="19">
        <f t="shared" si="17"/>
        <v>1900</v>
      </c>
      <c r="C149" s="313"/>
      <c r="D149" s="313"/>
      <c r="E149" s="313"/>
    </row>
    <row r="150" spans="1:5">
      <c r="A150" s="19">
        <f t="shared" si="17"/>
        <v>1900</v>
      </c>
      <c r="C150" s="313"/>
      <c r="D150" s="313"/>
      <c r="E150" s="313"/>
    </row>
    <row r="151" spans="1:5">
      <c r="A151" s="19">
        <f t="shared" si="17"/>
        <v>1900</v>
      </c>
      <c r="C151" s="313"/>
      <c r="D151" s="313"/>
      <c r="E151" s="313"/>
    </row>
    <row r="152" spans="1:5">
      <c r="A152" s="19">
        <f t="shared" si="17"/>
        <v>1900</v>
      </c>
      <c r="C152" s="313"/>
      <c r="D152" s="313"/>
      <c r="E152" s="313"/>
    </row>
    <row r="153" spans="1:5">
      <c r="A153" s="19">
        <f t="shared" si="17"/>
        <v>1900</v>
      </c>
      <c r="C153" s="313"/>
      <c r="D153" s="313"/>
      <c r="E153" s="313"/>
    </row>
    <row r="154" spans="1:5">
      <c r="A154" s="19">
        <f t="shared" si="17"/>
        <v>1900</v>
      </c>
      <c r="C154" s="313"/>
      <c r="D154" s="313"/>
      <c r="E154" s="313"/>
    </row>
    <row r="155" spans="1:5">
      <c r="A155" s="19">
        <f t="shared" si="17"/>
        <v>1900</v>
      </c>
      <c r="C155" s="313"/>
      <c r="D155" s="313"/>
      <c r="E155" s="313"/>
    </row>
    <row r="156" spans="1:5">
      <c r="A156" s="19">
        <f t="shared" si="17"/>
        <v>1900</v>
      </c>
      <c r="C156" s="313"/>
      <c r="D156" s="313"/>
      <c r="E156" s="313"/>
    </row>
    <row r="157" spans="1:5">
      <c r="A157" s="19">
        <f t="shared" si="17"/>
        <v>1900</v>
      </c>
      <c r="C157" s="313"/>
      <c r="D157" s="313"/>
      <c r="E157" s="313"/>
    </row>
    <row r="158" spans="1:5">
      <c r="A158" s="19">
        <f t="shared" si="17"/>
        <v>1900</v>
      </c>
      <c r="C158" s="313"/>
      <c r="D158" s="313"/>
      <c r="E158" s="313"/>
    </row>
    <row r="159" spans="1:5">
      <c r="A159" s="19">
        <f t="shared" si="17"/>
        <v>1900</v>
      </c>
      <c r="C159" s="313"/>
      <c r="D159" s="313"/>
      <c r="E159" s="313"/>
    </row>
    <row r="160" spans="1:5">
      <c r="A160" s="19">
        <f t="shared" si="17"/>
        <v>1900</v>
      </c>
      <c r="C160" s="313"/>
      <c r="D160" s="313"/>
      <c r="E160" s="313"/>
    </row>
    <row r="161" spans="1:5">
      <c r="A161" s="19">
        <f t="shared" si="17"/>
        <v>1900</v>
      </c>
      <c r="C161" s="313"/>
      <c r="D161" s="313"/>
      <c r="E161" s="313"/>
    </row>
    <row r="162" spans="1:5">
      <c r="A162" s="19">
        <f t="shared" si="17"/>
        <v>1900</v>
      </c>
      <c r="C162" s="313"/>
      <c r="D162" s="313"/>
      <c r="E162" s="313"/>
    </row>
    <row r="163" spans="1:5">
      <c r="A163" s="19">
        <f t="shared" si="17"/>
        <v>1900</v>
      </c>
      <c r="C163" s="313"/>
      <c r="D163" s="313"/>
      <c r="E163" s="313"/>
    </row>
    <row r="164" spans="1:5">
      <c r="A164" s="19">
        <f t="shared" si="17"/>
        <v>1900</v>
      </c>
      <c r="C164" s="313"/>
      <c r="D164" s="313"/>
      <c r="E164" s="313"/>
    </row>
    <row r="165" spans="1:5">
      <c r="A165" s="19">
        <f t="shared" si="17"/>
        <v>1900</v>
      </c>
      <c r="C165" s="313"/>
      <c r="D165" s="313"/>
      <c r="E165" s="313"/>
    </row>
    <row r="166" spans="1:5">
      <c r="A166" s="19">
        <f t="shared" si="17"/>
        <v>1900</v>
      </c>
      <c r="C166" s="313"/>
      <c r="D166" s="313"/>
      <c r="E166" s="313"/>
    </row>
    <row r="167" spans="1:5">
      <c r="A167" s="19">
        <f t="shared" si="17"/>
        <v>1900</v>
      </c>
      <c r="C167" s="313"/>
      <c r="D167" s="313"/>
      <c r="E167" s="313"/>
    </row>
    <row r="168" spans="1:5">
      <c r="A168" s="19">
        <f t="shared" si="17"/>
        <v>1900</v>
      </c>
      <c r="C168" s="313"/>
      <c r="D168" s="313"/>
      <c r="E168" s="313"/>
    </row>
    <row r="169" spans="1:5">
      <c r="A169" s="19">
        <f t="shared" si="17"/>
        <v>1900</v>
      </c>
      <c r="C169" s="313"/>
      <c r="D169" s="313"/>
      <c r="E169" s="313"/>
    </row>
    <row r="170" spans="1:5">
      <c r="A170" s="19">
        <f t="shared" si="17"/>
        <v>1900</v>
      </c>
      <c r="C170" s="313"/>
      <c r="D170" s="313"/>
      <c r="E170" s="313"/>
    </row>
    <row r="171" spans="1:5">
      <c r="A171" s="19">
        <f t="shared" si="17"/>
        <v>1900</v>
      </c>
      <c r="C171" s="313"/>
      <c r="D171" s="313"/>
      <c r="E171" s="313"/>
    </row>
    <row r="172" spans="1:5">
      <c r="A172" s="19">
        <f t="shared" si="17"/>
        <v>1900</v>
      </c>
      <c r="C172" s="313"/>
      <c r="D172" s="313"/>
      <c r="E172" s="313"/>
    </row>
    <row r="173" spans="1:5">
      <c r="A173" s="19">
        <f t="shared" si="17"/>
        <v>1900</v>
      </c>
      <c r="C173" s="313"/>
      <c r="D173" s="313"/>
      <c r="E173" s="313"/>
    </row>
    <row r="174" spans="1:5">
      <c r="A174" s="19">
        <f t="shared" si="17"/>
        <v>1900</v>
      </c>
      <c r="C174" s="313"/>
      <c r="D174" s="313"/>
      <c r="E174" s="313"/>
    </row>
    <row r="175" spans="1:5">
      <c r="A175" s="19">
        <f t="shared" si="17"/>
        <v>1900</v>
      </c>
      <c r="C175" s="313"/>
      <c r="D175" s="313"/>
      <c r="E175" s="313"/>
    </row>
    <row r="176" spans="1:5">
      <c r="A176" s="19">
        <f t="shared" si="17"/>
        <v>1900</v>
      </c>
      <c r="C176" s="313"/>
      <c r="D176" s="313"/>
      <c r="E176" s="313"/>
    </row>
    <row r="177" spans="1:5">
      <c r="A177" s="19">
        <f t="shared" si="17"/>
        <v>1900</v>
      </c>
      <c r="C177" s="313"/>
      <c r="D177" s="313"/>
      <c r="E177" s="313"/>
    </row>
    <row r="178" spans="1:5">
      <c r="A178" s="19">
        <f t="shared" si="17"/>
        <v>1900</v>
      </c>
      <c r="C178" s="313"/>
      <c r="D178" s="313"/>
      <c r="E178" s="313"/>
    </row>
    <row r="179" spans="1:5">
      <c r="A179" s="19">
        <f t="shared" si="17"/>
        <v>1900</v>
      </c>
      <c r="C179" s="313"/>
      <c r="D179" s="313"/>
      <c r="E179" s="313"/>
    </row>
    <row r="180" spans="1:5">
      <c r="A180" s="19">
        <f t="shared" si="17"/>
        <v>1900</v>
      </c>
      <c r="C180" s="313"/>
      <c r="D180" s="313"/>
      <c r="E180" s="313"/>
    </row>
    <row r="181" spans="1:5">
      <c r="A181" s="19">
        <f t="shared" si="17"/>
        <v>1900</v>
      </c>
      <c r="C181" s="313"/>
      <c r="D181" s="313"/>
      <c r="E181" s="313"/>
    </row>
    <row r="182" spans="1:5">
      <c r="A182" s="19">
        <f t="shared" si="17"/>
        <v>1900</v>
      </c>
      <c r="C182" s="313"/>
      <c r="D182" s="313"/>
      <c r="E182" s="313"/>
    </row>
    <row r="183" spans="1:5">
      <c r="A183" s="19">
        <f t="shared" si="17"/>
        <v>1900</v>
      </c>
      <c r="C183" s="313"/>
      <c r="D183" s="313"/>
      <c r="E183" s="313"/>
    </row>
    <row r="184" spans="1:5">
      <c r="A184" s="19">
        <f t="shared" si="17"/>
        <v>1900</v>
      </c>
      <c r="C184" s="313"/>
      <c r="D184" s="313"/>
      <c r="E184" s="313"/>
    </row>
    <row r="185" spans="1:5">
      <c r="A185" s="19">
        <f t="shared" si="17"/>
        <v>1900</v>
      </c>
      <c r="C185" s="313"/>
      <c r="D185" s="313"/>
      <c r="E185" s="313"/>
    </row>
    <row r="186" spans="1:5">
      <c r="A186" s="19">
        <f t="shared" si="17"/>
        <v>1900</v>
      </c>
      <c r="C186" s="313"/>
      <c r="D186" s="313"/>
      <c r="E186" s="313"/>
    </row>
    <row r="187" spans="1:5">
      <c r="A187" s="19">
        <f t="shared" si="17"/>
        <v>1900</v>
      </c>
      <c r="C187" s="313"/>
      <c r="D187" s="313"/>
      <c r="E187" s="313"/>
    </row>
    <row r="188" spans="1:5">
      <c r="A188" s="19">
        <f t="shared" si="17"/>
        <v>1900</v>
      </c>
      <c r="C188" s="313"/>
      <c r="D188" s="313"/>
      <c r="E188" s="313"/>
    </row>
    <row r="189" spans="1:5">
      <c r="A189" s="19">
        <f t="shared" si="17"/>
        <v>1900</v>
      </c>
      <c r="C189" s="313"/>
      <c r="D189" s="313"/>
      <c r="E189" s="313"/>
    </row>
    <row r="190" spans="1:5">
      <c r="A190" s="19">
        <f t="shared" si="17"/>
        <v>1900</v>
      </c>
      <c r="C190" s="313"/>
      <c r="D190" s="313"/>
      <c r="E190" s="313"/>
    </row>
    <row r="191" spans="1:5">
      <c r="A191" s="19">
        <f t="shared" si="17"/>
        <v>1900</v>
      </c>
      <c r="C191" s="313"/>
      <c r="D191" s="313"/>
      <c r="E191" s="313"/>
    </row>
    <row r="192" spans="1:5">
      <c r="A192" s="19">
        <f t="shared" si="17"/>
        <v>1900</v>
      </c>
      <c r="C192" s="313"/>
      <c r="D192" s="313"/>
      <c r="E192" s="313"/>
    </row>
    <row r="193" spans="1:5">
      <c r="A193" s="19">
        <f t="shared" si="17"/>
        <v>1900</v>
      </c>
      <c r="C193" s="313"/>
      <c r="D193" s="313"/>
      <c r="E193" s="313"/>
    </row>
    <row r="194" spans="1:5">
      <c r="A194" s="19">
        <f t="shared" si="17"/>
        <v>1900</v>
      </c>
      <c r="C194" s="313"/>
      <c r="D194" s="313"/>
      <c r="E194" s="313"/>
    </row>
    <row r="195" spans="1:5">
      <c r="A195" s="19">
        <f t="shared" si="17"/>
        <v>1900</v>
      </c>
      <c r="C195" s="313"/>
      <c r="D195" s="313"/>
      <c r="E195" s="313"/>
    </row>
    <row r="196" spans="1:5">
      <c r="A196" s="19">
        <f t="shared" si="17"/>
        <v>1900</v>
      </c>
      <c r="C196" s="313"/>
      <c r="D196" s="313"/>
      <c r="E196" s="313"/>
    </row>
    <row r="197" spans="1:5">
      <c r="A197" s="19">
        <f t="shared" si="17"/>
        <v>1900</v>
      </c>
      <c r="C197" s="313"/>
      <c r="D197" s="313"/>
      <c r="E197" s="313"/>
    </row>
    <row r="198" spans="1:5">
      <c r="A198" s="19">
        <f t="shared" si="17"/>
        <v>1900</v>
      </c>
      <c r="C198" s="313"/>
      <c r="D198" s="313"/>
      <c r="E198" s="313"/>
    </row>
    <row r="199" spans="1:5">
      <c r="A199" s="19">
        <f t="shared" si="17"/>
        <v>1900</v>
      </c>
      <c r="C199" s="313"/>
      <c r="D199" s="313"/>
      <c r="E199" s="313"/>
    </row>
    <row r="200" spans="1:5">
      <c r="A200" s="19">
        <f t="shared" si="17"/>
        <v>1900</v>
      </c>
      <c r="C200" s="313"/>
      <c r="D200" s="313"/>
      <c r="E200" s="313"/>
    </row>
    <row r="201" spans="1:5">
      <c r="A201" s="19">
        <f t="shared" ref="A201:A264" si="18">YEAR(B201)</f>
        <v>1900</v>
      </c>
      <c r="C201" s="313"/>
      <c r="D201" s="313"/>
      <c r="E201" s="313"/>
    </row>
    <row r="202" spans="1:5">
      <c r="A202" s="19">
        <f t="shared" si="18"/>
        <v>1900</v>
      </c>
      <c r="C202" s="313"/>
      <c r="D202" s="313"/>
      <c r="E202" s="313"/>
    </row>
    <row r="203" spans="1:5">
      <c r="A203" s="19">
        <f t="shared" si="18"/>
        <v>1900</v>
      </c>
      <c r="C203" s="313"/>
      <c r="D203" s="313"/>
      <c r="E203" s="313"/>
    </row>
    <row r="204" spans="1:5">
      <c r="A204" s="19">
        <f t="shared" si="18"/>
        <v>1900</v>
      </c>
      <c r="C204" s="313"/>
      <c r="D204" s="313"/>
      <c r="E204" s="313"/>
    </row>
    <row r="205" spans="1:5">
      <c r="A205" s="19">
        <f t="shared" si="18"/>
        <v>1900</v>
      </c>
      <c r="C205" s="313"/>
      <c r="D205" s="313"/>
      <c r="E205" s="313"/>
    </row>
    <row r="206" spans="1:5">
      <c r="A206" s="19">
        <f t="shared" si="18"/>
        <v>1900</v>
      </c>
      <c r="C206" s="313"/>
      <c r="D206" s="313"/>
      <c r="E206" s="313"/>
    </row>
    <row r="207" spans="1:5">
      <c r="A207" s="19">
        <f t="shared" si="18"/>
        <v>1900</v>
      </c>
      <c r="C207" s="313"/>
      <c r="D207" s="313"/>
      <c r="E207" s="313"/>
    </row>
    <row r="208" spans="1:5">
      <c r="A208" s="19">
        <f t="shared" si="18"/>
        <v>1900</v>
      </c>
      <c r="C208" s="313"/>
      <c r="D208" s="313"/>
      <c r="E208" s="313"/>
    </row>
    <row r="209" spans="1:5">
      <c r="A209" s="19">
        <f t="shared" si="18"/>
        <v>1900</v>
      </c>
      <c r="C209" s="313"/>
      <c r="D209" s="313"/>
      <c r="E209" s="313"/>
    </row>
    <row r="210" spans="1:5">
      <c r="A210" s="19">
        <f t="shared" si="18"/>
        <v>1900</v>
      </c>
      <c r="C210" s="313"/>
      <c r="D210" s="313"/>
      <c r="E210" s="313"/>
    </row>
    <row r="211" spans="1:5">
      <c r="A211" s="19">
        <f t="shared" si="18"/>
        <v>1900</v>
      </c>
      <c r="C211" s="313"/>
      <c r="D211" s="313"/>
      <c r="E211" s="313"/>
    </row>
    <row r="212" spans="1:5">
      <c r="A212" s="19">
        <f t="shared" si="18"/>
        <v>1900</v>
      </c>
      <c r="C212" s="313"/>
      <c r="D212" s="313"/>
      <c r="E212" s="313"/>
    </row>
    <row r="213" spans="1:5">
      <c r="A213" s="19">
        <f t="shared" si="18"/>
        <v>1900</v>
      </c>
      <c r="C213" s="313"/>
      <c r="D213" s="313"/>
      <c r="E213" s="313"/>
    </row>
    <row r="214" spans="1:5">
      <c r="A214" s="19">
        <f t="shared" si="18"/>
        <v>1900</v>
      </c>
      <c r="C214" s="313"/>
      <c r="D214" s="313"/>
      <c r="E214" s="313"/>
    </row>
    <row r="215" spans="1:5">
      <c r="A215" s="19">
        <f t="shared" si="18"/>
        <v>1900</v>
      </c>
      <c r="C215" s="313"/>
      <c r="D215" s="313"/>
      <c r="E215" s="313"/>
    </row>
    <row r="216" spans="1:5">
      <c r="A216" s="19">
        <f t="shared" si="18"/>
        <v>1900</v>
      </c>
      <c r="C216" s="313"/>
      <c r="D216" s="313"/>
      <c r="E216" s="313"/>
    </row>
    <row r="217" spans="1:5">
      <c r="A217" s="19">
        <f t="shared" si="18"/>
        <v>1900</v>
      </c>
      <c r="C217" s="313"/>
      <c r="D217" s="313"/>
      <c r="E217" s="313"/>
    </row>
    <row r="218" spans="1:5">
      <c r="A218" s="19">
        <f t="shared" si="18"/>
        <v>1900</v>
      </c>
      <c r="C218" s="313"/>
      <c r="D218" s="313"/>
      <c r="E218" s="313"/>
    </row>
    <row r="219" spans="1:5">
      <c r="A219" s="19">
        <f t="shared" si="18"/>
        <v>1900</v>
      </c>
      <c r="C219" s="313"/>
      <c r="D219" s="313"/>
      <c r="E219" s="313"/>
    </row>
    <row r="220" spans="1:5">
      <c r="A220" s="19">
        <f t="shared" si="18"/>
        <v>1900</v>
      </c>
      <c r="C220" s="313"/>
      <c r="D220" s="313"/>
      <c r="E220" s="313"/>
    </row>
    <row r="221" spans="1:5">
      <c r="A221" s="19">
        <f t="shared" si="18"/>
        <v>1900</v>
      </c>
      <c r="C221" s="313"/>
      <c r="D221" s="313"/>
      <c r="E221" s="313"/>
    </row>
    <row r="222" spans="1:5">
      <c r="A222" s="19">
        <f t="shared" si="18"/>
        <v>1900</v>
      </c>
      <c r="C222" s="313"/>
      <c r="D222" s="313"/>
      <c r="E222" s="313"/>
    </row>
    <row r="223" spans="1:5">
      <c r="A223" s="19">
        <f t="shared" si="18"/>
        <v>1900</v>
      </c>
      <c r="C223" s="313"/>
      <c r="D223" s="313"/>
      <c r="E223" s="313"/>
    </row>
    <row r="224" spans="1:5">
      <c r="A224" s="19">
        <f t="shared" si="18"/>
        <v>1900</v>
      </c>
      <c r="C224" s="313"/>
      <c r="D224" s="313"/>
      <c r="E224" s="313"/>
    </row>
    <row r="225" spans="1:5">
      <c r="A225" s="19">
        <f t="shared" si="18"/>
        <v>1900</v>
      </c>
      <c r="C225" s="313"/>
      <c r="D225" s="313"/>
      <c r="E225" s="313"/>
    </row>
    <row r="226" spans="1:5">
      <c r="A226" s="19">
        <f t="shared" si="18"/>
        <v>1900</v>
      </c>
      <c r="C226" s="313"/>
      <c r="D226" s="313"/>
      <c r="E226" s="313"/>
    </row>
    <row r="227" spans="1:5">
      <c r="A227" s="19">
        <f t="shared" si="18"/>
        <v>1900</v>
      </c>
      <c r="C227" s="313"/>
      <c r="D227" s="313"/>
      <c r="E227" s="313"/>
    </row>
    <row r="228" spans="1:5">
      <c r="A228" s="19">
        <f t="shared" si="18"/>
        <v>1900</v>
      </c>
      <c r="C228" s="313"/>
      <c r="D228" s="313"/>
      <c r="E228" s="313"/>
    </row>
    <row r="229" spans="1:5">
      <c r="A229" s="19">
        <f t="shared" si="18"/>
        <v>1900</v>
      </c>
      <c r="C229" s="313"/>
      <c r="D229" s="313"/>
      <c r="E229" s="313"/>
    </row>
    <row r="230" spans="1:5">
      <c r="A230" s="19">
        <f t="shared" si="18"/>
        <v>1900</v>
      </c>
      <c r="C230" s="313"/>
      <c r="D230" s="313"/>
      <c r="E230" s="313"/>
    </row>
    <row r="231" spans="1:5">
      <c r="A231" s="19">
        <f t="shared" si="18"/>
        <v>1900</v>
      </c>
      <c r="C231" s="313"/>
      <c r="D231" s="313"/>
      <c r="E231" s="313"/>
    </row>
    <row r="232" spans="1:5">
      <c r="A232" s="19">
        <f t="shared" si="18"/>
        <v>1900</v>
      </c>
      <c r="C232" s="313"/>
      <c r="D232" s="313"/>
      <c r="E232" s="313"/>
    </row>
    <row r="233" spans="1:5">
      <c r="A233" s="19">
        <f t="shared" si="18"/>
        <v>1900</v>
      </c>
      <c r="C233" s="313"/>
      <c r="D233" s="313"/>
      <c r="E233" s="313"/>
    </row>
    <row r="234" spans="1:5">
      <c r="A234" s="19">
        <f t="shared" si="18"/>
        <v>1900</v>
      </c>
      <c r="C234" s="313"/>
      <c r="D234" s="313"/>
      <c r="E234" s="313"/>
    </row>
    <row r="235" spans="1:5">
      <c r="A235" s="19">
        <f t="shared" si="18"/>
        <v>1900</v>
      </c>
      <c r="C235" s="313"/>
      <c r="D235" s="313"/>
      <c r="E235" s="313"/>
    </row>
    <row r="236" spans="1:5">
      <c r="A236" s="19">
        <f t="shared" si="18"/>
        <v>1900</v>
      </c>
      <c r="C236" s="313"/>
      <c r="D236" s="313"/>
      <c r="E236" s="313"/>
    </row>
    <row r="237" spans="1:5">
      <c r="A237" s="19">
        <f t="shared" si="18"/>
        <v>1900</v>
      </c>
      <c r="C237" s="313"/>
      <c r="D237" s="313"/>
      <c r="E237" s="313"/>
    </row>
    <row r="238" spans="1:5">
      <c r="A238" s="19">
        <f t="shared" si="18"/>
        <v>1900</v>
      </c>
      <c r="C238" s="313"/>
      <c r="D238" s="313"/>
      <c r="E238" s="313"/>
    </row>
    <row r="239" spans="1:5">
      <c r="A239" s="19">
        <f t="shared" si="18"/>
        <v>1900</v>
      </c>
      <c r="C239" s="313"/>
      <c r="D239" s="313"/>
      <c r="E239" s="313"/>
    </row>
    <row r="240" spans="1:5">
      <c r="A240" s="19">
        <f t="shared" si="18"/>
        <v>1900</v>
      </c>
      <c r="C240" s="313"/>
      <c r="D240" s="313"/>
      <c r="E240" s="313"/>
    </row>
    <row r="241" spans="1:5">
      <c r="A241" s="19">
        <f t="shared" si="18"/>
        <v>1900</v>
      </c>
      <c r="C241" s="313"/>
      <c r="D241" s="313"/>
      <c r="E241" s="313"/>
    </row>
    <row r="242" spans="1:5">
      <c r="A242" s="19">
        <f t="shared" si="18"/>
        <v>1900</v>
      </c>
      <c r="C242" s="313"/>
      <c r="D242" s="313"/>
      <c r="E242" s="313"/>
    </row>
    <row r="243" spans="1:5">
      <c r="A243" s="19">
        <f t="shared" si="18"/>
        <v>1900</v>
      </c>
      <c r="C243" s="313"/>
      <c r="D243" s="313"/>
      <c r="E243" s="313"/>
    </row>
    <row r="244" spans="1:5">
      <c r="A244" s="19">
        <f t="shared" si="18"/>
        <v>1900</v>
      </c>
      <c r="C244" s="313"/>
      <c r="D244" s="313"/>
      <c r="E244" s="313"/>
    </row>
    <row r="245" spans="1:5">
      <c r="A245" s="19">
        <f t="shared" si="18"/>
        <v>1900</v>
      </c>
      <c r="C245" s="313"/>
      <c r="D245" s="313"/>
      <c r="E245" s="313"/>
    </row>
    <row r="246" spans="1:5">
      <c r="A246" s="19">
        <f t="shared" si="18"/>
        <v>1900</v>
      </c>
      <c r="C246" s="313"/>
      <c r="D246" s="313"/>
      <c r="E246" s="313"/>
    </row>
    <row r="247" spans="1:5">
      <c r="A247" s="19">
        <f t="shared" si="18"/>
        <v>1900</v>
      </c>
      <c r="C247" s="313"/>
      <c r="D247" s="313"/>
      <c r="E247" s="313"/>
    </row>
    <row r="248" spans="1:5">
      <c r="A248" s="19">
        <f t="shared" si="18"/>
        <v>1900</v>
      </c>
      <c r="C248" s="313"/>
      <c r="D248" s="313"/>
      <c r="E248" s="313"/>
    </row>
    <row r="249" spans="1:5">
      <c r="A249" s="19">
        <f t="shared" si="18"/>
        <v>1900</v>
      </c>
      <c r="C249" s="313"/>
      <c r="D249" s="313"/>
      <c r="E249" s="313"/>
    </row>
    <row r="250" spans="1:5">
      <c r="A250" s="19">
        <f t="shared" si="18"/>
        <v>1900</v>
      </c>
      <c r="C250" s="313"/>
      <c r="D250" s="313"/>
      <c r="E250" s="313"/>
    </row>
    <row r="251" spans="1:5">
      <c r="A251" s="19">
        <f t="shared" si="18"/>
        <v>1900</v>
      </c>
      <c r="C251" s="313"/>
      <c r="D251" s="313"/>
      <c r="E251" s="313"/>
    </row>
    <row r="252" spans="1:5">
      <c r="A252" s="19">
        <f t="shared" si="18"/>
        <v>1900</v>
      </c>
      <c r="C252" s="313"/>
      <c r="D252" s="313"/>
      <c r="E252" s="313"/>
    </row>
    <row r="253" spans="1:5">
      <c r="A253" s="19">
        <f t="shared" si="18"/>
        <v>1900</v>
      </c>
      <c r="C253" s="313"/>
      <c r="D253" s="313"/>
      <c r="E253" s="313"/>
    </row>
    <row r="254" spans="1:5">
      <c r="A254" s="19">
        <f t="shared" si="18"/>
        <v>1900</v>
      </c>
      <c r="C254" s="313"/>
      <c r="D254" s="313"/>
      <c r="E254" s="313"/>
    </row>
    <row r="255" spans="1:5">
      <c r="A255" s="19">
        <f t="shared" si="18"/>
        <v>1900</v>
      </c>
      <c r="C255" s="313"/>
      <c r="D255" s="313"/>
      <c r="E255" s="313"/>
    </row>
    <row r="256" spans="1:5">
      <c r="A256" s="19">
        <f t="shared" si="18"/>
        <v>1900</v>
      </c>
      <c r="C256" s="313"/>
      <c r="D256" s="313"/>
      <c r="E256" s="313"/>
    </row>
    <row r="257" spans="1:5">
      <c r="A257" s="19">
        <f t="shared" si="18"/>
        <v>1900</v>
      </c>
      <c r="C257" s="313"/>
      <c r="D257" s="313"/>
      <c r="E257" s="313"/>
    </row>
    <row r="258" spans="1:5">
      <c r="A258" s="19">
        <f t="shared" si="18"/>
        <v>1900</v>
      </c>
      <c r="C258" s="313"/>
      <c r="D258" s="313"/>
      <c r="E258" s="313"/>
    </row>
    <row r="259" spans="1:5">
      <c r="A259" s="19">
        <f t="shared" si="18"/>
        <v>1900</v>
      </c>
      <c r="C259" s="313"/>
      <c r="D259" s="313"/>
      <c r="E259" s="313"/>
    </row>
    <row r="260" spans="1:5">
      <c r="A260" s="19">
        <f t="shared" si="18"/>
        <v>1900</v>
      </c>
      <c r="C260" s="313"/>
      <c r="D260" s="313"/>
      <c r="E260" s="313"/>
    </row>
    <row r="261" spans="1:5">
      <c r="A261" s="19">
        <f t="shared" si="18"/>
        <v>1900</v>
      </c>
      <c r="C261" s="313"/>
      <c r="D261" s="313"/>
      <c r="E261" s="313"/>
    </row>
    <row r="262" spans="1:5">
      <c r="A262" s="19">
        <f t="shared" si="18"/>
        <v>1900</v>
      </c>
      <c r="C262" s="313"/>
      <c r="D262" s="313"/>
      <c r="E262" s="313"/>
    </row>
    <row r="263" spans="1:5">
      <c r="A263" s="19">
        <f t="shared" si="18"/>
        <v>1900</v>
      </c>
      <c r="C263" s="313"/>
      <c r="D263" s="313"/>
      <c r="E263" s="313"/>
    </row>
    <row r="264" spans="1:5">
      <c r="A264" s="19">
        <f t="shared" si="18"/>
        <v>1900</v>
      </c>
      <c r="C264" s="313"/>
      <c r="D264" s="313"/>
      <c r="E264" s="313"/>
    </row>
    <row r="265" spans="1:5">
      <c r="A265" s="19">
        <f t="shared" ref="A265:A328" si="19">YEAR(B265)</f>
        <v>1900</v>
      </c>
      <c r="C265" s="313"/>
      <c r="D265" s="313"/>
      <c r="E265" s="313"/>
    </row>
    <row r="266" spans="1:5">
      <c r="A266" s="19">
        <f t="shared" si="19"/>
        <v>1900</v>
      </c>
      <c r="C266" s="313"/>
      <c r="D266" s="313"/>
      <c r="E266" s="313"/>
    </row>
    <row r="267" spans="1:5">
      <c r="A267" s="19">
        <f t="shared" si="19"/>
        <v>1900</v>
      </c>
      <c r="C267" s="313"/>
      <c r="D267" s="313"/>
      <c r="E267" s="313"/>
    </row>
    <row r="268" spans="1:5">
      <c r="A268" s="19">
        <f t="shared" si="19"/>
        <v>1900</v>
      </c>
      <c r="C268" s="313"/>
      <c r="D268" s="313"/>
      <c r="E268" s="313"/>
    </row>
    <row r="269" spans="1:5">
      <c r="A269" s="19">
        <f t="shared" si="19"/>
        <v>1900</v>
      </c>
      <c r="C269" s="313"/>
      <c r="D269" s="313"/>
      <c r="E269" s="313"/>
    </row>
    <row r="270" spans="1:5">
      <c r="A270" s="19">
        <f t="shared" si="19"/>
        <v>1900</v>
      </c>
      <c r="C270" s="313"/>
      <c r="D270" s="313"/>
      <c r="E270" s="313"/>
    </row>
    <row r="271" spans="1:5">
      <c r="A271" s="19">
        <f t="shared" si="19"/>
        <v>1900</v>
      </c>
      <c r="C271" s="313"/>
      <c r="D271" s="313"/>
      <c r="E271" s="313"/>
    </row>
    <row r="272" spans="1:5">
      <c r="A272" s="19">
        <f t="shared" si="19"/>
        <v>1900</v>
      </c>
      <c r="C272" s="313"/>
      <c r="D272" s="313"/>
      <c r="E272" s="313"/>
    </row>
    <row r="273" spans="1:5">
      <c r="A273" s="19">
        <f t="shared" si="19"/>
        <v>1900</v>
      </c>
      <c r="C273" s="313"/>
      <c r="D273" s="313"/>
      <c r="E273" s="313"/>
    </row>
    <row r="274" spans="1:5">
      <c r="A274" s="19">
        <f t="shared" si="19"/>
        <v>1900</v>
      </c>
      <c r="C274" s="313"/>
      <c r="D274" s="313"/>
      <c r="E274" s="313"/>
    </row>
    <row r="275" spans="1:5">
      <c r="A275" s="19">
        <f t="shared" si="19"/>
        <v>1900</v>
      </c>
      <c r="C275" s="313"/>
      <c r="D275" s="313"/>
      <c r="E275" s="313"/>
    </row>
    <row r="276" spans="1:5">
      <c r="A276" s="19">
        <f t="shared" si="19"/>
        <v>1900</v>
      </c>
      <c r="C276" s="313"/>
      <c r="D276" s="313"/>
      <c r="E276" s="313"/>
    </row>
    <row r="277" spans="1:5">
      <c r="A277" s="19">
        <f t="shared" si="19"/>
        <v>1900</v>
      </c>
      <c r="C277" s="313"/>
      <c r="D277" s="313"/>
      <c r="E277" s="313"/>
    </row>
    <row r="278" spans="1:5">
      <c r="A278" s="19">
        <f t="shared" si="19"/>
        <v>1900</v>
      </c>
      <c r="C278" s="313"/>
      <c r="D278" s="313"/>
      <c r="E278" s="313"/>
    </row>
    <row r="279" spans="1:5">
      <c r="A279" s="19">
        <f t="shared" si="19"/>
        <v>1900</v>
      </c>
      <c r="C279" s="313"/>
      <c r="D279" s="313"/>
      <c r="E279" s="313"/>
    </row>
    <row r="280" spans="1:5">
      <c r="A280" s="19">
        <f t="shared" si="19"/>
        <v>1900</v>
      </c>
      <c r="C280" s="313"/>
      <c r="D280" s="313"/>
      <c r="E280" s="313"/>
    </row>
    <row r="281" spans="1:5">
      <c r="A281" s="19">
        <f t="shared" si="19"/>
        <v>1900</v>
      </c>
      <c r="C281" s="313"/>
      <c r="D281" s="313"/>
      <c r="E281" s="313"/>
    </row>
    <row r="282" spans="1:5">
      <c r="A282" s="19">
        <f t="shared" si="19"/>
        <v>1900</v>
      </c>
      <c r="C282" s="313"/>
      <c r="D282" s="313"/>
      <c r="E282" s="313"/>
    </row>
    <row r="283" spans="1:5">
      <c r="A283" s="19">
        <f t="shared" si="19"/>
        <v>1900</v>
      </c>
      <c r="C283" s="313"/>
      <c r="D283" s="313"/>
      <c r="E283" s="313"/>
    </row>
    <row r="284" spans="1:5">
      <c r="A284" s="19">
        <f t="shared" si="19"/>
        <v>1900</v>
      </c>
      <c r="C284" s="313"/>
      <c r="D284" s="313"/>
      <c r="E284" s="313"/>
    </row>
    <row r="285" spans="1:5">
      <c r="A285" s="19">
        <f t="shared" si="19"/>
        <v>1900</v>
      </c>
      <c r="C285" s="313"/>
      <c r="D285" s="313"/>
      <c r="E285" s="313"/>
    </row>
    <row r="286" spans="1:5">
      <c r="A286" s="19">
        <f t="shared" si="19"/>
        <v>1900</v>
      </c>
      <c r="C286" s="313"/>
      <c r="D286" s="313"/>
      <c r="E286" s="313"/>
    </row>
    <row r="287" spans="1:5">
      <c r="A287" s="19">
        <f t="shared" si="19"/>
        <v>1900</v>
      </c>
      <c r="C287" s="313"/>
      <c r="D287" s="313"/>
      <c r="E287" s="313"/>
    </row>
    <row r="288" spans="1:5">
      <c r="A288" s="19">
        <f t="shared" si="19"/>
        <v>1900</v>
      </c>
      <c r="C288" s="313"/>
      <c r="D288" s="313"/>
      <c r="E288" s="313"/>
    </row>
    <row r="289" spans="1:5">
      <c r="A289" s="19">
        <f t="shared" si="19"/>
        <v>1900</v>
      </c>
      <c r="C289" s="313"/>
      <c r="D289" s="313"/>
      <c r="E289" s="313"/>
    </row>
    <row r="290" spans="1:5">
      <c r="A290" s="19">
        <f t="shared" si="19"/>
        <v>1900</v>
      </c>
      <c r="C290" s="313"/>
      <c r="D290" s="313"/>
      <c r="E290" s="313"/>
    </row>
    <row r="291" spans="1:5">
      <c r="A291" s="19">
        <f t="shared" si="19"/>
        <v>1900</v>
      </c>
      <c r="C291" s="313"/>
      <c r="D291" s="313"/>
      <c r="E291" s="313"/>
    </row>
    <row r="292" spans="1:5">
      <c r="A292" s="19">
        <f t="shared" si="19"/>
        <v>1900</v>
      </c>
      <c r="C292" s="313"/>
      <c r="D292" s="313"/>
      <c r="E292" s="313"/>
    </row>
    <row r="293" spans="1:5">
      <c r="A293" s="19">
        <f t="shared" si="19"/>
        <v>1900</v>
      </c>
      <c r="C293" s="313"/>
      <c r="D293" s="313"/>
      <c r="E293" s="313"/>
    </row>
    <row r="294" spans="1:5">
      <c r="A294" s="19">
        <f t="shared" si="19"/>
        <v>1900</v>
      </c>
      <c r="C294" s="313"/>
      <c r="D294" s="313"/>
      <c r="E294" s="313"/>
    </row>
    <row r="295" spans="1:5">
      <c r="A295" s="19">
        <f t="shared" si="19"/>
        <v>1900</v>
      </c>
      <c r="C295" s="313"/>
      <c r="D295" s="313"/>
      <c r="E295" s="313"/>
    </row>
    <row r="296" spans="1:5">
      <c r="A296" s="19">
        <f t="shared" si="19"/>
        <v>1900</v>
      </c>
      <c r="C296" s="313"/>
      <c r="D296" s="313"/>
      <c r="E296" s="313"/>
    </row>
    <row r="297" spans="1:5">
      <c r="A297" s="19">
        <f t="shared" si="19"/>
        <v>1900</v>
      </c>
      <c r="C297" s="313"/>
      <c r="D297" s="313"/>
      <c r="E297" s="313"/>
    </row>
    <row r="298" spans="1:5">
      <c r="A298" s="19">
        <f t="shared" si="19"/>
        <v>1900</v>
      </c>
      <c r="C298" s="313"/>
      <c r="D298" s="313"/>
      <c r="E298" s="313"/>
    </row>
    <row r="299" spans="1:5">
      <c r="A299" s="19">
        <f t="shared" si="19"/>
        <v>1900</v>
      </c>
      <c r="C299" s="313"/>
      <c r="D299" s="313"/>
      <c r="E299" s="313"/>
    </row>
    <row r="300" spans="1:5">
      <c r="A300" s="19">
        <f t="shared" si="19"/>
        <v>1900</v>
      </c>
      <c r="C300" s="313"/>
      <c r="D300" s="313"/>
      <c r="E300" s="313"/>
    </row>
    <row r="301" spans="1:5">
      <c r="A301" s="19">
        <f t="shared" si="19"/>
        <v>1900</v>
      </c>
      <c r="C301" s="313"/>
      <c r="D301" s="313"/>
      <c r="E301" s="313"/>
    </row>
    <row r="302" spans="1:5">
      <c r="A302" s="19">
        <f t="shared" si="19"/>
        <v>1900</v>
      </c>
      <c r="C302" s="313"/>
      <c r="D302" s="313"/>
      <c r="E302" s="313"/>
    </row>
    <row r="303" spans="1:5">
      <c r="A303" s="19">
        <f t="shared" si="19"/>
        <v>1900</v>
      </c>
      <c r="C303" s="313"/>
      <c r="D303" s="313"/>
      <c r="E303" s="313"/>
    </row>
    <row r="304" spans="1:5">
      <c r="A304" s="19">
        <f t="shared" si="19"/>
        <v>1900</v>
      </c>
      <c r="C304" s="313"/>
      <c r="D304" s="313"/>
      <c r="E304" s="313"/>
    </row>
    <row r="305" spans="1:5">
      <c r="A305" s="19">
        <f t="shared" si="19"/>
        <v>1900</v>
      </c>
      <c r="C305" s="313"/>
      <c r="D305" s="313"/>
      <c r="E305" s="313"/>
    </row>
    <row r="306" spans="1:5">
      <c r="A306" s="19">
        <f t="shared" si="19"/>
        <v>1900</v>
      </c>
      <c r="C306" s="313"/>
      <c r="D306" s="313"/>
      <c r="E306" s="313"/>
    </row>
    <row r="307" spans="1:5">
      <c r="A307" s="19">
        <f t="shared" si="19"/>
        <v>1900</v>
      </c>
      <c r="C307" s="313"/>
      <c r="D307" s="313"/>
      <c r="E307" s="313"/>
    </row>
    <row r="308" spans="1:5">
      <c r="A308" s="19">
        <f t="shared" si="19"/>
        <v>1900</v>
      </c>
      <c r="C308" s="313"/>
      <c r="D308" s="313"/>
      <c r="E308" s="313"/>
    </row>
    <row r="309" spans="1:5">
      <c r="A309" s="19">
        <f t="shared" si="19"/>
        <v>1900</v>
      </c>
      <c r="C309" s="313"/>
      <c r="D309" s="313"/>
      <c r="E309" s="313"/>
    </row>
    <row r="310" spans="1:5">
      <c r="A310" s="19">
        <f t="shared" si="19"/>
        <v>1900</v>
      </c>
      <c r="C310" s="313"/>
      <c r="D310" s="313"/>
      <c r="E310" s="313"/>
    </row>
    <row r="311" spans="1:5">
      <c r="A311" s="19">
        <f t="shared" si="19"/>
        <v>1900</v>
      </c>
      <c r="C311" s="313"/>
      <c r="D311" s="313"/>
      <c r="E311" s="313"/>
    </row>
    <row r="312" spans="1:5">
      <c r="A312" s="19">
        <f t="shared" si="19"/>
        <v>1900</v>
      </c>
      <c r="C312" s="313"/>
      <c r="D312" s="313"/>
      <c r="E312" s="313"/>
    </row>
    <row r="313" spans="1:5">
      <c r="A313" s="19">
        <f t="shared" si="19"/>
        <v>1900</v>
      </c>
      <c r="C313" s="313"/>
      <c r="D313" s="313"/>
      <c r="E313" s="313"/>
    </row>
    <row r="314" spans="1:5">
      <c r="A314" s="19">
        <f t="shared" si="19"/>
        <v>1900</v>
      </c>
      <c r="C314" s="313"/>
      <c r="D314" s="313"/>
      <c r="E314" s="313"/>
    </row>
    <row r="315" spans="1:5">
      <c r="A315" s="19">
        <f t="shared" si="19"/>
        <v>1900</v>
      </c>
      <c r="C315" s="313"/>
      <c r="D315" s="313"/>
      <c r="E315" s="313"/>
    </row>
    <row r="316" spans="1:5">
      <c r="A316" s="19">
        <f t="shared" si="19"/>
        <v>1900</v>
      </c>
      <c r="C316" s="313"/>
      <c r="D316" s="313"/>
      <c r="E316" s="313"/>
    </row>
    <row r="317" spans="1:5">
      <c r="A317" s="19">
        <f t="shared" si="19"/>
        <v>1900</v>
      </c>
      <c r="C317" s="313"/>
      <c r="D317" s="313"/>
      <c r="E317" s="313"/>
    </row>
    <row r="318" spans="1:5">
      <c r="A318" s="19">
        <f t="shared" si="19"/>
        <v>1900</v>
      </c>
      <c r="C318" s="313"/>
      <c r="D318" s="313"/>
      <c r="E318" s="313"/>
    </row>
    <row r="319" spans="1:5">
      <c r="A319" s="19">
        <f t="shared" si="19"/>
        <v>1900</v>
      </c>
      <c r="C319" s="313"/>
      <c r="D319" s="313"/>
      <c r="E319" s="313"/>
    </row>
    <row r="320" spans="1:5">
      <c r="A320" s="19">
        <f t="shared" si="19"/>
        <v>1900</v>
      </c>
      <c r="C320" s="313"/>
      <c r="D320" s="313"/>
      <c r="E320" s="313"/>
    </row>
    <row r="321" spans="1:5">
      <c r="A321" s="19">
        <f t="shared" si="19"/>
        <v>1900</v>
      </c>
      <c r="C321" s="313"/>
      <c r="D321" s="313"/>
      <c r="E321" s="313"/>
    </row>
    <row r="322" spans="1:5">
      <c r="A322" s="19">
        <f t="shared" si="19"/>
        <v>1900</v>
      </c>
      <c r="C322" s="313"/>
      <c r="D322" s="313"/>
      <c r="E322" s="313"/>
    </row>
    <row r="323" spans="1:5">
      <c r="A323" s="19">
        <f t="shared" si="19"/>
        <v>1900</v>
      </c>
      <c r="C323" s="313"/>
      <c r="D323" s="313"/>
      <c r="E323" s="313"/>
    </row>
    <row r="324" spans="1:5">
      <c r="A324" s="19">
        <f t="shared" si="19"/>
        <v>1900</v>
      </c>
      <c r="C324" s="313"/>
      <c r="D324" s="313"/>
      <c r="E324" s="313"/>
    </row>
    <row r="325" spans="1:5">
      <c r="A325" s="19">
        <f t="shared" si="19"/>
        <v>1900</v>
      </c>
      <c r="C325" s="313"/>
      <c r="D325" s="313"/>
      <c r="E325" s="313"/>
    </row>
    <row r="326" spans="1:5">
      <c r="A326" s="19">
        <f t="shared" si="19"/>
        <v>1900</v>
      </c>
      <c r="C326" s="313"/>
      <c r="D326" s="313"/>
      <c r="E326" s="313"/>
    </row>
    <row r="327" spans="1:5">
      <c r="A327" s="19">
        <f t="shared" si="19"/>
        <v>1900</v>
      </c>
      <c r="C327" s="313"/>
      <c r="D327" s="313"/>
      <c r="E327" s="313"/>
    </row>
    <row r="328" spans="1:5">
      <c r="A328" s="19">
        <f t="shared" si="19"/>
        <v>1900</v>
      </c>
      <c r="C328" s="313"/>
      <c r="D328" s="313"/>
      <c r="E328" s="313"/>
    </row>
    <row r="329" spans="1:5">
      <c r="A329" s="19">
        <f t="shared" ref="A329:A392" si="20">YEAR(B329)</f>
        <v>1900</v>
      </c>
      <c r="C329" s="313"/>
      <c r="D329" s="313"/>
      <c r="E329" s="313"/>
    </row>
    <row r="330" spans="1:5">
      <c r="A330" s="19">
        <f t="shared" si="20"/>
        <v>1900</v>
      </c>
      <c r="C330" s="313"/>
      <c r="D330" s="313"/>
      <c r="E330" s="313"/>
    </row>
    <row r="331" spans="1:5">
      <c r="A331" s="19">
        <f t="shared" si="20"/>
        <v>1900</v>
      </c>
      <c r="C331" s="313"/>
      <c r="D331" s="313"/>
      <c r="E331" s="313"/>
    </row>
    <row r="332" spans="1:5">
      <c r="A332" s="19">
        <f t="shared" si="20"/>
        <v>1900</v>
      </c>
      <c r="C332" s="313"/>
      <c r="D332" s="313"/>
      <c r="E332" s="313"/>
    </row>
    <row r="333" spans="1:5">
      <c r="A333" s="19">
        <f t="shared" si="20"/>
        <v>1900</v>
      </c>
      <c r="C333" s="313"/>
      <c r="D333" s="313"/>
      <c r="E333" s="313"/>
    </row>
    <row r="334" spans="1:5">
      <c r="A334" s="19">
        <f t="shared" si="20"/>
        <v>1900</v>
      </c>
      <c r="C334" s="313"/>
      <c r="D334" s="313"/>
      <c r="E334" s="313"/>
    </row>
    <row r="335" spans="1:5">
      <c r="A335" s="19">
        <f t="shared" si="20"/>
        <v>1900</v>
      </c>
      <c r="C335" s="313"/>
      <c r="D335" s="313"/>
      <c r="E335" s="313"/>
    </row>
    <row r="336" spans="1:5">
      <c r="A336" s="19">
        <f t="shared" si="20"/>
        <v>1900</v>
      </c>
      <c r="C336" s="313"/>
      <c r="D336" s="313"/>
      <c r="E336" s="313"/>
    </row>
    <row r="337" spans="1:5">
      <c r="A337" s="19">
        <f t="shared" si="20"/>
        <v>1900</v>
      </c>
      <c r="C337" s="313"/>
      <c r="D337" s="313"/>
      <c r="E337" s="313"/>
    </row>
    <row r="338" spans="1:5">
      <c r="A338" s="19">
        <f t="shared" si="20"/>
        <v>1900</v>
      </c>
      <c r="C338" s="313"/>
      <c r="D338" s="313"/>
      <c r="E338" s="313"/>
    </row>
    <row r="339" spans="1:5">
      <c r="A339" s="19">
        <f t="shared" si="20"/>
        <v>1900</v>
      </c>
      <c r="C339" s="313"/>
      <c r="D339" s="313"/>
      <c r="E339" s="313"/>
    </row>
    <row r="340" spans="1:5">
      <c r="A340" s="19">
        <f t="shared" si="20"/>
        <v>1900</v>
      </c>
      <c r="C340" s="313"/>
      <c r="D340" s="313"/>
      <c r="E340" s="313"/>
    </row>
    <row r="341" spans="1:5">
      <c r="A341" s="19">
        <f t="shared" si="20"/>
        <v>1900</v>
      </c>
      <c r="C341" s="313"/>
      <c r="D341" s="313"/>
      <c r="E341" s="313"/>
    </row>
    <row r="342" spans="1:5">
      <c r="A342" s="19">
        <f t="shared" si="20"/>
        <v>1900</v>
      </c>
      <c r="C342" s="313"/>
      <c r="D342" s="313"/>
      <c r="E342" s="313"/>
    </row>
    <row r="343" spans="1:5">
      <c r="A343" s="19">
        <f t="shared" si="20"/>
        <v>1900</v>
      </c>
      <c r="C343" s="313"/>
      <c r="D343" s="313"/>
      <c r="E343" s="313"/>
    </row>
    <row r="344" spans="1:5">
      <c r="A344" s="19">
        <f t="shared" si="20"/>
        <v>1900</v>
      </c>
      <c r="C344" s="313"/>
      <c r="D344" s="313"/>
      <c r="E344" s="313"/>
    </row>
    <row r="345" spans="1:5">
      <c r="A345" s="19">
        <f t="shared" si="20"/>
        <v>1900</v>
      </c>
      <c r="C345" s="313"/>
      <c r="D345" s="313"/>
      <c r="E345" s="313"/>
    </row>
    <row r="346" spans="1:5">
      <c r="A346" s="19">
        <f t="shared" si="20"/>
        <v>1900</v>
      </c>
      <c r="C346" s="313"/>
      <c r="D346" s="313"/>
      <c r="E346" s="313"/>
    </row>
    <row r="347" spans="1:5">
      <c r="A347" s="19">
        <f t="shared" si="20"/>
        <v>1900</v>
      </c>
      <c r="C347" s="313"/>
      <c r="D347" s="313"/>
      <c r="E347" s="313"/>
    </row>
    <row r="348" spans="1:5">
      <c r="A348" s="19">
        <f t="shared" si="20"/>
        <v>1900</v>
      </c>
      <c r="C348" s="313"/>
      <c r="D348" s="313"/>
      <c r="E348" s="313"/>
    </row>
    <row r="349" spans="1:5">
      <c r="A349" s="19">
        <f t="shared" si="20"/>
        <v>1900</v>
      </c>
      <c r="C349" s="313"/>
      <c r="D349" s="313"/>
      <c r="E349" s="313"/>
    </row>
    <row r="350" spans="1:5">
      <c r="A350" s="19">
        <f t="shared" si="20"/>
        <v>1900</v>
      </c>
      <c r="C350" s="313"/>
      <c r="D350" s="313"/>
      <c r="E350" s="313"/>
    </row>
    <row r="351" spans="1:5">
      <c r="A351" s="19">
        <f t="shared" si="20"/>
        <v>1900</v>
      </c>
      <c r="C351" s="313"/>
      <c r="D351" s="313"/>
      <c r="E351" s="313"/>
    </row>
    <row r="352" spans="1:5">
      <c r="A352" s="19">
        <f t="shared" si="20"/>
        <v>1900</v>
      </c>
      <c r="C352" s="313"/>
      <c r="D352" s="313"/>
      <c r="E352" s="313"/>
    </row>
    <row r="353" spans="1:5">
      <c r="A353" s="19">
        <f t="shared" si="20"/>
        <v>1900</v>
      </c>
      <c r="C353" s="313"/>
      <c r="D353" s="313"/>
      <c r="E353" s="313"/>
    </row>
    <row r="354" spans="1:5">
      <c r="A354" s="19">
        <f t="shared" si="20"/>
        <v>1900</v>
      </c>
      <c r="C354" s="313"/>
      <c r="D354" s="313"/>
      <c r="E354" s="313"/>
    </row>
    <row r="355" spans="1:5">
      <c r="A355" s="19">
        <f t="shared" si="20"/>
        <v>1900</v>
      </c>
      <c r="C355" s="313"/>
      <c r="D355" s="313"/>
      <c r="E355" s="313"/>
    </row>
    <row r="356" spans="1:5">
      <c r="A356" s="19">
        <f t="shared" si="20"/>
        <v>1900</v>
      </c>
      <c r="C356" s="313"/>
      <c r="D356" s="313"/>
      <c r="E356" s="313"/>
    </row>
    <row r="357" spans="1:5">
      <c r="A357" s="19">
        <f t="shared" si="20"/>
        <v>1900</v>
      </c>
      <c r="C357" s="313"/>
      <c r="D357" s="313"/>
      <c r="E357" s="313"/>
    </row>
    <row r="358" spans="1:5">
      <c r="A358" s="19">
        <f t="shared" si="20"/>
        <v>1900</v>
      </c>
      <c r="C358" s="313"/>
      <c r="D358" s="313"/>
      <c r="E358" s="313"/>
    </row>
    <row r="359" spans="1:5">
      <c r="A359" s="19">
        <f t="shared" si="20"/>
        <v>1900</v>
      </c>
      <c r="C359" s="313"/>
      <c r="D359" s="313"/>
      <c r="E359" s="313"/>
    </row>
    <row r="360" spans="1:5">
      <c r="A360" s="19">
        <f t="shared" si="20"/>
        <v>1900</v>
      </c>
      <c r="C360" s="313"/>
      <c r="D360" s="313"/>
      <c r="E360" s="313"/>
    </row>
    <row r="361" spans="1:5">
      <c r="A361" s="19">
        <f t="shared" si="20"/>
        <v>1900</v>
      </c>
      <c r="C361" s="313"/>
      <c r="D361" s="313"/>
      <c r="E361" s="313"/>
    </row>
    <row r="362" spans="1:5">
      <c r="A362" s="19">
        <f t="shared" si="20"/>
        <v>1900</v>
      </c>
      <c r="C362" s="313"/>
      <c r="D362" s="313"/>
      <c r="E362" s="313"/>
    </row>
    <row r="363" spans="1:5">
      <c r="A363" s="19">
        <f t="shared" si="20"/>
        <v>1900</v>
      </c>
      <c r="C363" s="313"/>
      <c r="D363" s="313"/>
      <c r="E363" s="313"/>
    </row>
    <row r="364" spans="1:5">
      <c r="A364" s="19">
        <f t="shared" si="20"/>
        <v>1900</v>
      </c>
      <c r="C364" s="313"/>
      <c r="D364" s="313"/>
      <c r="E364" s="313"/>
    </row>
    <row r="365" spans="1:5">
      <c r="A365" s="19">
        <f t="shared" si="20"/>
        <v>1900</v>
      </c>
      <c r="C365" s="313"/>
      <c r="D365" s="313"/>
      <c r="E365" s="313"/>
    </row>
    <row r="366" spans="1:5">
      <c r="A366" s="19">
        <f t="shared" si="20"/>
        <v>1900</v>
      </c>
      <c r="C366" s="313"/>
      <c r="D366" s="313"/>
      <c r="E366" s="313"/>
    </row>
    <row r="367" spans="1:5">
      <c r="A367" s="19">
        <f t="shared" si="20"/>
        <v>1900</v>
      </c>
      <c r="C367" s="313"/>
      <c r="D367" s="313"/>
      <c r="E367" s="313"/>
    </row>
    <row r="368" spans="1:5">
      <c r="A368" s="19">
        <f t="shared" si="20"/>
        <v>1900</v>
      </c>
      <c r="C368" s="313"/>
      <c r="D368" s="313"/>
      <c r="E368" s="313"/>
    </row>
    <row r="369" spans="1:5">
      <c r="A369" s="19">
        <f t="shared" si="20"/>
        <v>1900</v>
      </c>
      <c r="C369" s="313"/>
      <c r="D369" s="313"/>
      <c r="E369" s="313"/>
    </row>
    <row r="370" spans="1:5">
      <c r="A370" s="19">
        <f t="shared" si="20"/>
        <v>1900</v>
      </c>
      <c r="C370" s="313"/>
      <c r="D370" s="313"/>
      <c r="E370" s="313"/>
    </row>
    <row r="371" spans="1:5">
      <c r="A371" s="19">
        <f t="shared" si="20"/>
        <v>1900</v>
      </c>
      <c r="C371" s="313"/>
      <c r="D371" s="313"/>
      <c r="E371" s="313"/>
    </row>
    <row r="372" spans="1:5">
      <c r="A372" s="19">
        <f t="shared" si="20"/>
        <v>1900</v>
      </c>
      <c r="C372" s="313"/>
      <c r="D372" s="313"/>
      <c r="E372" s="313"/>
    </row>
    <row r="373" spans="1:5">
      <c r="A373" s="19">
        <f t="shared" si="20"/>
        <v>1900</v>
      </c>
      <c r="C373" s="313"/>
      <c r="D373" s="313"/>
      <c r="E373" s="313"/>
    </row>
    <row r="374" spans="1:5">
      <c r="A374" s="19">
        <f t="shared" si="20"/>
        <v>1900</v>
      </c>
      <c r="C374" s="313"/>
      <c r="D374" s="313"/>
      <c r="E374" s="313"/>
    </row>
    <row r="375" spans="1:5">
      <c r="A375" s="19">
        <f t="shared" si="20"/>
        <v>1900</v>
      </c>
      <c r="C375" s="313"/>
      <c r="D375" s="313"/>
      <c r="E375" s="313"/>
    </row>
    <row r="376" spans="1:5">
      <c r="A376" s="19">
        <f t="shared" si="20"/>
        <v>1900</v>
      </c>
      <c r="C376" s="313"/>
      <c r="D376" s="313"/>
      <c r="E376" s="313"/>
    </row>
    <row r="377" spans="1:5">
      <c r="A377" s="19">
        <f t="shared" si="20"/>
        <v>1900</v>
      </c>
      <c r="C377" s="313"/>
      <c r="D377" s="313"/>
      <c r="E377" s="313"/>
    </row>
    <row r="378" spans="1:5">
      <c r="A378" s="19">
        <f t="shared" si="20"/>
        <v>1900</v>
      </c>
      <c r="C378" s="313"/>
      <c r="D378" s="313"/>
      <c r="E378" s="313"/>
    </row>
    <row r="379" spans="1:5">
      <c r="A379" s="19">
        <f t="shared" si="20"/>
        <v>1900</v>
      </c>
      <c r="C379" s="313"/>
      <c r="D379" s="313"/>
      <c r="E379" s="313"/>
    </row>
    <row r="380" spans="1:5">
      <c r="A380" s="19">
        <f t="shared" si="20"/>
        <v>1900</v>
      </c>
      <c r="C380" s="313"/>
      <c r="D380" s="313"/>
      <c r="E380" s="313"/>
    </row>
    <row r="381" spans="1:5">
      <c r="A381" s="19">
        <f t="shared" si="20"/>
        <v>1900</v>
      </c>
      <c r="C381" s="313"/>
      <c r="D381" s="313"/>
      <c r="E381" s="313"/>
    </row>
    <row r="382" spans="1:5">
      <c r="A382" s="19">
        <f t="shared" si="20"/>
        <v>1900</v>
      </c>
      <c r="C382" s="313"/>
      <c r="D382" s="313"/>
      <c r="E382" s="313"/>
    </row>
    <row r="383" spans="1:5">
      <c r="A383" s="19">
        <f t="shared" si="20"/>
        <v>1900</v>
      </c>
      <c r="C383" s="313"/>
      <c r="D383" s="313"/>
      <c r="E383" s="313"/>
    </row>
    <row r="384" spans="1:5">
      <c r="A384" s="19">
        <f t="shared" si="20"/>
        <v>1900</v>
      </c>
      <c r="C384" s="313"/>
      <c r="D384" s="313"/>
      <c r="E384" s="313"/>
    </row>
    <row r="385" spans="1:5">
      <c r="A385" s="19">
        <f t="shared" si="20"/>
        <v>1900</v>
      </c>
      <c r="C385" s="313"/>
      <c r="D385" s="313"/>
      <c r="E385" s="313"/>
    </row>
    <row r="386" spans="1:5">
      <c r="A386" s="19">
        <f t="shared" si="20"/>
        <v>1900</v>
      </c>
      <c r="C386" s="313"/>
      <c r="D386" s="313"/>
      <c r="E386" s="313"/>
    </row>
    <row r="387" spans="1:5">
      <c r="A387" s="19">
        <f t="shared" si="20"/>
        <v>1900</v>
      </c>
      <c r="C387" s="313"/>
      <c r="D387" s="313"/>
      <c r="E387" s="313"/>
    </row>
    <row r="388" spans="1:5">
      <c r="A388" s="19">
        <f t="shared" si="20"/>
        <v>1900</v>
      </c>
      <c r="C388" s="313"/>
      <c r="D388" s="313"/>
      <c r="E388" s="313"/>
    </row>
    <row r="389" spans="1:5">
      <c r="A389" s="19">
        <f t="shared" si="20"/>
        <v>1900</v>
      </c>
      <c r="C389" s="313"/>
      <c r="D389" s="313"/>
      <c r="E389" s="313"/>
    </row>
    <row r="390" spans="1:5">
      <c r="A390" s="19">
        <f t="shared" si="20"/>
        <v>1900</v>
      </c>
      <c r="C390" s="313"/>
      <c r="D390" s="313"/>
      <c r="E390" s="313"/>
    </row>
    <row r="391" spans="1:5">
      <c r="A391" s="19">
        <f t="shared" si="20"/>
        <v>1900</v>
      </c>
      <c r="C391" s="313"/>
      <c r="D391" s="313"/>
      <c r="E391" s="313"/>
    </row>
    <row r="392" spans="1:5">
      <c r="A392" s="19">
        <f t="shared" si="20"/>
        <v>1900</v>
      </c>
      <c r="C392" s="313"/>
      <c r="D392" s="313"/>
      <c r="E392" s="313"/>
    </row>
    <row r="393" spans="1:5">
      <c r="A393" s="19">
        <f t="shared" ref="A393:A456" si="21">YEAR(B393)</f>
        <v>1900</v>
      </c>
      <c r="C393" s="313"/>
      <c r="D393" s="313"/>
      <c r="E393" s="313"/>
    </row>
    <row r="394" spans="1:5">
      <c r="A394" s="19">
        <f t="shared" si="21"/>
        <v>1900</v>
      </c>
      <c r="C394" s="313"/>
      <c r="D394" s="313"/>
      <c r="E394" s="313"/>
    </row>
    <row r="395" spans="1:5">
      <c r="A395" s="19">
        <f t="shared" si="21"/>
        <v>1900</v>
      </c>
      <c r="C395" s="313"/>
      <c r="D395" s="313"/>
      <c r="E395" s="313"/>
    </row>
    <row r="396" spans="1:5">
      <c r="A396" s="19">
        <f t="shared" si="21"/>
        <v>1900</v>
      </c>
      <c r="C396" s="313"/>
      <c r="D396" s="313"/>
      <c r="E396" s="313"/>
    </row>
    <row r="397" spans="1:5">
      <c r="A397" s="19">
        <f t="shared" si="21"/>
        <v>1900</v>
      </c>
      <c r="C397" s="313"/>
      <c r="D397" s="313"/>
      <c r="E397" s="313"/>
    </row>
    <row r="398" spans="1:5">
      <c r="A398" s="19">
        <f t="shared" si="21"/>
        <v>1900</v>
      </c>
      <c r="C398" s="313"/>
      <c r="D398" s="313"/>
      <c r="E398" s="313"/>
    </row>
    <row r="399" spans="1:5">
      <c r="A399" s="19">
        <f t="shared" si="21"/>
        <v>1900</v>
      </c>
      <c r="C399" s="313"/>
      <c r="D399" s="313"/>
      <c r="E399" s="313"/>
    </row>
    <row r="400" spans="1:5">
      <c r="A400" s="19">
        <f t="shared" si="21"/>
        <v>1900</v>
      </c>
      <c r="C400" s="313"/>
      <c r="D400" s="313"/>
      <c r="E400" s="313"/>
    </row>
    <row r="401" spans="1:5">
      <c r="A401" s="19">
        <f t="shared" si="21"/>
        <v>1900</v>
      </c>
      <c r="C401" s="313"/>
      <c r="D401" s="313"/>
      <c r="E401" s="313"/>
    </row>
    <row r="402" spans="1:5">
      <c r="A402" s="19">
        <f t="shared" si="21"/>
        <v>1900</v>
      </c>
      <c r="C402" s="313"/>
      <c r="D402" s="313"/>
      <c r="E402" s="313"/>
    </row>
    <row r="403" spans="1:5">
      <c r="A403" s="19">
        <f t="shared" si="21"/>
        <v>1900</v>
      </c>
      <c r="C403" s="313"/>
      <c r="D403" s="313"/>
      <c r="E403" s="313"/>
    </row>
    <row r="404" spans="1:5">
      <c r="A404" s="19">
        <f t="shared" si="21"/>
        <v>1900</v>
      </c>
      <c r="C404" s="313"/>
      <c r="D404" s="313"/>
      <c r="E404" s="313"/>
    </row>
    <row r="405" spans="1:5">
      <c r="A405" s="19">
        <f t="shared" si="21"/>
        <v>1900</v>
      </c>
      <c r="C405" s="313"/>
      <c r="D405" s="313"/>
      <c r="E405" s="313"/>
    </row>
    <row r="406" spans="1:5">
      <c r="A406" s="19">
        <f t="shared" si="21"/>
        <v>1900</v>
      </c>
      <c r="C406" s="313"/>
      <c r="D406" s="313"/>
      <c r="E406" s="313"/>
    </row>
    <row r="407" spans="1:5">
      <c r="A407" s="19">
        <f t="shared" si="21"/>
        <v>1900</v>
      </c>
      <c r="C407" s="313"/>
      <c r="D407" s="313"/>
      <c r="E407" s="313"/>
    </row>
    <row r="408" spans="1:5">
      <c r="A408" s="19">
        <f t="shared" si="21"/>
        <v>1900</v>
      </c>
      <c r="C408" s="313"/>
      <c r="D408" s="313"/>
      <c r="E408" s="313"/>
    </row>
    <row r="409" spans="1:5">
      <c r="A409" s="19">
        <f t="shared" si="21"/>
        <v>1900</v>
      </c>
      <c r="C409" s="313"/>
      <c r="D409" s="313"/>
      <c r="E409" s="313"/>
    </row>
    <row r="410" spans="1:5">
      <c r="A410" s="19">
        <f t="shared" si="21"/>
        <v>1900</v>
      </c>
      <c r="C410" s="313"/>
      <c r="D410" s="313"/>
      <c r="E410" s="313"/>
    </row>
    <row r="411" spans="1:5">
      <c r="A411" s="19">
        <f t="shared" si="21"/>
        <v>1900</v>
      </c>
      <c r="C411" s="313"/>
      <c r="D411" s="313"/>
      <c r="E411" s="313"/>
    </row>
    <row r="412" spans="1:5">
      <c r="A412" s="19">
        <f t="shared" si="21"/>
        <v>1900</v>
      </c>
      <c r="C412" s="313"/>
      <c r="D412" s="313"/>
      <c r="E412" s="313"/>
    </row>
    <row r="413" spans="1:5">
      <c r="A413" s="19">
        <f t="shared" si="21"/>
        <v>1900</v>
      </c>
      <c r="C413" s="313"/>
      <c r="D413" s="313"/>
      <c r="E413" s="313"/>
    </row>
    <row r="414" spans="1:5">
      <c r="A414" s="19">
        <f t="shared" si="21"/>
        <v>1900</v>
      </c>
      <c r="C414" s="313"/>
      <c r="D414" s="313"/>
      <c r="E414" s="313"/>
    </row>
    <row r="415" spans="1:5">
      <c r="A415" s="19">
        <f t="shared" si="21"/>
        <v>1900</v>
      </c>
      <c r="C415" s="313"/>
      <c r="D415" s="313"/>
      <c r="E415" s="313"/>
    </row>
    <row r="416" spans="1:5">
      <c r="A416" s="19">
        <f t="shared" si="21"/>
        <v>1900</v>
      </c>
      <c r="C416" s="313"/>
      <c r="D416" s="313"/>
      <c r="E416" s="313"/>
    </row>
    <row r="417" spans="1:5">
      <c r="A417" s="19">
        <f t="shared" si="21"/>
        <v>1900</v>
      </c>
      <c r="C417" s="313"/>
      <c r="D417" s="313"/>
      <c r="E417" s="313"/>
    </row>
    <row r="418" spans="1:5">
      <c r="A418" s="19">
        <f t="shared" si="21"/>
        <v>1900</v>
      </c>
      <c r="C418" s="313"/>
      <c r="D418" s="313"/>
      <c r="E418" s="313"/>
    </row>
    <row r="419" spans="1:5">
      <c r="A419" s="19">
        <f t="shared" si="21"/>
        <v>1900</v>
      </c>
      <c r="C419" s="313"/>
      <c r="D419" s="313"/>
      <c r="E419" s="313"/>
    </row>
    <row r="420" spans="1:5">
      <c r="A420" s="19">
        <f t="shared" si="21"/>
        <v>1900</v>
      </c>
      <c r="C420" s="313"/>
      <c r="D420" s="313"/>
      <c r="E420" s="313"/>
    </row>
    <row r="421" spans="1:5">
      <c r="A421" s="19">
        <f t="shared" si="21"/>
        <v>1900</v>
      </c>
      <c r="C421" s="313"/>
      <c r="D421" s="313"/>
      <c r="E421" s="313"/>
    </row>
    <row r="422" spans="1:5">
      <c r="A422" s="19">
        <f t="shared" si="21"/>
        <v>1900</v>
      </c>
      <c r="C422" s="313"/>
      <c r="D422" s="313"/>
      <c r="E422" s="313"/>
    </row>
    <row r="423" spans="1:5">
      <c r="A423" s="19">
        <f t="shared" si="21"/>
        <v>1900</v>
      </c>
      <c r="C423" s="313"/>
      <c r="D423" s="313"/>
      <c r="E423" s="313"/>
    </row>
    <row r="424" spans="1:5">
      <c r="A424" s="19">
        <f t="shared" si="21"/>
        <v>1900</v>
      </c>
      <c r="C424" s="313"/>
      <c r="D424" s="313"/>
      <c r="E424" s="313"/>
    </row>
    <row r="425" spans="1:5">
      <c r="A425" s="19">
        <f t="shared" si="21"/>
        <v>1900</v>
      </c>
      <c r="C425" s="313"/>
      <c r="D425" s="313"/>
      <c r="E425" s="313"/>
    </row>
    <row r="426" spans="1:5">
      <c r="A426" s="19">
        <f t="shared" si="21"/>
        <v>1900</v>
      </c>
      <c r="C426" s="313"/>
      <c r="D426" s="313"/>
      <c r="E426" s="313"/>
    </row>
    <row r="427" spans="1:5">
      <c r="A427" s="19">
        <f t="shared" si="21"/>
        <v>1900</v>
      </c>
      <c r="C427" s="313"/>
      <c r="D427" s="313"/>
      <c r="E427" s="313"/>
    </row>
    <row r="428" spans="1:5">
      <c r="A428" s="19">
        <f t="shared" si="21"/>
        <v>1900</v>
      </c>
      <c r="C428" s="313"/>
      <c r="D428" s="313"/>
      <c r="E428" s="313"/>
    </row>
    <row r="429" spans="1:5">
      <c r="A429" s="19">
        <f t="shared" si="21"/>
        <v>1900</v>
      </c>
      <c r="C429" s="313"/>
      <c r="D429" s="313"/>
      <c r="E429" s="313"/>
    </row>
    <row r="430" spans="1:5">
      <c r="A430" s="19">
        <f t="shared" si="21"/>
        <v>1900</v>
      </c>
      <c r="C430" s="313"/>
      <c r="D430" s="313"/>
      <c r="E430" s="313"/>
    </row>
    <row r="431" spans="1:5">
      <c r="A431" s="19">
        <f t="shared" si="21"/>
        <v>1900</v>
      </c>
      <c r="C431" s="313"/>
      <c r="D431" s="313"/>
      <c r="E431" s="313"/>
    </row>
    <row r="432" spans="1:5">
      <c r="A432" s="19">
        <f t="shared" si="21"/>
        <v>1900</v>
      </c>
      <c r="C432" s="313"/>
      <c r="D432" s="313"/>
      <c r="E432" s="313"/>
    </row>
    <row r="433" spans="1:5">
      <c r="A433" s="19">
        <f t="shared" si="21"/>
        <v>1900</v>
      </c>
      <c r="C433" s="313"/>
      <c r="D433" s="313"/>
      <c r="E433" s="313"/>
    </row>
    <row r="434" spans="1:5">
      <c r="A434" s="19">
        <f t="shared" si="21"/>
        <v>1900</v>
      </c>
      <c r="C434" s="313"/>
      <c r="D434" s="313"/>
      <c r="E434" s="313"/>
    </row>
    <row r="435" spans="1:5">
      <c r="A435" s="19">
        <f t="shared" si="21"/>
        <v>1900</v>
      </c>
      <c r="C435" s="313"/>
      <c r="D435" s="313"/>
      <c r="E435" s="313"/>
    </row>
    <row r="436" spans="1:5">
      <c r="A436" s="19">
        <f t="shared" si="21"/>
        <v>1900</v>
      </c>
      <c r="C436" s="313"/>
      <c r="D436" s="313"/>
      <c r="E436" s="313"/>
    </row>
    <row r="437" spans="1:5">
      <c r="A437" s="19">
        <f t="shared" si="21"/>
        <v>1900</v>
      </c>
      <c r="C437" s="313"/>
      <c r="D437" s="313"/>
      <c r="E437" s="313"/>
    </row>
    <row r="438" spans="1:5">
      <c r="A438" s="19">
        <f t="shared" si="21"/>
        <v>1900</v>
      </c>
      <c r="C438" s="313"/>
      <c r="D438" s="313"/>
      <c r="E438" s="313"/>
    </row>
    <row r="439" spans="1:5">
      <c r="A439" s="19">
        <f t="shared" si="21"/>
        <v>1900</v>
      </c>
      <c r="C439" s="313"/>
      <c r="D439" s="313"/>
      <c r="E439" s="313"/>
    </row>
    <row r="440" spans="1:5">
      <c r="A440" s="19">
        <f t="shared" si="21"/>
        <v>1900</v>
      </c>
      <c r="C440" s="313"/>
      <c r="D440" s="313"/>
      <c r="E440" s="313"/>
    </row>
    <row r="441" spans="1:5">
      <c r="A441" s="19">
        <f t="shared" si="21"/>
        <v>1900</v>
      </c>
      <c r="C441" s="313"/>
      <c r="D441" s="313"/>
      <c r="E441" s="313"/>
    </row>
    <row r="442" spans="1:5">
      <c r="A442" s="19">
        <f t="shared" si="21"/>
        <v>1900</v>
      </c>
      <c r="C442" s="313"/>
      <c r="D442" s="313"/>
      <c r="E442" s="313"/>
    </row>
    <row r="443" spans="1:5">
      <c r="A443" s="19">
        <f t="shared" si="21"/>
        <v>1900</v>
      </c>
      <c r="C443" s="313"/>
      <c r="D443" s="313"/>
      <c r="E443" s="313"/>
    </row>
    <row r="444" spans="1:5">
      <c r="A444" s="19">
        <f t="shared" si="21"/>
        <v>1900</v>
      </c>
      <c r="C444" s="313"/>
      <c r="D444" s="313"/>
      <c r="E444" s="313"/>
    </row>
    <row r="445" spans="1:5">
      <c r="A445" s="19">
        <f t="shared" si="21"/>
        <v>1900</v>
      </c>
      <c r="C445" s="313"/>
      <c r="D445" s="313"/>
      <c r="E445" s="313"/>
    </row>
    <row r="446" spans="1:5">
      <c r="A446" s="19">
        <f t="shared" si="21"/>
        <v>1900</v>
      </c>
      <c r="C446" s="313"/>
      <c r="D446" s="313"/>
      <c r="E446" s="313"/>
    </row>
    <row r="447" spans="1:5">
      <c r="A447" s="19">
        <f t="shared" si="21"/>
        <v>1900</v>
      </c>
      <c r="C447" s="313"/>
      <c r="D447" s="313"/>
      <c r="E447" s="313"/>
    </row>
    <row r="448" spans="1:5">
      <c r="A448" s="19">
        <f t="shared" si="21"/>
        <v>1900</v>
      </c>
      <c r="C448" s="313"/>
      <c r="D448" s="313"/>
      <c r="E448" s="313"/>
    </row>
    <row r="449" spans="1:5">
      <c r="A449" s="19">
        <f t="shared" si="21"/>
        <v>1900</v>
      </c>
      <c r="C449" s="313"/>
      <c r="D449" s="313"/>
      <c r="E449" s="313"/>
    </row>
    <row r="450" spans="1:5">
      <c r="A450" s="19">
        <f t="shared" si="21"/>
        <v>1900</v>
      </c>
      <c r="C450" s="313"/>
      <c r="D450" s="313"/>
      <c r="E450" s="313"/>
    </row>
    <row r="451" spans="1:5">
      <c r="A451" s="19">
        <f t="shared" si="21"/>
        <v>1900</v>
      </c>
      <c r="C451" s="313"/>
      <c r="D451" s="313"/>
      <c r="E451" s="313"/>
    </row>
    <row r="452" spans="1:5">
      <c r="A452" s="19">
        <f t="shared" si="21"/>
        <v>1900</v>
      </c>
      <c r="C452" s="313"/>
      <c r="D452" s="313"/>
      <c r="E452" s="313"/>
    </row>
    <row r="453" spans="1:5">
      <c r="A453" s="19">
        <f t="shared" si="21"/>
        <v>1900</v>
      </c>
      <c r="C453" s="313"/>
      <c r="D453" s="313"/>
      <c r="E453" s="313"/>
    </row>
    <row r="454" spans="1:5">
      <c r="A454" s="19">
        <f t="shared" si="21"/>
        <v>1900</v>
      </c>
      <c r="C454" s="313"/>
      <c r="D454" s="313"/>
      <c r="E454" s="313"/>
    </row>
    <row r="455" spans="1:5">
      <c r="A455" s="19">
        <f t="shared" si="21"/>
        <v>1900</v>
      </c>
      <c r="C455" s="313"/>
      <c r="D455" s="313"/>
      <c r="E455" s="313"/>
    </row>
    <row r="456" spans="1:5">
      <c r="A456" s="19">
        <f t="shared" si="21"/>
        <v>1900</v>
      </c>
      <c r="C456" s="313"/>
      <c r="D456" s="313"/>
      <c r="E456" s="313"/>
    </row>
    <row r="457" spans="1:5">
      <c r="A457" s="19">
        <f t="shared" ref="A457:A508" si="22">YEAR(B457)</f>
        <v>1900</v>
      </c>
      <c r="C457" s="313"/>
      <c r="D457" s="313"/>
      <c r="E457" s="313"/>
    </row>
    <row r="458" spans="1:5">
      <c r="A458" s="19">
        <f t="shared" si="22"/>
        <v>1900</v>
      </c>
      <c r="C458" s="313"/>
      <c r="D458" s="313"/>
      <c r="E458" s="313"/>
    </row>
    <row r="459" spans="1:5">
      <c r="A459" s="19">
        <f t="shared" si="22"/>
        <v>1900</v>
      </c>
      <c r="C459" s="313"/>
      <c r="D459" s="313"/>
      <c r="E459" s="313"/>
    </row>
    <row r="460" spans="1:5">
      <c r="A460" s="19">
        <f t="shared" si="22"/>
        <v>1900</v>
      </c>
      <c r="C460" s="313"/>
      <c r="D460" s="313"/>
      <c r="E460" s="313"/>
    </row>
    <row r="461" spans="1:5">
      <c r="A461" s="19">
        <f t="shared" si="22"/>
        <v>1900</v>
      </c>
      <c r="C461" s="313"/>
      <c r="D461" s="313"/>
      <c r="E461" s="313"/>
    </row>
    <row r="462" spans="1:5">
      <c r="A462" s="19">
        <f t="shared" si="22"/>
        <v>1900</v>
      </c>
      <c r="C462" s="313"/>
      <c r="D462" s="313"/>
      <c r="E462" s="313"/>
    </row>
    <row r="463" spans="1:5">
      <c r="A463" s="19">
        <f t="shared" si="22"/>
        <v>1900</v>
      </c>
      <c r="C463" s="313"/>
      <c r="D463" s="313"/>
      <c r="E463" s="313"/>
    </row>
    <row r="464" spans="1:5">
      <c r="A464" s="19">
        <f t="shared" si="22"/>
        <v>1900</v>
      </c>
      <c r="C464" s="313"/>
      <c r="D464" s="313"/>
      <c r="E464" s="313"/>
    </row>
    <row r="465" spans="1:5">
      <c r="A465" s="19">
        <f t="shared" si="22"/>
        <v>1900</v>
      </c>
      <c r="C465" s="313"/>
      <c r="D465" s="313"/>
      <c r="E465" s="313"/>
    </row>
    <row r="466" spans="1:5">
      <c r="A466" s="19">
        <f t="shared" si="22"/>
        <v>1900</v>
      </c>
      <c r="C466" s="313"/>
      <c r="D466" s="313"/>
      <c r="E466" s="313"/>
    </row>
    <row r="467" spans="1:5">
      <c r="A467" s="19">
        <f t="shared" si="22"/>
        <v>1900</v>
      </c>
      <c r="C467" s="313"/>
      <c r="D467" s="313"/>
      <c r="E467" s="313"/>
    </row>
    <row r="468" spans="1:5">
      <c r="A468" s="19">
        <f t="shared" si="22"/>
        <v>1900</v>
      </c>
      <c r="C468" s="313"/>
      <c r="D468" s="313"/>
      <c r="E468" s="313"/>
    </row>
    <row r="469" spans="1:5">
      <c r="A469" s="19">
        <f t="shared" si="22"/>
        <v>1900</v>
      </c>
      <c r="C469" s="313"/>
      <c r="D469" s="313"/>
      <c r="E469" s="313"/>
    </row>
    <row r="470" spans="1:5">
      <c r="A470" s="19">
        <f t="shared" si="22"/>
        <v>1900</v>
      </c>
      <c r="C470" s="313"/>
      <c r="D470" s="313"/>
      <c r="E470" s="313"/>
    </row>
    <row r="471" spans="1:5">
      <c r="A471" s="19">
        <f t="shared" si="22"/>
        <v>1900</v>
      </c>
      <c r="C471" s="313"/>
      <c r="D471" s="313"/>
      <c r="E471" s="313"/>
    </row>
    <row r="472" spans="1:5">
      <c r="A472" s="19">
        <f t="shared" si="22"/>
        <v>1900</v>
      </c>
      <c r="C472" s="313"/>
      <c r="D472" s="313"/>
      <c r="E472" s="313"/>
    </row>
    <row r="473" spans="1:5">
      <c r="A473" s="19">
        <f t="shared" si="22"/>
        <v>1900</v>
      </c>
      <c r="C473" s="313"/>
      <c r="D473" s="313"/>
      <c r="E473" s="313"/>
    </row>
    <row r="474" spans="1:5">
      <c r="A474" s="19">
        <f t="shared" si="22"/>
        <v>1900</v>
      </c>
      <c r="C474" s="313"/>
      <c r="D474" s="313"/>
      <c r="E474" s="313"/>
    </row>
    <row r="475" spans="1:5">
      <c r="A475" s="19">
        <f t="shared" si="22"/>
        <v>1900</v>
      </c>
      <c r="C475" s="313"/>
      <c r="D475" s="313"/>
      <c r="E475" s="313"/>
    </row>
    <row r="476" spans="1:5">
      <c r="A476" s="19">
        <f t="shared" si="22"/>
        <v>1900</v>
      </c>
      <c r="C476" s="313"/>
      <c r="D476" s="313"/>
      <c r="E476" s="313"/>
    </row>
    <row r="477" spans="1:5">
      <c r="A477" s="19">
        <f t="shared" si="22"/>
        <v>1900</v>
      </c>
      <c r="C477" s="313"/>
      <c r="D477" s="313"/>
      <c r="E477" s="313"/>
    </row>
    <row r="478" spans="1:5">
      <c r="A478" s="19">
        <f t="shared" si="22"/>
        <v>1900</v>
      </c>
      <c r="C478" s="313"/>
      <c r="D478" s="313"/>
      <c r="E478" s="313"/>
    </row>
    <row r="479" spans="1:5">
      <c r="A479" s="19">
        <f t="shared" si="22"/>
        <v>1900</v>
      </c>
      <c r="C479" s="313"/>
      <c r="D479" s="313"/>
      <c r="E479" s="313"/>
    </row>
    <row r="480" spans="1:5">
      <c r="A480" s="19">
        <f t="shared" si="22"/>
        <v>1900</v>
      </c>
      <c r="C480" s="313"/>
      <c r="D480" s="313"/>
      <c r="E480" s="313"/>
    </row>
    <row r="481" spans="1:5">
      <c r="A481" s="19">
        <f t="shared" si="22"/>
        <v>1900</v>
      </c>
      <c r="C481" s="313"/>
      <c r="D481" s="313"/>
      <c r="E481" s="313"/>
    </row>
    <row r="482" spans="1:5">
      <c r="A482" s="19">
        <f t="shared" si="22"/>
        <v>1900</v>
      </c>
      <c r="C482" s="313"/>
      <c r="D482" s="313"/>
      <c r="E482" s="313"/>
    </row>
    <row r="483" spans="1:5">
      <c r="A483" s="19">
        <f t="shared" si="22"/>
        <v>1900</v>
      </c>
      <c r="C483" s="313"/>
      <c r="D483" s="313"/>
      <c r="E483" s="313"/>
    </row>
    <row r="484" spans="1:5">
      <c r="A484" s="19">
        <f t="shared" si="22"/>
        <v>1900</v>
      </c>
      <c r="C484" s="313"/>
      <c r="D484" s="313"/>
      <c r="E484" s="313"/>
    </row>
    <row r="485" spans="1:5">
      <c r="A485" s="19">
        <f t="shared" si="22"/>
        <v>1900</v>
      </c>
      <c r="C485" s="313"/>
      <c r="D485" s="313"/>
      <c r="E485" s="313"/>
    </row>
    <row r="486" spans="1:5">
      <c r="A486" s="19">
        <f t="shared" si="22"/>
        <v>1900</v>
      </c>
      <c r="C486" s="313"/>
      <c r="D486" s="313"/>
      <c r="E486" s="313"/>
    </row>
    <row r="487" spans="1:5">
      <c r="A487" s="19">
        <f t="shared" si="22"/>
        <v>1900</v>
      </c>
      <c r="C487" s="313"/>
      <c r="D487" s="313"/>
      <c r="E487" s="313"/>
    </row>
    <row r="488" spans="1:5">
      <c r="A488" s="19">
        <f t="shared" si="22"/>
        <v>1900</v>
      </c>
      <c r="C488" s="313"/>
      <c r="D488" s="313"/>
      <c r="E488" s="313"/>
    </row>
    <row r="489" spans="1:5">
      <c r="A489" s="19">
        <f t="shared" si="22"/>
        <v>1900</v>
      </c>
      <c r="C489" s="313"/>
      <c r="D489" s="313"/>
      <c r="E489" s="313"/>
    </row>
    <row r="490" spans="1:5">
      <c r="A490" s="19">
        <f t="shared" si="22"/>
        <v>1900</v>
      </c>
      <c r="C490" s="313"/>
      <c r="D490" s="313"/>
      <c r="E490" s="313"/>
    </row>
    <row r="491" spans="1:5">
      <c r="A491" s="19">
        <f t="shared" si="22"/>
        <v>1900</v>
      </c>
      <c r="C491" s="313"/>
      <c r="D491" s="313"/>
      <c r="E491" s="313"/>
    </row>
    <row r="492" spans="1:5">
      <c r="A492" s="19">
        <f t="shared" si="22"/>
        <v>1900</v>
      </c>
      <c r="C492" s="313"/>
      <c r="D492" s="313"/>
      <c r="E492" s="313"/>
    </row>
    <row r="493" spans="1:5">
      <c r="A493" s="19">
        <f t="shared" si="22"/>
        <v>1900</v>
      </c>
      <c r="C493" s="313"/>
      <c r="D493" s="313"/>
      <c r="E493" s="313"/>
    </row>
    <row r="494" spans="1:5">
      <c r="A494" s="19">
        <f t="shared" si="22"/>
        <v>1900</v>
      </c>
      <c r="C494" s="313"/>
      <c r="D494" s="313"/>
      <c r="E494" s="313"/>
    </row>
    <row r="495" spans="1:5">
      <c r="A495" s="19">
        <f t="shared" si="22"/>
        <v>1900</v>
      </c>
      <c r="C495" s="313"/>
      <c r="D495" s="313"/>
      <c r="E495" s="313"/>
    </row>
    <row r="496" spans="1:5">
      <c r="A496" s="19">
        <f t="shared" si="22"/>
        <v>1900</v>
      </c>
      <c r="C496" s="313"/>
      <c r="D496" s="313"/>
      <c r="E496" s="313"/>
    </row>
    <row r="497" spans="1:5">
      <c r="A497" s="19">
        <f t="shared" si="22"/>
        <v>1900</v>
      </c>
      <c r="C497" s="313"/>
      <c r="D497" s="313"/>
      <c r="E497" s="313"/>
    </row>
    <row r="498" spans="1:5">
      <c r="A498" s="19">
        <f t="shared" si="22"/>
        <v>1900</v>
      </c>
      <c r="C498" s="313"/>
      <c r="D498" s="313"/>
      <c r="E498" s="313"/>
    </row>
    <row r="499" spans="1:5">
      <c r="A499" s="19">
        <f t="shared" si="22"/>
        <v>1900</v>
      </c>
      <c r="C499" s="313"/>
      <c r="D499" s="313"/>
      <c r="E499" s="313"/>
    </row>
    <row r="500" spans="1:5">
      <c r="A500" s="19">
        <f t="shared" si="22"/>
        <v>1900</v>
      </c>
      <c r="C500" s="313"/>
      <c r="D500" s="313"/>
      <c r="E500" s="313"/>
    </row>
    <row r="501" spans="1:5">
      <c r="A501" s="19">
        <f t="shared" si="22"/>
        <v>1900</v>
      </c>
      <c r="C501" s="313"/>
      <c r="D501" s="313"/>
      <c r="E501" s="313"/>
    </row>
    <row r="502" spans="1:5">
      <c r="A502" s="19">
        <f t="shared" si="22"/>
        <v>1900</v>
      </c>
      <c r="C502" s="313"/>
      <c r="D502" s="313"/>
      <c r="E502" s="313"/>
    </row>
    <row r="503" spans="1:5">
      <c r="A503" s="19">
        <f t="shared" si="22"/>
        <v>1900</v>
      </c>
      <c r="C503" s="313"/>
      <c r="D503" s="313"/>
      <c r="E503" s="313"/>
    </row>
    <row r="504" spans="1:5">
      <c r="A504" s="19">
        <f t="shared" si="22"/>
        <v>1900</v>
      </c>
      <c r="C504" s="313"/>
      <c r="D504" s="313"/>
      <c r="E504" s="313"/>
    </row>
    <row r="505" spans="1:5">
      <c r="A505" s="19">
        <f t="shared" si="22"/>
        <v>1900</v>
      </c>
      <c r="C505" s="313"/>
      <c r="D505" s="313"/>
      <c r="E505" s="313"/>
    </row>
    <row r="506" spans="1:5">
      <c r="A506" s="19">
        <f t="shared" si="22"/>
        <v>1900</v>
      </c>
      <c r="C506" s="313"/>
      <c r="D506" s="313"/>
      <c r="E506" s="313"/>
    </row>
    <row r="507" spans="1:5">
      <c r="A507" s="19">
        <f t="shared" si="22"/>
        <v>1900</v>
      </c>
      <c r="C507" s="313"/>
      <c r="D507" s="313"/>
      <c r="E507" s="313"/>
    </row>
    <row r="508" spans="1:5">
      <c r="A508" s="19">
        <f t="shared" si="22"/>
        <v>1900</v>
      </c>
      <c r="C508" s="313"/>
      <c r="D508" s="313"/>
      <c r="E508" s="313"/>
    </row>
  </sheetData>
  <mergeCells count="3">
    <mergeCell ref="B6:F6"/>
    <mergeCell ref="H6:L6"/>
    <mergeCell ref="N6:R6"/>
  </mergeCells>
  <pageMargins left="0.7" right="0.7" top="0.75" bottom="0.75" header="0.3" footer="0.3"/>
  <pageSetup paperSize="9" orientation="portrait" r:id="rId1"/>
  <ignoredErrors>
    <ignoredError sqref="P8:P17 J8:J17" formula="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A799"/>
  <sheetViews>
    <sheetView showGridLines="0" topLeftCell="A4" zoomScaleNormal="100" workbookViewId="0"/>
  </sheetViews>
  <sheetFormatPr defaultRowHeight="15"/>
  <cols>
    <col min="1" max="1" width="39.5703125" customWidth="1"/>
    <col min="2" max="2" width="14.7109375" customWidth="1"/>
    <col min="3" max="3" width="14.140625" customWidth="1"/>
    <col min="4" max="4" width="14.28515625" customWidth="1"/>
    <col min="5" max="5" width="11.5703125" customWidth="1"/>
    <col min="6" max="6" width="10" style="313" customWidth="1"/>
    <col min="7" max="7" width="11" style="313" customWidth="1"/>
    <col min="8" max="8" width="10" style="313" bestFit="1" customWidth="1"/>
    <col min="9" max="9" width="11" style="313" bestFit="1" customWidth="1"/>
    <col min="10" max="10" width="10.5703125" style="313" customWidth="1"/>
    <col min="11" max="11" width="12.85546875" style="313" bestFit="1" customWidth="1"/>
    <col min="12" max="12" width="13.5703125" customWidth="1"/>
    <col min="13" max="13" width="10.28515625" bestFit="1" customWidth="1"/>
    <col min="53" max="53" width="20.140625" style="172" customWidth="1"/>
    <col min="54" max="54" width="9.140625" style="883"/>
    <col min="55" max="55" width="20.28515625" style="172" customWidth="1"/>
    <col min="56" max="56" width="13.140625" style="172" customWidth="1"/>
    <col min="57" max="57" width="9.140625" style="172"/>
    <col min="58" max="58" width="13.5703125" style="172" customWidth="1"/>
    <col min="59" max="59" width="12.140625" style="172" customWidth="1"/>
    <col min="60" max="60" width="19.85546875" style="172" customWidth="1"/>
    <col min="61" max="61" width="12.5703125" style="884" customWidth="1"/>
    <col min="62" max="62" width="17.7109375" style="172" customWidth="1"/>
    <col min="63" max="63" width="9.140625" style="172"/>
    <col min="64" max="64" width="12.42578125" style="60" customWidth="1"/>
    <col min="65" max="65" width="9.140625" style="33"/>
    <col min="67" max="67" width="41" bestFit="1" customWidth="1"/>
    <col min="68" max="68" width="14.28515625" customWidth="1"/>
  </cols>
  <sheetData>
    <row r="1" spans="1:70">
      <c r="BA1" s="895" t="s">
        <v>163</v>
      </c>
      <c r="BB1" s="896" t="s">
        <v>1214</v>
      </c>
      <c r="BC1" s="895" t="s">
        <v>96</v>
      </c>
      <c r="BD1" s="895" t="s">
        <v>1213</v>
      </c>
      <c r="BE1" s="60"/>
      <c r="BF1" s="60"/>
      <c r="BG1" s="60"/>
      <c r="BH1" s="895" t="s">
        <v>163</v>
      </c>
      <c r="BI1" s="897" t="s">
        <v>1214</v>
      </c>
      <c r="BJ1" s="895" t="s">
        <v>96</v>
      </c>
      <c r="BK1" s="895" t="s">
        <v>1213</v>
      </c>
      <c r="BL1" s="895" t="s">
        <v>1216</v>
      </c>
      <c r="BM1" s="18"/>
      <c r="BN1" s="172"/>
      <c r="BO1" s="172" t="str">
        <f>"Mineral Exploration By Commodity "&amp;B6&amp;CHAR(10)</f>
        <v xml:space="preserve">Mineral Exploration By Commodity 2019-20
</v>
      </c>
      <c r="BP1" s="172" t="s">
        <v>202</v>
      </c>
      <c r="BQ1" s="172" t="str">
        <f>IF($B$5="Calendar Year",MAX($BB$2:$BB$3476),CONCATENATE(MAX($BL$2:$BL$3495),"-",VALUE(RIGHT(MAX($BL$2:$BL$3495),2))+1))</f>
        <v>2019-20</v>
      </c>
      <c r="BR1" s="172">
        <f>MIN($BB$2:$BB$3501)</f>
        <v>1999</v>
      </c>
    </row>
    <row r="2" spans="1:70">
      <c r="A2" s="313"/>
      <c r="B2" s="313"/>
      <c r="C2" s="313"/>
      <c r="D2" s="313"/>
      <c r="E2" s="313"/>
      <c r="L2" s="313"/>
      <c r="M2" s="313"/>
      <c r="BA2" s="172" t="s">
        <v>38</v>
      </c>
      <c r="BB2" s="883">
        <v>2019</v>
      </c>
      <c r="BC2" s="172" t="s">
        <v>15</v>
      </c>
      <c r="BD2" s="172">
        <v>233.9</v>
      </c>
      <c r="BH2" s="172" t="s">
        <v>38</v>
      </c>
      <c r="BI2" s="884" t="s">
        <v>953</v>
      </c>
      <c r="BJ2" s="172" t="s">
        <v>15</v>
      </c>
      <c r="BK2" s="887">
        <v>157.80000000000001</v>
      </c>
      <c r="BL2" s="60">
        <v>2018</v>
      </c>
      <c r="BN2" s="172"/>
      <c r="BO2" s="364" t="str">
        <f>IF($B$5=BP1,IF(RIGHT(LEFT(B6,5),1)="-","Mismatch Error",""),IF(LEN(B6)=4,"Mismatch Error",""))</f>
        <v/>
      </c>
      <c r="BP2" s="172" t="s">
        <v>201</v>
      </c>
      <c r="BQ2" s="172" t="str">
        <f t="shared" ref="BQ2:BQ31" si="0">IFERROR(IF($B$5=$BP$1,IF($BR$1&lt;=(BQ1-1),BQ1-1,""),IF($BR$1=VALUE(LEFT(BQ1,4)),"",CONCATENATE(VALUE(LEFT(BQ1,4))-1,"-",RIGHT(LEFT(BQ1,4),2)))),"")</f>
        <v>2018-19</v>
      </c>
      <c r="BR2" s="172"/>
    </row>
    <row r="3" spans="1:70">
      <c r="A3" s="313"/>
      <c r="B3" s="313"/>
      <c r="C3" s="313"/>
      <c r="D3" s="313"/>
      <c r="E3" s="313"/>
      <c r="L3" s="313"/>
      <c r="M3" s="313"/>
      <c r="P3" s="313"/>
      <c r="BA3" s="172" t="s">
        <v>38</v>
      </c>
      <c r="BB3" s="883">
        <v>2019</v>
      </c>
      <c r="BC3" s="172" t="s">
        <v>284</v>
      </c>
      <c r="BD3" s="172">
        <v>22.7</v>
      </c>
      <c r="BH3" s="172" t="s">
        <v>38</v>
      </c>
      <c r="BI3" s="884" t="s">
        <v>953</v>
      </c>
      <c r="BJ3" s="172" t="s">
        <v>284</v>
      </c>
      <c r="BK3" s="887">
        <v>24.1</v>
      </c>
      <c r="BL3" s="60">
        <v>2018</v>
      </c>
      <c r="BN3" s="172"/>
      <c r="BO3" s="172"/>
      <c r="BP3" s="172"/>
      <c r="BQ3" s="172" t="str">
        <f t="shared" si="0"/>
        <v>2017-18</v>
      </c>
      <c r="BR3" s="172"/>
    </row>
    <row r="4" spans="1:70" ht="15.75" thickBot="1">
      <c r="BA4" s="172" t="s">
        <v>38</v>
      </c>
      <c r="BB4" s="883">
        <v>2019</v>
      </c>
      <c r="BC4" s="172" t="s">
        <v>1215</v>
      </c>
      <c r="BD4" s="172">
        <v>145.6</v>
      </c>
      <c r="BH4" s="172" t="s">
        <v>38</v>
      </c>
      <c r="BI4" s="884" t="s">
        <v>953</v>
      </c>
      <c r="BJ4" s="172" t="s">
        <v>1324</v>
      </c>
      <c r="BK4" s="887">
        <v>116.80000000000001</v>
      </c>
      <c r="BL4" s="60">
        <v>2018</v>
      </c>
      <c r="BN4" s="172"/>
      <c r="BO4" s="172"/>
      <c r="BP4" s="172"/>
      <c r="BQ4" s="172" t="str">
        <f t="shared" si="0"/>
        <v>2016-17</v>
      </c>
      <c r="BR4" s="172"/>
    </row>
    <row r="5" spans="1:70" ht="15.75" thickBot="1">
      <c r="A5" s="476" t="s">
        <v>200</v>
      </c>
      <c r="B5" s="477" t="s">
        <v>201</v>
      </c>
      <c r="BA5" s="172" t="s">
        <v>38</v>
      </c>
      <c r="BB5" s="883">
        <v>2019</v>
      </c>
      <c r="BC5" s="172" t="s">
        <v>8</v>
      </c>
      <c r="BD5" s="172">
        <v>727.1</v>
      </c>
      <c r="BH5" s="172" t="s">
        <v>38</v>
      </c>
      <c r="BI5" s="884" t="s">
        <v>953</v>
      </c>
      <c r="BJ5" s="172" t="s">
        <v>8</v>
      </c>
      <c r="BK5" s="887">
        <v>675.5</v>
      </c>
      <c r="BL5" s="60">
        <v>2018</v>
      </c>
      <c r="BN5" s="172"/>
      <c r="BO5" s="172"/>
      <c r="BP5" s="172"/>
      <c r="BQ5" s="172" t="str">
        <f t="shared" si="0"/>
        <v>2015-16</v>
      </c>
      <c r="BR5" s="172"/>
    </row>
    <row r="6" spans="1:70" ht="15.75" thickBot="1">
      <c r="A6" s="476" t="s">
        <v>200</v>
      </c>
      <c r="B6" s="477" t="s">
        <v>1241</v>
      </c>
      <c r="P6" s="313"/>
      <c r="BA6" s="172" t="s">
        <v>38</v>
      </c>
      <c r="BB6" s="883">
        <v>2019</v>
      </c>
      <c r="BC6" s="172" t="s">
        <v>98</v>
      </c>
      <c r="BD6" s="172">
        <v>336.5</v>
      </c>
      <c r="BH6" s="172" t="s">
        <v>38</v>
      </c>
      <c r="BI6" s="884" t="s">
        <v>953</v>
      </c>
      <c r="BJ6" s="172" t="s">
        <v>98</v>
      </c>
      <c r="BK6" s="887">
        <v>311.39999999999998</v>
      </c>
      <c r="BL6" s="60">
        <v>2018</v>
      </c>
      <c r="BN6" s="172"/>
      <c r="BO6" s="172"/>
      <c r="BP6" s="172"/>
      <c r="BQ6" s="172" t="str">
        <f t="shared" si="0"/>
        <v>2014-15</v>
      </c>
      <c r="BR6" s="172"/>
    </row>
    <row r="7" spans="1:70">
      <c r="A7" s="478"/>
      <c r="B7" s="479"/>
      <c r="C7" s="313"/>
      <c r="D7" s="313"/>
      <c r="E7" s="313"/>
      <c r="L7" s="313"/>
      <c r="P7" s="313"/>
      <c r="BA7" s="172" t="s">
        <v>38</v>
      </c>
      <c r="BB7" s="883">
        <v>2019</v>
      </c>
      <c r="BC7" s="172" t="s">
        <v>203</v>
      </c>
      <c r="BD7" s="172">
        <v>8.3999999999999986</v>
      </c>
      <c r="BH7" s="172" t="s">
        <v>38</v>
      </c>
      <c r="BI7" s="884" t="s">
        <v>953</v>
      </c>
      <c r="BJ7" s="172" t="s">
        <v>203</v>
      </c>
      <c r="BK7" s="887">
        <v>6.8999999999999995</v>
      </c>
      <c r="BL7" s="60">
        <v>2018</v>
      </c>
      <c r="BN7" s="172"/>
      <c r="BO7" s="172"/>
      <c r="BP7" s="172"/>
      <c r="BQ7" s="172" t="str">
        <f t="shared" si="0"/>
        <v>2013-14</v>
      </c>
      <c r="BR7" s="172"/>
    </row>
    <row r="8" spans="1:70" ht="15.75" thickBot="1">
      <c r="A8" s="922" t="str">
        <f>BO1</f>
        <v xml:space="preserve">Mineral Exploration By Commodity 2019-20
</v>
      </c>
      <c r="B8" s="922"/>
      <c r="C8" s="922"/>
      <c r="D8" s="922"/>
      <c r="E8" s="922"/>
      <c r="F8" s="922"/>
      <c r="G8" s="922"/>
      <c r="H8" s="922"/>
      <c r="I8" s="922"/>
      <c r="J8" s="922"/>
      <c r="K8" s="922"/>
      <c r="L8" s="922"/>
      <c r="BA8" s="172" t="s">
        <v>38</v>
      </c>
      <c r="BB8" s="883">
        <v>2019</v>
      </c>
      <c r="BC8" s="172" t="s">
        <v>285</v>
      </c>
      <c r="BD8" s="172">
        <v>0</v>
      </c>
      <c r="BH8" s="172" t="s">
        <v>38</v>
      </c>
      <c r="BI8" s="884" t="s">
        <v>953</v>
      </c>
      <c r="BJ8" s="172" t="s">
        <v>285</v>
      </c>
      <c r="BK8" s="887">
        <v>0.4</v>
      </c>
      <c r="BL8" s="60">
        <v>2018</v>
      </c>
      <c r="BN8" s="172"/>
      <c r="BO8" s="172"/>
      <c r="BP8" s="172"/>
      <c r="BQ8" s="172" t="str">
        <f t="shared" si="0"/>
        <v>2012-13</v>
      </c>
      <c r="BR8" s="172"/>
    </row>
    <row r="9" spans="1:70" ht="30">
      <c r="A9" s="354"/>
      <c r="B9" s="439" t="s">
        <v>15</v>
      </c>
      <c r="C9" s="441" t="s">
        <v>284</v>
      </c>
      <c r="D9" s="355" t="s">
        <v>1324</v>
      </c>
      <c r="E9" s="442" t="s">
        <v>8</v>
      </c>
      <c r="F9" s="442" t="s">
        <v>53</v>
      </c>
      <c r="G9" s="440" t="s">
        <v>198</v>
      </c>
      <c r="H9" s="355" t="s">
        <v>285</v>
      </c>
      <c r="I9" s="442" t="s">
        <v>44</v>
      </c>
      <c r="J9" s="440" t="s">
        <v>45</v>
      </c>
      <c r="K9" s="356" t="s">
        <v>48</v>
      </c>
      <c r="L9" s="434" t="s">
        <v>99</v>
      </c>
      <c r="BA9" s="172" t="s">
        <v>38</v>
      </c>
      <c r="BB9" s="883">
        <v>2019</v>
      </c>
      <c r="BC9" s="172" t="s">
        <v>44</v>
      </c>
      <c r="BD9" s="172">
        <v>0</v>
      </c>
      <c r="BH9" s="172" t="s">
        <v>38</v>
      </c>
      <c r="BI9" s="884" t="s">
        <v>953</v>
      </c>
      <c r="BJ9" s="172" t="s">
        <v>44</v>
      </c>
      <c r="BK9" s="887">
        <v>0</v>
      </c>
      <c r="BL9" s="60">
        <v>2018</v>
      </c>
      <c r="BN9" s="172"/>
      <c r="BO9" s="172"/>
      <c r="BP9" s="172"/>
      <c r="BQ9" s="172" t="str">
        <f t="shared" si="0"/>
        <v>2011-12</v>
      </c>
      <c r="BR9" s="172"/>
    </row>
    <row r="10" spans="1:70">
      <c r="A10" s="266" t="s">
        <v>157</v>
      </c>
      <c r="B10" s="862">
        <f t="array" ref="B10">IF($BO$2="Mismatch Error", "Mismatch Error",IF($B$5=$BP$1,INDEX($BA$2:$BD$3476,MATCH(1,(($BA$2:$BA$3472)="WA")*(($BB$2:$BB$3472)=$B$6)*(($BC$2:$BC$3472)=B$9),0),4),INDEX($BH$2:$BK$3495,MATCH(1,(($BH$2:$BH$3466)="WA")*(($BI$2:$BI$3466)=$B$6)*(($BJ$2:$BJ$3466)=B$9),0),4)))</f>
        <v>223.90000000000003</v>
      </c>
      <c r="C10" s="862">
        <f t="array" ref="C10">IF($BO$2="Mismatch Error", "Mismatch Error",IF($B$5=$BP$1,INDEX($BA$2:$BD$3476,MATCH(1,(($BA$2:$BA$3472)="WA")*(($BB$2:$BB$3472)=$B$6)*(($BC$2:$BC$3472)=C$9),0),4),INDEX($BH$2:$BK$3495,MATCH(1,(($BH$2:$BH$3466)="WA")*(($BI$2:$BI$3466)=$B$6)*(($BJ$2:$BJ$3466)=C$9),0),4)))</f>
        <v>14.4</v>
      </c>
      <c r="D10" s="862">
        <f t="array" ref="D10">IF($BO$2="Mismatch Error", "Mismatch Error",IF($B$5=$BP$1,INDEX($BA$2:$BD$3476,MATCH(1,(($BA$2:$BA$3472)="WA")*(($BB$2:$BB$3472)=$B$6)*(($BC$2:$BC$3472)=D$9),0),4),INDEX($BH$2:$BK$3495,MATCH(1,(($BH$2:$BH$3466)="WA")*(($BI$2:$BI$3466)=$B$6)*(($BJ$2:$BJ$3466)=D$9),0),4)))</f>
        <v>149.1</v>
      </c>
      <c r="E10" s="862">
        <f t="array" ref="E10">IF($BO$2="Mismatch Error", "Mismatch Error",IF($B$5=$BP$1,INDEX($BA$2:$BD$3476,MATCH(1,(($BA$2:$BA$3472)="WA")*(($BB$2:$BB$3472)=$B$6)*(($BC$2:$BC$3472)=E$9),0),4),INDEX($BH$2:$BK$3495,MATCH(1,(($BH$2:$BH$3466)="WA")*(($BI$2:$BI$3466)=$B$6)*(($BJ$2:$BJ$3466)=E$9),0),4)))</f>
        <v>785.6</v>
      </c>
      <c r="F10" s="862">
        <f t="array" ref="F10">IF($BO$2="Mismatch Error", "Mismatch Error",IF($B$5=$BP$1,INDEX($BA$2:$BD$3476,MATCH(1,(($BA$2:$BA$3472)="WA")*(($BB$2:$BB$3472)=$B$6)*(($BC$2:$BC$3472)=F$9),0),4),INDEX($BH$2:$BK$3495,MATCH(1,(($BH$2:$BH$3466)="WA")*(($BI$2:$BI$3466)=$B$6)*(($BJ$2:$BJ$3466)=F$9),0),4)))</f>
        <v>349.4</v>
      </c>
      <c r="G10" s="862">
        <f t="array" ref="G10">IF($BO$2="Mismatch Error", "Mismatch Error",IF($B$5=$BP$1,INDEX($BA$2:$BD$3476,MATCH(1,(($BA$2:$BA$3472)="WA")*(($BB$2:$BB$3472)=$B$6)*(($BC$2:$BC$3472)=G$9),0),4),INDEX($BH$2:$BK$3495,MATCH(1,(($BH$2:$BH$3466)="WA")*(($BI$2:$BI$3466)=$B$6)*(($BJ$2:$BJ$3466)=G$9),0),4)))</f>
        <v>6.7999999999999989</v>
      </c>
      <c r="H10" s="862">
        <f t="array" ref="H10">IF($BO$2="Mismatch Error", "Mismatch Error",IF($B$5=$BP$1,INDEX($BA$2:$BD$3476,MATCH(1,(($BA$2:$BA$3472)="WA")*(($BB$2:$BB$3472)=$B$6)*(($BC$2:$BC$3472)=H$9),0),4),INDEX($BH$2:$BK$3495,MATCH(1,(($BH$2:$BH$3466)="WA")*(($BI$2:$BI$3466)=$B$6)*(($BJ$2:$BJ$3466)=H$9),0),4)))</f>
        <v>0</v>
      </c>
      <c r="I10" s="862">
        <f t="array" ref="I10">IF($BO$2="Mismatch Error", "Mismatch Error",IF($B$5=$BP$1,INDEX($BA$2:$BD$3476,MATCH(1,(($BA$2:$BA$3472)="WA")*(($BB$2:$BB$3472)=$B$6)*(($BC$2:$BC$3472)=I$9),0),4),INDEX($BH$2:$BK$3495,MATCH(1,(($BH$2:$BH$3466)="WA")*(($BI$2:$BI$3466)=$B$6)*(($BJ$2:$BJ$3466)=I$9),0),4)))</f>
        <v>0</v>
      </c>
      <c r="J10" s="862">
        <f t="array" ref="J10">IF($BO$2="Mismatch Error", "Mismatch Error",IF($B$5=$BP$1,INDEX($BA$2:$BD$3476,MATCH(1,(($BA$2:$BA$3472)="WA")*(($BB$2:$BB$3472)=$B$6)*(($BC$2:$BC$3472)=J$9),0),4),INDEX($BH$2:$BK$3495,MATCH(1,(($BH$2:$BH$3466)="WA")*(($BI$2:$BI$3466)=$B$6)*(($BJ$2:$BJ$3466)=J$9),0),4)))</f>
        <v>1.6</v>
      </c>
      <c r="K10" s="863">
        <f t="array" ref="K10">IF($BO$2="Mismatch Error", "Mismatch Error",IF($B$5=$BP$1,INDEX($BA$2:$BD$3476,MATCH(1,(($BA$2:$BA$3472)="WA")*(($BB$2:$BB$3472)=$B$6)*(($BC$2:$BC$3472)=K$9),0),4),INDEX($BH$2:$BK$3495,MATCH(1,(($BH$2:$BH$3466)="WA")*(($BI$2:$BI$3466)=$B$6)*(($BJ$2:$BJ$3466)=K$9),0),4)))</f>
        <v>157.80000000000001</v>
      </c>
      <c r="L10" s="864">
        <f t="array" ref="L10">IF($BO$2="Mismatch Error", "Mismatch Error",IF($B$5=$BP$1,INDEX($BA$2:$BD$3476,MATCH(1,(($BA$2:$BA$3472)="WA")*(($BB$2:$BB$3472)=$B$6)*(($BC$2:$BC$3472)=L$9),0),4),INDEX($BH$2:$BK$3495,MATCH(1,(($BH$2:$BH$3466)="WA")*(($BI$2:$BI$3466)=$B$6)*(($BJ$2:$BJ$3466)=L$9),0),4)))</f>
        <v>1693.1</v>
      </c>
      <c r="P10" s="313"/>
      <c r="BA10" s="172" t="s">
        <v>38</v>
      </c>
      <c r="BB10" s="883">
        <v>2019</v>
      </c>
      <c r="BC10" s="172" t="s">
        <v>45</v>
      </c>
      <c r="BD10" s="172">
        <v>3.9</v>
      </c>
      <c r="BH10" s="172" t="s">
        <v>38</v>
      </c>
      <c r="BI10" s="884" t="s">
        <v>953</v>
      </c>
      <c r="BJ10" s="172" t="s">
        <v>45</v>
      </c>
      <c r="BK10" s="887">
        <v>5.5</v>
      </c>
      <c r="BL10" s="60">
        <v>2018</v>
      </c>
      <c r="BN10" s="172"/>
      <c r="BO10" s="172"/>
      <c r="BP10" s="364" t="s">
        <v>202</v>
      </c>
      <c r="BQ10" s="172" t="str">
        <f t="shared" si="0"/>
        <v>2010-11</v>
      </c>
      <c r="BR10" s="172"/>
    </row>
    <row r="11" spans="1:70">
      <c r="A11" s="266" t="s">
        <v>1342</v>
      </c>
      <c r="B11" s="865">
        <f t="array" ref="B11">IF($BO$2="Mismatch Error", "Mismatch Error",IF($B$5=$BP$1,INDEX($BA$2:$BD$3476,MATCH(1,(($BA$2:$BA$3472)="Rest of Australia")*(($BB$2:$BB$3472)=$B$6)*(($BC$2:$BC$3472)=B$9),0),4),INDEX($BH$2:$BK$3495,MATCH(1,(($BH$2:$BH$3466)="Rest of Australia")*(($BI$3:$BI$3466)=$B$6)*(($BJ$2:$BJ$3466)=B$9),0),4)))</f>
        <v>196.19999999999993</v>
      </c>
      <c r="C11" s="865">
        <f t="array" ref="C11">IF($BO$2="Mismatch Error", "Mismatch Error",IF($B$5=$BP$1,INDEX($BA$2:$BD$3476,MATCH(1,(($BA$2:$BA$3472)="Rest of Australia")*(($BB$2:$BB$3472)=$B$6)*(($BC$2:$BC$3472)=C$9),0),4),INDEX($BH$2:$BK$3495,MATCH(1,(($BH$2:$BH$3466)="Rest of Australia")*(($BI$3:$BI$3466)=$B$6)*(($BJ$2:$BJ$3466)=C$9),0),4)))</f>
        <v>44.099999999999994</v>
      </c>
      <c r="D11" s="865">
        <f t="array" ref="D11">IF($BO$2="Mismatch Error", "Mismatch Error",IF($B$5=$BP$1,INDEX($BA$2:$BD$3476,MATCH(1,(($BA$2:$BA$3472)="Rest of Australia")*(($BB$2:$BB$3472)=$B$6)*(($BC$2:$BC$3472)=D$9),0),4),INDEX($BH$2:$BK$3495,MATCH(1,(($BH$2:$BH$3466)="Rest of Australia")*(($BI$3:$BI$3466)=$B$6)*(($BJ$2:$BJ$3466)=D$9),0),4)))</f>
        <v>53.599999999999994</v>
      </c>
      <c r="E11" s="865">
        <f t="array" ref="E11">IF($BO$2="Mismatch Error", "Mismatch Error",IF($B$5=$BP$1,INDEX($BA$2:$BD$3476,MATCH(1,(($BA$2:$BA$3472)="Rest of Australia")*(($BB$2:$BB$3472)=$B$6)*(($BC$2:$BC$3472)=E$9),0),4),INDEX($BH$2:$BK$3495,MATCH(1,(($BH$2:$BH$3466)="Rest of Australia")*(($BI$3:$BI$3466)=$B$6)*(($BJ$2:$BJ$3466)=E$9),0),4)))</f>
        <v>376.30000000000007</v>
      </c>
      <c r="F11" s="865">
        <f t="array" ref="F11">IF($BO$2="Mismatch Error", "Mismatch Error",IF($B$5=$BP$1,INDEX($BA$2:$BD$3476,MATCH(1,(($BA$2:$BA$3472)="Rest of Australia")*(($BB$2:$BB$3472)=$B$6)*(($BC$2:$BC$3472)=F$9),0),4),INDEX($BH$2:$BK$3495,MATCH(1,(($BH$2:$BH$3466)="Rest of Australia")*(($BI$3:$BI$3466)=$B$6)*(($BJ$2:$BJ$3466)=F$9),0),4)))</f>
        <v>11.899999999999977</v>
      </c>
      <c r="G11" s="865">
        <f t="array" ref="G11">IF($BO$2="Mismatch Error", "Mismatch Error",IF($B$5=$BP$1,INDEX($BA$2:$BD$3476,MATCH(1,(($BA$2:$BA$3472)="Rest of Australia")*(($BB$2:$BB$3472)=$B$6)*(($BC$2:$BC$3472)=G$9),0),4),INDEX($BH$2:$BK$3495,MATCH(1,(($BH$2:$BH$3466)="Rest of Australia")*(($BI$3:$BI$3466)=$B$6)*(($BJ$2:$BJ$3466)=G$9),0),4)))</f>
        <v>30.400000000000006</v>
      </c>
      <c r="H11" s="865">
        <f t="array" ref="H11">IF($BO$2="Mismatch Error", "Mismatch Error",IF($B$5=$BP$1,INDEX($BA$2:$BD$3476,MATCH(1,(($BA$2:$BA$3472)="Rest of Australia")*(($BB$2:$BB$3472)=$B$6)*(($BC$2:$BC$3472)=H$9),0),4),INDEX($BH$2:$BK$3495,MATCH(1,(($BH$2:$BH$3466)="Rest of Australia")*(($BI$3:$BI$3466)=$B$6)*(($BJ$2:$BJ$3466)=H$9),0),4)))</f>
        <v>7.5</v>
      </c>
      <c r="I11" s="865">
        <f t="array" ref="I11">IF($BO$2="Mismatch Error", "Mismatch Error",IF($B$5=$BP$1,INDEX($BA$2:$BD$3476,MATCH(1,(($BA$2:$BA$3472)="Rest of Australia")*(($BB$2:$BB$3472)=$B$6)*(($BC$2:$BC$3472)=I$9),0),4),INDEX($BH$2:$BK$3495,MATCH(1,(($BH$2:$BH$3466)="Rest of Australia")*(($BI$3:$BI$3466)=$B$6)*(($BJ$2:$BJ$3466)=I$9),0),4)))</f>
        <v>303.10000000000002</v>
      </c>
      <c r="J11" s="865">
        <f t="array" ref="J11">IF($BO$2="Mismatch Error", "Mismatch Error",IF($B$5=$BP$1,INDEX($BA$2:$BD$3476,MATCH(1,(($BA$2:$BA$3472)="Rest of Australia")*(($BB$2:$BB$3472)=$B$6)*(($BC$2:$BC$3472)=J$9),0),4),INDEX($BH$2:$BK$3495,MATCH(1,(($BH$2:$BH$3466)="Rest of Australia")*(($BI$3:$BI$3466)=$B$6)*(($BJ$2:$BJ$3466)=J$9),0),4)))</f>
        <v>3.3000000000000003</v>
      </c>
      <c r="K11" s="866">
        <f t="array" ref="K11">IF($BO$2="Mismatch Error", "Mismatch Error",IF($B$5=$BP$1,INDEX($BA$2:$BD$3476,MATCH(1,(($BA$2:$BA$3472)="Rest of Australia")*(($BB$2:$BB$3472)=$B$6)*(($BC$2:$BC$3472)=K$9),0),4),INDEX($BH$2:$BK$3495,MATCH(1,(($BH$2:$BH$3466)="Rest of Australia")*(($BI$3:$BI$3466)=$B$6)*(($BJ$2:$BJ$3466)=K$9),0),4)))</f>
        <v>57</v>
      </c>
      <c r="L11" s="867">
        <f t="array" ref="L11">IF($BO$2="Mismatch Error", "Mismatch Error",IF($B$5=$BP$1,INDEX($BA$2:$BD$3476,MATCH(1,(($BA$2:$BA$3472)="Rest of Australia")*(($BB$2:$BB$3472)=$B$6)*(($BC$2:$BC$3472)=L$9),0),4),INDEX($BH$2:$BK$3495,MATCH(1,(($BH$2:$BH$3466)="Rest of Australia")*(($BI$2:$BI$3466)=$B$6)*(($BJ$2:$BJ$3466)=L$9),0),4)))</f>
        <v>1078.7000000000003</v>
      </c>
      <c r="P11" s="313"/>
      <c r="BA11" s="172" t="s">
        <v>38</v>
      </c>
      <c r="BB11" s="883">
        <v>2019</v>
      </c>
      <c r="BC11" s="172" t="s">
        <v>48</v>
      </c>
      <c r="BD11" s="172">
        <v>164.20000000000002</v>
      </c>
      <c r="BH11" s="172" t="s">
        <v>38</v>
      </c>
      <c r="BI11" s="884" t="s">
        <v>953</v>
      </c>
      <c r="BJ11" s="172" t="s">
        <v>48</v>
      </c>
      <c r="BK11" s="887">
        <v>133.1</v>
      </c>
      <c r="BL11" s="60">
        <v>2018</v>
      </c>
      <c r="BN11" s="172"/>
      <c r="BO11" s="172"/>
      <c r="BP11" s="364" t="s">
        <v>201</v>
      </c>
      <c r="BQ11" s="172" t="str">
        <f t="shared" si="0"/>
        <v>2009-10</v>
      </c>
      <c r="BR11" s="172"/>
    </row>
    <row r="12" spans="1:70" ht="15.75" thickBot="1">
      <c r="A12" s="438" t="s">
        <v>173</v>
      </c>
      <c r="B12" s="862">
        <f t="array" ref="B12">IF($BO$2="Mismatch Error", "Mismatch Error",IF($B$5=$BP$1,INDEX($BA$2:$BD$3476,MATCH(1,(($BA$2:$BA$3472)="Australia")*(($BB$2:$BB$3472)=$B$6)*(($BC$2:$BC$3472)=B$9),0),4),INDEX($BH$2:$BK$3495,MATCH(1,(($BH$2:$BH$3466)="Australia")*(($BI$3:$BI$3466)=$B$6)*(($BJ$2:$BJ$3466)=B$9),0),4)))</f>
        <v>420.09999999999997</v>
      </c>
      <c r="C12" s="862">
        <f t="array" ref="C12">IF($BO$2="Mismatch Error", "Mismatch Error",IF($B$5=$BP$1,INDEX($BA$2:$BD$3476,MATCH(1,(($BA$2:$BA$3472)="Australia")*(($BB$2:$BB$3472)=$B$6)*(($BC$2:$BC$3472)=C$9),0),4),INDEX($BH$2:$BK$3495,MATCH(1,(($BH$2:$BH$3466)="Australia")*(($BI$3:$BI$3466)=$B$6)*(($BJ$2:$BJ$3466)=C$9),0),4)))</f>
        <v>58.499999999999993</v>
      </c>
      <c r="D12" s="862">
        <f t="array" ref="D12">IF($BO$2="Mismatch Error", "Mismatch Error",IF($B$5=$BP$1,INDEX($BA$2:$BD$3476,MATCH(1,(($BA$2:$BA$3472)="Australia")*(($BB$2:$BB$3472)=$B$6)*(($BC$2:$BC$3472)=D$9),0),4),INDEX($BH$2:$BK$3495,MATCH(1,(($BH$2:$BH$3466)="Australia")*(($BI$3:$BI$3466)=$B$6)*(($BJ$2:$BJ$3466)=D$9),0),4)))</f>
        <v>202.7</v>
      </c>
      <c r="E12" s="862">
        <f t="array" ref="E12">IF($BO$2="Mismatch Error", "Mismatch Error",IF($B$5=$BP$1,INDEX($BA$2:$BD$3476,MATCH(1,(($BA$2:$BA$3472)="Australia")*(($BB$2:$BB$3472)=$B$6)*(($BC$2:$BC$3472)=E$9),0),4),INDEX($BH$2:$BK$3495,MATCH(1,(($BH$2:$BH$3466)="Australia")*(($BI$3:$BI$3466)=$B$6)*(($BJ$2:$BJ$3466)=E$9),0),4)))</f>
        <v>1161.9000000000001</v>
      </c>
      <c r="F12" s="862">
        <f t="array" ref="F12">IF($BO$2="Mismatch Error", "Mismatch Error",IF($B$5=$BP$1,INDEX($BA$2:$BD$3476,MATCH(1,(($BA$2:$BA$3472)="Australia")*(($BB$2:$BB$3472)=$B$6)*(($BC$2:$BC$3472)=F$9),0),4),INDEX($BH$2:$BK$3495,MATCH(1,(($BH$2:$BH$3466)="Australia")*(($BI$3:$BI$3466)=$B$6)*(($BJ$2:$BJ$3466)=F$9),0),4)))</f>
        <v>361.29999999999995</v>
      </c>
      <c r="G12" s="862">
        <f t="array" ref="G12">IF($BO$2="Mismatch Error", "Mismatch Error",IF($B$5=$BP$1,INDEX($BA$2:$BD$3476,MATCH(1,(($BA$2:$BA$3472)="Australia")*(($BB$2:$BB$3472)=$B$6)*(($BC$2:$BC$3472)=G$9),0),4),INDEX($BH$2:$BK$3495,MATCH(1,(($BH$2:$BH$3466)="Australia")*(($BI$3:$BI$3466)=$B$6)*(($BJ$2:$BJ$3466)=G$9),0),4)))</f>
        <v>37.200000000000003</v>
      </c>
      <c r="H12" s="862">
        <f t="array" ref="H12">IF($BO$2="Mismatch Error", "Mismatch Error",IF($B$5=$BP$1,INDEX($BA$2:$BD$3476,MATCH(1,(($BA$2:$BA$3472)="Australia")*(($BB$2:$BB$3472)=$B$6)*(($BC$2:$BC$3472)=H$9),0),4),INDEX($BH$2:$BK$3495,MATCH(1,(($BH$2:$BH$3466)="Australia")*(($BI$3:$BI$3466)=$B$6)*(($BJ$2:$BJ$3466)=H$9),0),4)))</f>
        <v>7.5</v>
      </c>
      <c r="I12" s="862">
        <f t="array" ref="I12">IF($BO$2="Mismatch Error", "Mismatch Error",IF($B$5=$BP$1,INDEX($BA$2:$BD$3476,MATCH(1,(($BA$2:$BA$3472)="Australia")*(($BB$2:$BB$3472)=$B$6)*(($BC$2:$BC$3472)=I$9),0),4),INDEX($BH$2:$BK$3495,MATCH(1,(($BH$2:$BH$3466)="Australia")*(($BI$3:$BI$3466)=$B$6)*(($BJ$2:$BJ$3466)=I$9),0),4)))</f>
        <v>303.10000000000002</v>
      </c>
      <c r="J12" s="862">
        <f t="array" ref="J12">IF($BO$2="Mismatch Error", "Mismatch Error",IF($B$5=$BP$1,INDEX($BA$2:$BD$3476,MATCH(1,(($BA$2:$BA$3472)="Australia")*(($BB$2:$BB$3472)=$B$6)*(($BC$2:$BC$3472)=J$9),0),4),INDEX($BH$2:$BK$3495,MATCH(1,(($BH$2:$BH$3466)="Australia")*(($BI$3:$BI$3466)=$B$6)*(($BJ$2:$BJ$3466)=J$9),0),4)))</f>
        <v>4.9000000000000004</v>
      </c>
      <c r="K12" s="863">
        <f t="array" ref="K12">IF($BO$2="Mismatch Error", "Mismatch Error",IF($B$5=$BP$1,INDEX($BA$2:$BD$3476,MATCH(1,(($BA$2:$BA$3472)="Australia")*(($BB$2:$BB$3472)=$B$6)*(($BC$2:$BC$3472)=K$9),0),4),INDEX($BH$2:$BK$3495,MATCH(1,(($BH$2:$BH$3466)="Australia")*(($BI$3:$BI$3466)=$B$6)*(($BJ$2:$BJ$3466)=K$9),0),4)))</f>
        <v>214.8</v>
      </c>
      <c r="L12" s="868">
        <f t="array" ref="L12">IF($BO$2="Mismatch Error", "Mismatch Error",IF($B$5=$BP$1,INDEX($BA$2:$BD$3476,MATCH(1,(($BA$2:$BA$3472)="Australia")*(($BB$2:$BB$3472)=$B$6)*(($BC$2:$BC$3472)=L$9),0),4),INDEX($BH$2:$BK$3495,MATCH(1,(($BH$2:$BH$3466)="Australia")*(($BI$2:$BI$3466)=$B$6)*(($BJ$2:$BJ$3466)=L$9),0),4)))</f>
        <v>2771.8</v>
      </c>
      <c r="BA12" s="172" t="s">
        <v>38</v>
      </c>
      <c r="BB12" s="883">
        <v>2019</v>
      </c>
      <c r="BC12" s="172" t="s">
        <v>99</v>
      </c>
      <c r="BD12" s="172">
        <v>1648.1999999999998</v>
      </c>
      <c r="BH12" s="172" t="s">
        <v>38</v>
      </c>
      <c r="BI12" s="884" t="s">
        <v>953</v>
      </c>
      <c r="BJ12" s="172" t="s">
        <v>99</v>
      </c>
      <c r="BK12" s="887">
        <v>1441.9</v>
      </c>
      <c r="BL12" s="60">
        <v>2018</v>
      </c>
      <c r="BN12" s="172"/>
      <c r="BO12" s="172"/>
      <c r="BP12" s="172"/>
      <c r="BQ12" s="172" t="str">
        <f t="shared" si="0"/>
        <v>2008-09</v>
      </c>
      <c r="BR12" s="172"/>
    </row>
    <row r="13" spans="1:70" ht="16.5" thickTop="1" thickBot="1">
      <c r="A13" s="480" t="s">
        <v>1217</v>
      </c>
      <c r="B13" s="481">
        <f t="shared" ref="B13:K13" si="1">IF($BO$2="Mismatch Error","Mismatch Error",RANK(B10,$B$10:$K$10,0))</f>
        <v>3</v>
      </c>
      <c r="C13" s="481">
        <f t="shared" si="1"/>
        <v>6</v>
      </c>
      <c r="D13" s="481">
        <f t="shared" si="1"/>
        <v>5</v>
      </c>
      <c r="E13" s="481">
        <f t="shared" si="1"/>
        <v>1</v>
      </c>
      <c r="F13" s="481">
        <f t="shared" si="1"/>
        <v>2</v>
      </c>
      <c r="G13" s="481">
        <f t="shared" si="1"/>
        <v>7</v>
      </c>
      <c r="H13" s="481">
        <f t="shared" si="1"/>
        <v>9</v>
      </c>
      <c r="I13" s="481">
        <f t="shared" si="1"/>
        <v>9</v>
      </c>
      <c r="J13" s="481">
        <f t="shared" si="1"/>
        <v>8</v>
      </c>
      <c r="K13" s="482">
        <f t="shared" si="1"/>
        <v>4</v>
      </c>
      <c r="L13" s="801">
        <f>COLUMNS(B13:K13)</f>
        <v>10</v>
      </c>
      <c r="BA13" s="172" t="s">
        <v>175</v>
      </c>
      <c r="BB13" s="883">
        <v>2019</v>
      </c>
      <c r="BC13" s="172" t="s">
        <v>15</v>
      </c>
      <c r="BD13" s="172">
        <f t="shared" ref="BD13:BD23" si="2">BD24-BD2</f>
        <v>180.99999999999997</v>
      </c>
      <c r="BH13" s="172" t="s">
        <v>175</v>
      </c>
      <c r="BI13" s="884" t="s">
        <v>953</v>
      </c>
      <c r="BJ13" s="172" t="s">
        <v>15</v>
      </c>
      <c r="BK13" s="889">
        <f t="shared" ref="BK13:BK22" si="3">BK24-BK2</f>
        <v>171</v>
      </c>
      <c r="BL13" s="60">
        <v>2018</v>
      </c>
      <c r="BN13" s="172"/>
      <c r="BO13" s="172"/>
      <c r="BP13" s="172"/>
      <c r="BQ13" s="172" t="str">
        <f t="shared" si="0"/>
        <v>2007-08</v>
      </c>
      <c r="BR13" s="172"/>
    </row>
    <row r="14" spans="1:70" ht="16.5" thickTop="1" thickBot="1">
      <c r="A14" s="266" t="s">
        <v>1300</v>
      </c>
      <c r="B14" s="437">
        <f t="shared" ref="B14:L14" si="4">IF($BO$2="Mismatch Error", "Mismatch Error",B10/$L$10)</f>
        <v>0.13224263185872071</v>
      </c>
      <c r="C14" s="435">
        <f t="shared" si="4"/>
        <v>8.5051089717087004E-3</v>
      </c>
      <c r="D14" s="437">
        <f t="shared" si="4"/>
        <v>8.8063315811233833E-2</v>
      </c>
      <c r="E14" s="435">
        <f t="shared" si="4"/>
        <v>0.46400094501210798</v>
      </c>
      <c r="F14" s="437">
        <f t="shared" si="4"/>
        <v>0.20636701907743193</v>
      </c>
      <c r="G14" s="435">
        <f t="shared" si="4"/>
        <v>4.016301458862441E-3</v>
      </c>
      <c r="H14" s="437">
        <f t="shared" si="4"/>
        <v>0</v>
      </c>
      <c r="I14" s="435">
        <f t="shared" si="4"/>
        <v>0</v>
      </c>
      <c r="J14" s="437">
        <f t="shared" si="4"/>
        <v>9.4501210796763349E-4</v>
      </c>
      <c r="K14" s="436">
        <f t="shared" si="4"/>
        <v>9.3201819148307843E-2</v>
      </c>
      <c r="L14" s="802">
        <f t="shared" si="4"/>
        <v>1</v>
      </c>
      <c r="P14" s="313"/>
      <c r="BA14" s="172" t="s">
        <v>175</v>
      </c>
      <c r="BB14" s="883">
        <v>2019</v>
      </c>
      <c r="BC14" s="172" t="s">
        <v>284</v>
      </c>
      <c r="BD14" s="172">
        <f t="shared" si="2"/>
        <v>57.8</v>
      </c>
      <c r="BH14" s="172" t="s">
        <v>175</v>
      </c>
      <c r="BI14" s="884" t="s">
        <v>953</v>
      </c>
      <c r="BJ14" s="172" t="s">
        <v>284</v>
      </c>
      <c r="BK14" s="889">
        <f t="shared" si="3"/>
        <v>65.099999999999994</v>
      </c>
      <c r="BL14" s="60">
        <v>2018</v>
      </c>
      <c r="BN14" s="172"/>
      <c r="BO14" s="172"/>
      <c r="BP14" s="172"/>
      <c r="BQ14" s="172" t="str">
        <f t="shared" si="0"/>
        <v>2006-07</v>
      </c>
      <c r="BR14" s="172"/>
    </row>
    <row r="15" spans="1:70" ht="16.5" thickTop="1" thickBot="1">
      <c r="A15" s="797" t="s">
        <v>1295</v>
      </c>
      <c r="B15" s="798">
        <f t="shared" ref="B15:L15" si="5">IF($BO$2="Mismatch Error", "Mismatch Error",B10/B12)</f>
        <v>0.53296834087122125</v>
      </c>
      <c r="C15" s="799">
        <f t="shared" si="5"/>
        <v>0.2461538461538462</v>
      </c>
      <c r="D15" s="798">
        <f t="shared" si="5"/>
        <v>0.73556980759743462</v>
      </c>
      <c r="E15" s="799">
        <f t="shared" si="5"/>
        <v>0.67613391858163352</v>
      </c>
      <c r="F15" s="798">
        <f t="shared" si="5"/>
        <v>0.96706338223083321</v>
      </c>
      <c r="G15" s="799">
        <f t="shared" si="5"/>
        <v>0.18279569892473113</v>
      </c>
      <c r="H15" s="798">
        <f t="shared" si="5"/>
        <v>0</v>
      </c>
      <c r="I15" s="799">
        <f t="shared" si="5"/>
        <v>0</v>
      </c>
      <c r="J15" s="798">
        <f t="shared" si="5"/>
        <v>0.32653061224489793</v>
      </c>
      <c r="K15" s="800">
        <f t="shared" si="5"/>
        <v>0.73463687150837986</v>
      </c>
      <c r="L15" s="803">
        <f t="shared" si="5"/>
        <v>0.61083050725160537</v>
      </c>
      <c r="P15" s="313"/>
      <c r="BA15" s="172" t="s">
        <v>175</v>
      </c>
      <c r="BB15" s="883">
        <v>2019</v>
      </c>
      <c r="BC15" s="172" t="s">
        <v>1215</v>
      </c>
      <c r="BD15" s="172">
        <f t="shared" si="2"/>
        <v>84.1</v>
      </c>
      <c r="BH15" s="172" t="s">
        <v>175</v>
      </c>
      <c r="BI15" s="884" t="s">
        <v>953</v>
      </c>
      <c r="BJ15" s="172" t="s">
        <v>1215</v>
      </c>
      <c r="BK15" s="889">
        <f t="shared" si="3"/>
        <v>85.899999999999977</v>
      </c>
      <c r="BL15" s="60">
        <v>2018</v>
      </c>
      <c r="BN15" s="172"/>
      <c r="BO15" s="172"/>
      <c r="BP15" s="172"/>
      <c r="BQ15" s="172" t="str">
        <f t="shared" si="0"/>
        <v>2005-06</v>
      </c>
      <c r="BR15" s="172"/>
    </row>
    <row r="16" spans="1:70">
      <c r="BA16" s="172" t="s">
        <v>175</v>
      </c>
      <c r="BB16" s="883">
        <v>2019</v>
      </c>
      <c r="BC16" s="172" t="s">
        <v>8</v>
      </c>
      <c r="BD16" s="172">
        <f t="shared" si="2"/>
        <v>340.9</v>
      </c>
      <c r="BH16" s="172" t="s">
        <v>175</v>
      </c>
      <c r="BI16" s="884" t="s">
        <v>953</v>
      </c>
      <c r="BJ16" s="172" t="s">
        <v>8</v>
      </c>
      <c r="BK16" s="889">
        <f t="shared" si="3"/>
        <v>291.09999999999991</v>
      </c>
      <c r="BL16" s="60">
        <v>2018</v>
      </c>
      <c r="BN16" s="172"/>
      <c r="BO16" s="172"/>
      <c r="BP16" s="172"/>
      <c r="BQ16" s="172" t="str">
        <f t="shared" si="0"/>
        <v>2004-05</v>
      </c>
      <c r="BR16" s="172"/>
    </row>
    <row r="17" spans="1:70">
      <c r="BA17" s="172" t="s">
        <v>175</v>
      </c>
      <c r="BB17" s="883">
        <v>2019</v>
      </c>
      <c r="BC17" s="172" t="s">
        <v>98</v>
      </c>
      <c r="BD17" s="172">
        <f t="shared" si="2"/>
        <v>13.100000000000023</v>
      </c>
      <c r="BH17" s="172" t="s">
        <v>175</v>
      </c>
      <c r="BI17" s="884" t="s">
        <v>953</v>
      </c>
      <c r="BJ17" s="172" t="s">
        <v>98</v>
      </c>
      <c r="BK17" s="889">
        <f t="shared" si="3"/>
        <v>12.600000000000023</v>
      </c>
      <c r="BL17" s="60">
        <v>2018</v>
      </c>
      <c r="BN17" s="172"/>
      <c r="BO17" s="172"/>
      <c r="BP17" s="172"/>
      <c r="BQ17" s="172" t="str">
        <f t="shared" si="0"/>
        <v>2003-04</v>
      </c>
      <c r="BR17" s="172"/>
    </row>
    <row r="18" spans="1:70">
      <c r="P18" s="313"/>
      <c r="BA18" s="172" t="s">
        <v>175</v>
      </c>
      <c r="BB18" s="883">
        <v>2019</v>
      </c>
      <c r="BC18" s="172" t="s">
        <v>203</v>
      </c>
      <c r="BD18" s="172">
        <f t="shared" si="2"/>
        <v>26.300000000000004</v>
      </c>
      <c r="BH18" s="172" t="s">
        <v>175</v>
      </c>
      <c r="BI18" s="884" t="s">
        <v>953</v>
      </c>
      <c r="BJ18" s="172" t="s">
        <v>203</v>
      </c>
      <c r="BK18" s="889">
        <f t="shared" si="3"/>
        <v>28.800000000000004</v>
      </c>
      <c r="BL18" s="60">
        <v>2018</v>
      </c>
      <c r="BN18" s="172"/>
      <c r="BO18" s="172"/>
      <c r="BP18" s="172"/>
      <c r="BQ18" s="172" t="str">
        <f t="shared" si="0"/>
        <v>2002-03</v>
      </c>
      <c r="BR18" s="172"/>
    </row>
    <row r="19" spans="1:70">
      <c r="A19" s="33" t="str">
        <f>IF(B10="Mismatch Error","You have selected an incompatible year or year type. Change one or the other to display data.","")</f>
        <v/>
      </c>
      <c r="P19" s="313"/>
      <c r="BA19" s="172" t="s">
        <v>175</v>
      </c>
      <c r="BB19" s="883">
        <v>2019</v>
      </c>
      <c r="BC19" s="172" t="s">
        <v>285</v>
      </c>
      <c r="BD19" s="172">
        <f t="shared" si="2"/>
        <v>10.199999999999999</v>
      </c>
      <c r="BH19" s="172" t="s">
        <v>175</v>
      </c>
      <c r="BI19" s="884" t="s">
        <v>953</v>
      </c>
      <c r="BJ19" s="172" t="s">
        <v>285</v>
      </c>
      <c r="BK19" s="889">
        <f t="shared" si="3"/>
        <v>13.8</v>
      </c>
      <c r="BL19" s="60">
        <v>2018</v>
      </c>
      <c r="BN19" s="172"/>
      <c r="BO19" s="172"/>
      <c r="BP19" s="172"/>
      <c r="BQ19" s="172" t="str">
        <f t="shared" si="0"/>
        <v>2001-02</v>
      </c>
      <c r="BR19" s="172"/>
    </row>
    <row r="20" spans="1:70">
      <c r="B20" s="313"/>
      <c r="BA20" s="172" t="s">
        <v>175</v>
      </c>
      <c r="BB20" s="883">
        <v>2019</v>
      </c>
      <c r="BC20" s="172" t="s">
        <v>44</v>
      </c>
      <c r="BD20" s="172">
        <f t="shared" si="2"/>
        <v>229.3</v>
      </c>
      <c r="BH20" s="172" t="s">
        <v>175</v>
      </c>
      <c r="BI20" s="884" t="s">
        <v>953</v>
      </c>
      <c r="BJ20" s="172" t="s">
        <v>44</v>
      </c>
      <c r="BK20" s="889">
        <f t="shared" si="3"/>
        <v>182.1</v>
      </c>
      <c r="BL20" s="60">
        <v>2018</v>
      </c>
      <c r="BN20" s="172"/>
      <c r="BO20" s="172"/>
      <c r="BP20" s="172"/>
      <c r="BQ20" s="172" t="str">
        <f t="shared" si="0"/>
        <v>2000-01</v>
      </c>
      <c r="BR20" s="172"/>
    </row>
    <row r="21" spans="1:70">
      <c r="A21" t="str">
        <f>IF(OR(ISNA(#REF!),ISNA(#REF!),ISNA(#REF!),ISNA(#REF!),ISNA(A9),ISNA(A10),ISNA(A11),ISNA(A12),ISNA(A14),ISNA(A15),ISNA(#REF!),ISNA(#REF!),ISNA(#REF!),ISNA(#REF!),ISNA(C9),ISNA(C10),ISNA(C11),ISNA(C12),ISNA(C14),ISNA(C15)),"You have ecountered an NA Error. This is most likely caused by the accidental loss of an array formula in the table above. Click on the cell showing #N/A above, then click the formula bar and press Ctrl, Shift and Enter.","")</f>
        <v/>
      </c>
      <c r="N21" s="313"/>
      <c r="BA21" s="172" t="s">
        <v>175</v>
      </c>
      <c r="BB21" s="883">
        <v>2019</v>
      </c>
      <c r="BC21" s="172" t="s">
        <v>45</v>
      </c>
      <c r="BD21" s="172">
        <f t="shared" si="2"/>
        <v>3.9</v>
      </c>
      <c r="BH21" s="172" t="s">
        <v>175</v>
      </c>
      <c r="BI21" s="884" t="s">
        <v>953</v>
      </c>
      <c r="BJ21" s="172" t="s">
        <v>45</v>
      </c>
      <c r="BK21" s="889">
        <f t="shared" si="3"/>
        <v>3.9000000000000004</v>
      </c>
      <c r="BL21" s="60">
        <v>2018</v>
      </c>
      <c r="BN21" s="172"/>
      <c r="BO21" s="172"/>
      <c r="BP21" s="172"/>
      <c r="BQ21" s="172" t="str">
        <f t="shared" si="0"/>
        <v>1999-00</v>
      </c>
      <c r="BR21" s="172"/>
    </row>
    <row r="22" spans="1:70">
      <c r="N22" s="313"/>
      <c r="P22" s="313"/>
      <c r="BA22" s="172" t="s">
        <v>175</v>
      </c>
      <c r="BB22" s="883">
        <v>2019</v>
      </c>
      <c r="BC22" s="172" t="s">
        <v>48</v>
      </c>
      <c r="BD22" s="172">
        <f t="shared" si="2"/>
        <v>58.799999999999983</v>
      </c>
      <c r="BH22" s="172" t="s">
        <v>175</v>
      </c>
      <c r="BI22" s="884" t="s">
        <v>953</v>
      </c>
      <c r="BJ22" s="172" t="s">
        <v>48</v>
      </c>
      <c r="BK22" s="889">
        <f t="shared" si="3"/>
        <v>61.300000000000011</v>
      </c>
      <c r="BL22" s="60">
        <v>2018</v>
      </c>
      <c r="BN22" s="172"/>
      <c r="BO22" s="172"/>
      <c r="BP22" s="172"/>
      <c r="BQ22" s="172" t="str">
        <f t="shared" si="0"/>
        <v/>
      </c>
      <c r="BR22" s="172"/>
    </row>
    <row r="23" spans="1:70">
      <c r="N23" s="313"/>
      <c r="P23" s="313"/>
      <c r="BA23" s="172" t="s">
        <v>175</v>
      </c>
      <c r="BB23" s="883">
        <v>2019</v>
      </c>
      <c r="BC23" s="172" t="s">
        <v>99</v>
      </c>
      <c r="BD23" s="172">
        <f t="shared" si="2"/>
        <v>1000.2000000000003</v>
      </c>
      <c r="BH23" s="172" t="s">
        <v>175</v>
      </c>
      <c r="BI23" s="884" t="s">
        <v>953</v>
      </c>
      <c r="BJ23" s="172" t="s">
        <v>99</v>
      </c>
      <c r="BK23" s="60">
        <v>874</v>
      </c>
      <c r="BL23" s="60">
        <v>2018</v>
      </c>
      <c r="BN23" s="172"/>
      <c r="BO23" s="172"/>
      <c r="BP23" s="172"/>
      <c r="BQ23" s="172" t="str">
        <f t="shared" si="0"/>
        <v/>
      </c>
      <c r="BR23" s="172"/>
    </row>
    <row r="24" spans="1:70">
      <c r="N24" s="313"/>
      <c r="BA24" s="172" t="s">
        <v>173</v>
      </c>
      <c r="BB24" s="883">
        <v>2019</v>
      </c>
      <c r="BC24" s="172" t="s">
        <v>15</v>
      </c>
      <c r="BD24" s="172">
        <v>414.9</v>
      </c>
      <c r="BH24" s="172" t="s">
        <v>173</v>
      </c>
      <c r="BI24" s="884" t="s">
        <v>953</v>
      </c>
      <c r="BJ24" s="172" t="s">
        <v>15</v>
      </c>
      <c r="BK24" s="898">
        <v>328.8</v>
      </c>
      <c r="BL24" s="60">
        <v>2018</v>
      </c>
      <c r="BN24" s="172"/>
      <c r="BO24" s="172"/>
      <c r="BP24" s="172"/>
      <c r="BQ24" s="172" t="str">
        <f t="shared" si="0"/>
        <v/>
      </c>
      <c r="BR24" s="172"/>
    </row>
    <row r="25" spans="1:70">
      <c r="N25" s="313"/>
      <c r="BA25" s="172" t="s">
        <v>173</v>
      </c>
      <c r="BB25" s="883">
        <v>2019</v>
      </c>
      <c r="BC25" s="172" t="s">
        <v>284</v>
      </c>
      <c r="BD25" s="172">
        <v>80.5</v>
      </c>
      <c r="BH25" s="172" t="s">
        <v>173</v>
      </c>
      <c r="BI25" s="884" t="s">
        <v>953</v>
      </c>
      <c r="BJ25" s="172" t="s">
        <v>284</v>
      </c>
      <c r="BK25" s="898">
        <v>89.199999999999989</v>
      </c>
      <c r="BL25" s="60">
        <v>2018</v>
      </c>
      <c r="BN25" s="172"/>
      <c r="BO25" s="172"/>
      <c r="BP25" s="172"/>
      <c r="BQ25" s="172" t="str">
        <f t="shared" si="0"/>
        <v/>
      </c>
      <c r="BR25" s="172"/>
    </row>
    <row r="26" spans="1:70">
      <c r="N26" s="313"/>
      <c r="P26" s="313"/>
      <c r="BA26" s="172" t="s">
        <v>173</v>
      </c>
      <c r="BB26" s="883">
        <v>2019</v>
      </c>
      <c r="BC26" s="172" t="s">
        <v>1215</v>
      </c>
      <c r="BD26" s="172">
        <v>229.7</v>
      </c>
      <c r="BH26" s="172" t="s">
        <v>173</v>
      </c>
      <c r="BI26" s="884" t="s">
        <v>953</v>
      </c>
      <c r="BJ26" s="172" t="s">
        <v>1215</v>
      </c>
      <c r="BK26" s="898">
        <v>202.7</v>
      </c>
      <c r="BL26" s="60">
        <v>2018</v>
      </c>
      <c r="BN26" s="172"/>
      <c r="BO26" s="172"/>
      <c r="BP26" s="172"/>
      <c r="BQ26" s="172" t="str">
        <f t="shared" si="0"/>
        <v/>
      </c>
      <c r="BR26" s="172"/>
    </row>
    <row r="27" spans="1:70">
      <c r="P27" s="313"/>
      <c r="BA27" s="172" t="s">
        <v>173</v>
      </c>
      <c r="BB27" s="883">
        <v>2019</v>
      </c>
      <c r="BC27" s="172" t="s">
        <v>8</v>
      </c>
      <c r="BD27" s="172">
        <v>1068</v>
      </c>
      <c r="BH27" s="172" t="s">
        <v>173</v>
      </c>
      <c r="BI27" s="884" t="s">
        <v>953</v>
      </c>
      <c r="BJ27" s="172" t="s">
        <v>8</v>
      </c>
      <c r="BK27" s="898">
        <v>966.59999999999991</v>
      </c>
      <c r="BL27" s="60">
        <v>2018</v>
      </c>
      <c r="BN27" s="172"/>
      <c r="BO27" s="172"/>
      <c r="BP27" s="172"/>
      <c r="BQ27" s="172" t="str">
        <f t="shared" si="0"/>
        <v/>
      </c>
      <c r="BR27" s="172"/>
    </row>
    <row r="28" spans="1:70">
      <c r="BA28" s="172" t="s">
        <v>173</v>
      </c>
      <c r="BB28" s="883">
        <v>2019</v>
      </c>
      <c r="BC28" s="172" t="s">
        <v>98</v>
      </c>
      <c r="BD28" s="172">
        <v>349.6</v>
      </c>
      <c r="BH28" s="172" t="s">
        <v>173</v>
      </c>
      <c r="BI28" s="884" t="s">
        <v>953</v>
      </c>
      <c r="BJ28" s="172" t="s">
        <v>98</v>
      </c>
      <c r="BK28" s="898">
        <v>324</v>
      </c>
      <c r="BL28" s="60">
        <v>2018</v>
      </c>
      <c r="BN28" s="172"/>
      <c r="BO28" s="172"/>
      <c r="BP28" s="172"/>
      <c r="BQ28" s="172" t="str">
        <f t="shared" si="0"/>
        <v/>
      </c>
      <c r="BR28" s="172"/>
    </row>
    <row r="29" spans="1:70">
      <c r="BA29" s="172" t="s">
        <v>173</v>
      </c>
      <c r="BB29" s="883">
        <v>2019</v>
      </c>
      <c r="BC29" s="172" t="s">
        <v>203</v>
      </c>
      <c r="BD29" s="172">
        <v>34.700000000000003</v>
      </c>
      <c r="BH29" s="172" t="s">
        <v>173</v>
      </c>
      <c r="BI29" s="884" t="s">
        <v>953</v>
      </c>
      <c r="BJ29" s="172" t="s">
        <v>203</v>
      </c>
      <c r="BK29" s="898">
        <v>35.700000000000003</v>
      </c>
      <c r="BL29" s="60">
        <v>2018</v>
      </c>
      <c r="BN29" s="172"/>
      <c r="BO29" s="172"/>
      <c r="BP29" s="172"/>
      <c r="BQ29" s="172" t="str">
        <f t="shared" si="0"/>
        <v/>
      </c>
      <c r="BR29" s="172"/>
    </row>
    <row r="30" spans="1:70">
      <c r="P30" s="313"/>
      <c r="BA30" s="172" t="s">
        <v>173</v>
      </c>
      <c r="BB30" s="883">
        <v>2019</v>
      </c>
      <c r="BC30" s="172" t="s">
        <v>285</v>
      </c>
      <c r="BD30" s="172">
        <v>10.199999999999999</v>
      </c>
      <c r="BH30" s="172" t="s">
        <v>173</v>
      </c>
      <c r="BI30" s="884" t="s">
        <v>953</v>
      </c>
      <c r="BJ30" s="172" t="s">
        <v>285</v>
      </c>
      <c r="BK30" s="898">
        <v>14.200000000000001</v>
      </c>
      <c r="BL30" s="60">
        <v>2018</v>
      </c>
      <c r="BN30" s="172"/>
      <c r="BO30" s="172"/>
      <c r="BP30" s="172"/>
      <c r="BQ30" s="172" t="str">
        <f t="shared" si="0"/>
        <v/>
      </c>
      <c r="BR30" s="172"/>
    </row>
    <row r="31" spans="1:70">
      <c r="P31" s="313"/>
      <c r="BA31" s="172" t="s">
        <v>173</v>
      </c>
      <c r="BB31" s="883">
        <v>2019</v>
      </c>
      <c r="BC31" s="172" t="s">
        <v>44</v>
      </c>
      <c r="BD31" s="172">
        <v>229.3</v>
      </c>
      <c r="BH31" s="172" t="s">
        <v>173</v>
      </c>
      <c r="BI31" s="884" t="s">
        <v>953</v>
      </c>
      <c r="BJ31" s="172" t="s">
        <v>44</v>
      </c>
      <c r="BK31" s="898">
        <v>182.1</v>
      </c>
      <c r="BL31" s="60">
        <v>2018</v>
      </c>
      <c r="BN31" s="172"/>
      <c r="BO31" s="172"/>
      <c r="BP31" s="172"/>
      <c r="BQ31" s="172" t="str">
        <f t="shared" si="0"/>
        <v/>
      </c>
      <c r="BR31" s="172"/>
    </row>
    <row r="32" spans="1:70">
      <c r="BA32" s="172" t="s">
        <v>173</v>
      </c>
      <c r="BB32" s="883">
        <v>2019</v>
      </c>
      <c r="BC32" s="172" t="s">
        <v>45</v>
      </c>
      <c r="BD32" s="172">
        <v>7.8</v>
      </c>
      <c r="BH32" s="172" t="s">
        <v>173</v>
      </c>
      <c r="BI32" s="884" t="s">
        <v>953</v>
      </c>
      <c r="BJ32" s="172" t="s">
        <v>45</v>
      </c>
      <c r="BK32" s="898">
        <v>9.4</v>
      </c>
      <c r="BL32" s="60">
        <v>2018</v>
      </c>
      <c r="BN32" s="172"/>
      <c r="BO32" s="172"/>
      <c r="BP32" s="172"/>
      <c r="BQ32" s="172"/>
      <c r="BR32" s="172"/>
    </row>
    <row r="33" spans="16:79">
      <c r="BA33" s="172" t="s">
        <v>173</v>
      </c>
      <c r="BB33" s="883">
        <v>2019</v>
      </c>
      <c r="BC33" s="172" t="s">
        <v>48</v>
      </c>
      <c r="BD33" s="172">
        <v>223</v>
      </c>
      <c r="BH33" s="172" t="s">
        <v>173</v>
      </c>
      <c r="BI33" s="884" t="s">
        <v>953</v>
      </c>
      <c r="BJ33" s="172" t="s">
        <v>48</v>
      </c>
      <c r="BK33" s="898">
        <v>194.4</v>
      </c>
      <c r="BL33" s="60">
        <v>2018</v>
      </c>
      <c r="BN33" s="172"/>
      <c r="BO33" s="172"/>
      <c r="BP33" s="172"/>
      <c r="BQ33" s="172"/>
      <c r="BR33" s="172"/>
    </row>
    <row r="34" spans="16:79">
      <c r="P34" s="313"/>
      <c r="BA34" s="172" t="s">
        <v>173</v>
      </c>
      <c r="BB34" s="883">
        <v>2019</v>
      </c>
      <c r="BC34" s="172" t="s">
        <v>99</v>
      </c>
      <c r="BD34" s="172">
        <v>2648.4</v>
      </c>
      <c r="BH34" s="172" t="s">
        <v>173</v>
      </c>
      <c r="BI34" s="884" t="s">
        <v>953</v>
      </c>
      <c r="BJ34" s="172" t="s">
        <v>99</v>
      </c>
      <c r="BK34" s="898">
        <v>2347.6</v>
      </c>
      <c r="BL34" s="60">
        <v>2018</v>
      </c>
      <c r="BN34" s="172"/>
      <c r="BO34" s="172"/>
      <c r="BP34" s="172"/>
      <c r="BQ34" s="172"/>
      <c r="BR34" s="172"/>
    </row>
    <row r="35" spans="16:79">
      <c r="P35" s="313"/>
      <c r="AY35" s="211"/>
      <c r="BA35" s="60"/>
      <c r="BB35" s="885"/>
      <c r="BC35" s="60"/>
      <c r="BD35" s="886"/>
      <c r="BH35" s="172" t="s">
        <v>38</v>
      </c>
      <c r="BI35" s="884" t="s">
        <v>1241</v>
      </c>
      <c r="BJ35" s="172" t="s">
        <v>15</v>
      </c>
      <c r="BK35" s="172">
        <v>223.90000000000003</v>
      </c>
      <c r="BL35" s="60">
        <v>2019</v>
      </c>
      <c r="BN35" s="172"/>
      <c r="BO35" s="172"/>
      <c r="BP35" s="172"/>
      <c r="BQ35" s="172"/>
      <c r="BR35" s="172"/>
    </row>
    <row r="36" spans="16:79">
      <c r="AY36" s="211"/>
      <c r="BA36" s="60"/>
      <c r="BB36" s="885"/>
      <c r="BC36" s="60"/>
      <c r="BD36" s="886"/>
      <c r="BH36" s="172" t="s">
        <v>38</v>
      </c>
      <c r="BI36" s="884" t="s">
        <v>1241</v>
      </c>
      <c r="BJ36" s="172" t="s">
        <v>284</v>
      </c>
      <c r="BK36" s="172">
        <v>14.4</v>
      </c>
      <c r="BL36" s="60">
        <v>2019</v>
      </c>
      <c r="BN36" s="172"/>
      <c r="BO36" s="172"/>
      <c r="BP36" s="172"/>
      <c r="BQ36" s="172"/>
      <c r="BR36" s="172"/>
    </row>
    <row r="37" spans="16:79">
      <c r="AY37" s="211"/>
      <c r="BA37" s="60"/>
      <c r="BB37" s="885"/>
      <c r="BC37" s="60"/>
      <c r="BD37" s="886"/>
      <c r="BH37" s="172" t="s">
        <v>38</v>
      </c>
      <c r="BI37" s="884" t="s">
        <v>1241</v>
      </c>
      <c r="BJ37" s="172" t="s">
        <v>1215</v>
      </c>
      <c r="BK37" s="172">
        <v>149.1</v>
      </c>
      <c r="BL37" s="60">
        <v>2019</v>
      </c>
      <c r="BN37" s="172"/>
      <c r="BO37" s="172"/>
      <c r="BP37" s="172"/>
      <c r="BQ37" s="172"/>
      <c r="BR37" s="172"/>
    </row>
    <row r="38" spans="16:79">
      <c r="P38" s="313"/>
      <c r="AY38" s="211"/>
      <c r="BA38" s="60"/>
      <c r="BB38" s="885"/>
      <c r="BC38" s="60"/>
      <c r="BD38" s="886"/>
      <c r="BH38" s="172" t="s">
        <v>38</v>
      </c>
      <c r="BI38" s="884" t="s">
        <v>1241</v>
      </c>
      <c r="BJ38" s="172" t="s">
        <v>8</v>
      </c>
      <c r="BK38" s="172">
        <v>785.6</v>
      </c>
      <c r="BL38" s="60">
        <v>2019</v>
      </c>
      <c r="BN38" s="172"/>
      <c r="BO38" s="172"/>
      <c r="BP38" s="172"/>
      <c r="BQ38" s="172"/>
      <c r="BR38" s="172"/>
    </row>
    <row r="39" spans="16:79">
      <c r="P39" s="313"/>
      <c r="AY39" s="211"/>
      <c r="BA39" s="60"/>
      <c r="BB39" s="885"/>
      <c r="BC39" s="60"/>
      <c r="BD39" s="886"/>
      <c r="BH39" s="172" t="s">
        <v>38</v>
      </c>
      <c r="BI39" s="884" t="s">
        <v>1241</v>
      </c>
      <c r="BJ39" s="172" t="s">
        <v>98</v>
      </c>
      <c r="BK39" s="172">
        <v>349.4</v>
      </c>
      <c r="BL39" s="60">
        <v>2019</v>
      </c>
      <c r="BN39" s="172"/>
      <c r="BO39" s="172"/>
      <c r="BP39" s="172"/>
      <c r="BQ39" s="172"/>
      <c r="BR39" s="172"/>
    </row>
    <row r="40" spans="16:79">
      <c r="AY40" s="211"/>
      <c r="BA40" s="60"/>
      <c r="BB40" s="885"/>
      <c r="BC40" s="60"/>
      <c r="BD40" s="886"/>
      <c r="BH40" s="172" t="s">
        <v>38</v>
      </c>
      <c r="BI40" s="884" t="s">
        <v>1241</v>
      </c>
      <c r="BJ40" s="172" t="s">
        <v>203</v>
      </c>
      <c r="BK40" s="172">
        <v>6.7999999999999989</v>
      </c>
      <c r="BL40" s="60">
        <v>2019</v>
      </c>
      <c r="BN40" s="172"/>
      <c r="BO40" s="172"/>
      <c r="BP40" s="172"/>
      <c r="BQ40" s="172"/>
      <c r="BR40" s="172"/>
    </row>
    <row r="41" spans="16:79">
      <c r="AY41" s="211"/>
      <c r="BA41" s="60"/>
      <c r="BB41" s="885"/>
      <c r="BC41" s="60"/>
      <c r="BD41" s="886"/>
      <c r="BH41" s="172" t="s">
        <v>38</v>
      </c>
      <c r="BI41" s="884" t="s">
        <v>1241</v>
      </c>
      <c r="BJ41" s="172" t="s">
        <v>285</v>
      </c>
      <c r="BK41" s="172">
        <v>0</v>
      </c>
      <c r="BL41" s="60">
        <v>2019</v>
      </c>
      <c r="BN41" s="172"/>
      <c r="BO41" s="172"/>
      <c r="BP41" s="172"/>
      <c r="BQ41" s="172"/>
      <c r="BR41" s="172"/>
    </row>
    <row r="42" spans="16:79">
      <c r="P42" s="313"/>
      <c r="AY42" s="211"/>
      <c r="BA42" s="60"/>
      <c r="BB42" s="885"/>
      <c r="BC42" s="60"/>
      <c r="BD42" s="886"/>
      <c r="BH42" s="172" t="s">
        <v>38</v>
      </c>
      <c r="BI42" s="884" t="s">
        <v>1241</v>
      </c>
      <c r="BJ42" s="172" t="s">
        <v>44</v>
      </c>
      <c r="BK42" s="172">
        <v>0</v>
      </c>
      <c r="BL42" s="60">
        <v>2019</v>
      </c>
      <c r="BN42" s="172"/>
      <c r="BO42" s="172"/>
      <c r="BP42" s="172"/>
      <c r="BQ42" s="172"/>
      <c r="BR42" s="172"/>
    </row>
    <row r="43" spans="16:79">
      <c r="P43" s="313"/>
      <c r="AY43" s="211"/>
      <c r="BA43" s="60"/>
      <c r="BB43" s="885"/>
      <c r="BC43" s="60"/>
      <c r="BD43" s="888"/>
      <c r="BH43" s="172" t="s">
        <v>38</v>
      </c>
      <c r="BI43" s="884" t="s">
        <v>1241</v>
      </c>
      <c r="BJ43" s="172" t="s">
        <v>45</v>
      </c>
      <c r="BK43" s="172">
        <v>1.6</v>
      </c>
      <c r="BL43" s="60">
        <v>2019</v>
      </c>
      <c r="BN43" s="172"/>
      <c r="BO43" s="172"/>
      <c r="BP43" s="172"/>
      <c r="BQ43" s="172"/>
      <c r="BR43" s="172"/>
    </row>
    <row r="44" spans="16:79">
      <c r="AY44" s="211"/>
      <c r="BA44" s="60"/>
      <c r="BB44" s="885"/>
      <c r="BC44" s="60"/>
      <c r="BD44" s="888"/>
      <c r="BH44" s="172" t="s">
        <v>38</v>
      </c>
      <c r="BI44" s="884" t="s">
        <v>1241</v>
      </c>
      <c r="BJ44" s="172" t="s">
        <v>48</v>
      </c>
      <c r="BK44" s="172">
        <v>157.80000000000001</v>
      </c>
      <c r="BL44" s="60">
        <v>2019</v>
      </c>
      <c r="BN44" s="172"/>
      <c r="BO44" s="172"/>
      <c r="BP44" s="172"/>
      <c r="BQ44" s="172"/>
      <c r="BR44" s="172"/>
    </row>
    <row r="45" spans="16:79">
      <c r="AY45" s="211"/>
      <c r="BA45" s="60"/>
      <c r="BB45" s="885"/>
      <c r="BC45" s="60"/>
      <c r="BD45" s="888"/>
      <c r="BH45" s="172" t="s">
        <v>38</v>
      </c>
      <c r="BI45" s="884" t="s">
        <v>1241</v>
      </c>
      <c r="BJ45" s="172" t="s">
        <v>99</v>
      </c>
      <c r="BK45" s="172">
        <v>1693.1</v>
      </c>
      <c r="BL45" s="60">
        <v>2019</v>
      </c>
      <c r="BN45" s="172"/>
      <c r="BO45" s="172"/>
      <c r="BP45" s="172"/>
      <c r="BQ45" s="172"/>
      <c r="BR45" s="172"/>
    </row>
    <row r="46" spans="16:79">
      <c r="P46" s="313"/>
      <c r="AY46" s="211"/>
      <c r="BA46" s="60"/>
      <c r="BB46" s="885"/>
      <c r="BC46" s="60"/>
      <c r="BD46" s="889"/>
      <c r="BH46" s="172" t="s">
        <v>175</v>
      </c>
      <c r="BI46" s="884" t="s">
        <v>1241</v>
      </c>
      <c r="BJ46" s="172" t="s">
        <v>15</v>
      </c>
      <c r="BK46" s="172">
        <f>BK57-BK35</f>
        <v>196.19999999999993</v>
      </c>
      <c r="BL46" s="60">
        <v>2019</v>
      </c>
      <c r="BN46" s="172"/>
      <c r="BO46" s="172"/>
      <c r="BP46" s="172"/>
      <c r="BQ46" s="172"/>
      <c r="BR46" s="172"/>
    </row>
    <row r="47" spans="16:79">
      <c r="P47" s="313"/>
      <c r="AY47" s="211"/>
      <c r="BA47" s="60"/>
      <c r="BB47" s="885"/>
      <c r="BC47" s="60"/>
      <c r="BD47" s="889"/>
      <c r="BH47" s="172" t="s">
        <v>175</v>
      </c>
      <c r="BI47" s="884" t="s">
        <v>1241</v>
      </c>
      <c r="BJ47" s="172" t="s">
        <v>284</v>
      </c>
      <c r="BK47" s="172">
        <f t="shared" ref="BK47:BK56" si="6">BK58-BK36</f>
        <v>44.099999999999994</v>
      </c>
      <c r="BL47" s="60">
        <v>2019</v>
      </c>
      <c r="BN47" s="172"/>
      <c r="BO47" s="172"/>
      <c r="BP47" s="890"/>
      <c r="BQ47" s="887"/>
      <c r="BR47" s="887"/>
      <c r="BS47" s="787"/>
      <c r="BT47" s="787"/>
      <c r="BU47" s="787"/>
      <c r="BV47" s="787"/>
      <c r="BW47" s="787"/>
      <c r="BX47" s="787"/>
      <c r="BY47" s="787"/>
      <c r="BZ47" s="787"/>
      <c r="CA47" s="787"/>
    </row>
    <row r="48" spans="16:79">
      <c r="AY48" s="211"/>
      <c r="BA48" s="60"/>
      <c r="BB48" s="885"/>
      <c r="BC48" s="60"/>
      <c r="BD48" s="889"/>
      <c r="BH48" s="172" t="s">
        <v>175</v>
      </c>
      <c r="BI48" s="884" t="s">
        <v>1241</v>
      </c>
      <c r="BJ48" s="172" t="s">
        <v>1215</v>
      </c>
      <c r="BK48" s="172">
        <f t="shared" si="6"/>
        <v>53.599999999999994</v>
      </c>
      <c r="BL48" s="60">
        <v>2019</v>
      </c>
      <c r="BN48" s="172"/>
      <c r="BO48" s="172"/>
      <c r="BP48" s="172"/>
      <c r="BQ48" s="172"/>
      <c r="BR48" s="172"/>
    </row>
    <row r="49" spans="16:70">
      <c r="AY49" s="211"/>
      <c r="BA49" s="60"/>
      <c r="BB49" s="885"/>
      <c r="BC49" s="60"/>
      <c r="BD49" s="889"/>
      <c r="BH49" s="172" t="s">
        <v>175</v>
      </c>
      <c r="BI49" s="884" t="s">
        <v>1241</v>
      </c>
      <c r="BJ49" s="172" t="s">
        <v>8</v>
      </c>
      <c r="BK49" s="172">
        <f t="shared" si="6"/>
        <v>376.30000000000007</v>
      </c>
      <c r="BL49" s="60">
        <v>2019</v>
      </c>
      <c r="BN49" s="172"/>
      <c r="BO49" s="172"/>
      <c r="BP49" s="172"/>
      <c r="BQ49" s="172"/>
      <c r="BR49" s="172"/>
    </row>
    <row r="50" spans="16:70">
      <c r="P50" s="313"/>
      <c r="AY50" s="211"/>
      <c r="BA50" s="60"/>
      <c r="BB50" s="885"/>
      <c r="BC50" s="60"/>
      <c r="BD50" s="889"/>
      <c r="BH50" s="172" t="s">
        <v>175</v>
      </c>
      <c r="BI50" s="884" t="s">
        <v>1241</v>
      </c>
      <c r="BJ50" s="172" t="s">
        <v>98</v>
      </c>
      <c r="BK50" s="172">
        <f t="shared" si="6"/>
        <v>11.899999999999977</v>
      </c>
      <c r="BL50" s="60">
        <v>2019</v>
      </c>
      <c r="BN50" s="172"/>
      <c r="BO50" s="172"/>
      <c r="BP50" s="172"/>
      <c r="BQ50" s="172"/>
      <c r="BR50" s="172"/>
    </row>
    <row r="51" spans="16:70">
      <c r="P51" s="313"/>
      <c r="AY51" s="211"/>
      <c r="BA51" s="60"/>
      <c r="BB51" s="885"/>
      <c r="BC51" s="60"/>
      <c r="BD51" s="889"/>
      <c r="BH51" s="172" t="s">
        <v>175</v>
      </c>
      <c r="BI51" s="884" t="s">
        <v>1241</v>
      </c>
      <c r="BJ51" s="172" t="s">
        <v>203</v>
      </c>
      <c r="BK51" s="172">
        <f t="shared" si="6"/>
        <v>30.400000000000006</v>
      </c>
      <c r="BL51" s="60">
        <v>2019</v>
      </c>
      <c r="BN51" s="172"/>
      <c r="BO51" s="172"/>
      <c r="BP51" s="172"/>
      <c r="BQ51" s="172"/>
      <c r="BR51" s="172"/>
    </row>
    <row r="52" spans="16:70">
      <c r="AY52" s="211"/>
      <c r="BA52" s="60"/>
      <c r="BB52" s="885"/>
      <c r="BC52" s="60"/>
      <c r="BD52" s="889"/>
      <c r="BH52" s="172" t="s">
        <v>175</v>
      </c>
      <c r="BI52" s="884" t="s">
        <v>1241</v>
      </c>
      <c r="BJ52" s="172" t="s">
        <v>285</v>
      </c>
      <c r="BK52" s="172">
        <f t="shared" si="6"/>
        <v>7.5</v>
      </c>
      <c r="BL52" s="60">
        <v>2019</v>
      </c>
      <c r="BN52" s="172"/>
      <c r="BO52" s="172"/>
      <c r="BP52" s="172"/>
      <c r="BQ52" s="172"/>
      <c r="BR52" s="172"/>
    </row>
    <row r="53" spans="16:70">
      <c r="AY53" s="211"/>
      <c r="BA53" s="60"/>
      <c r="BB53" s="885"/>
      <c r="BC53" s="60"/>
      <c r="BD53" s="889"/>
      <c r="BH53" s="172" t="s">
        <v>175</v>
      </c>
      <c r="BI53" s="884" t="s">
        <v>1241</v>
      </c>
      <c r="BJ53" s="172" t="s">
        <v>44</v>
      </c>
      <c r="BK53" s="172">
        <f t="shared" si="6"/>
        <v>303.10000000000002</v>
      </c>
      <c r="BL53" s="60">
        <v>2019</v>
      </c>
      <c r="BN53" s="172"/>
      <c r="BO53" s="172"/>
      <c r="BP53" s="172"/>
      <c r="BQ53" s="172"/>
      <c r="BR53" s="172"/>
    </row>
    <row r="54" spans="16:70">
      <c r="P54" s="313"/>
      <c r="AY54" s="211"/>
      <c r="BA54" s="60"/>
      <c r="BB54" s="885"/>
      <c r="BC54" s="60"/>
      <c r="BD54" s="889"/>
      <c r="BH54" s="172" t="s">
        <v>175</v>
      </c>
      <c r="BI54" s="884" t="s">
        <v>1241</v>
      </c>
      <c r="BJ54" s="172" t="s">
        <v>45</v>
      </c>
      <c r="BK54" s="172">
        <f t="shared" si="6"/>
        <v>3.3000000000000003</v>
      </c>
      <c r="BL54" s="60">
        <v>2019</v>
      </c>
      <c r="BN54" s="172"/>
      <c r="BO54" s="172"/>
      <c r="BP54" s="172"/>
      <c r="BQ54" s="172"/>
      <c r="BR54" s="172"/>
    </row>
    <row r="55" spans="16:70">
      <c r="P55" s="313"/>
      <c r="AY55" s="211"/>
      <c r="BA55" s="60"/>
      <c r="BB55" s="885"/>
      <c r="BC55" s="60"/>
      <c r="BD55" s="889"/>
      <c r="BH55" s="172" t="s">
        <v>175</v>
      </c>
      <c r="BI55" s="884" t="s">
        <v>1241</v>
      </c>
      <c r="BJ55" s="172" t="s">
        <v>48</v>
      </c>
      <c r="BK55" s="172">
        <f t="shared" si="6"/>
        <v>57</v>
      </c>
      <c r="BL55" s="60">
        <v>2019</v>
      </c>
      <c r="BN55" s="172"/>
      <c r="BO55" s="172"/>
      <c r="BP55" s="172"/>
      <c r="BQ55" s="172"/>
      <c r="BR55" s="172"/>
    </row>
    <row r="56" spans="16:70">
      <c r="AY56" s="211"/>
      <c r="BA56" s="60"/>
      <c r="BB56" s="885"/>
      <c r="BC56" s="60"/>
      <c r="BD56" s="889"/>
      <c r="BH56" s="172" t="s">
        <v>175</v>
      </c>
      <c r="BI56" s="884" t="s">
        <v>1241</v>
      </c>
      <c r="BJ56" s="172" t="s">
        <v>99</v>
      </c>
      <c r="BK56" s="172">
        <f t="shared" si="6"/>
        <v>1078.7000000000003</v>
      </c>
      <c r="BL56" s="60">
        <v>2019</v>
      </c>
      <c r="BN56" s="172"/>
      <c r="BO56" s="172"/>
      <c r="BP56" s="172"/>
      <c r="BQ56" s="172"/>
      <c r="BR56" s="172"/>
    </row>
    <row r="57" spans="16:70">
      <c r="AY57" s="211"/>
      <c r="BA57" s="60"/>
      <c r="BB57" s="885"/>
      <c r="BC57" s="60"/>
      <c r="BD57" s="60"/>
      <c r="BH57" s="172" t="s">
        <v>173</v>
      </c>
      <c r="BI57" s="884" t="s">
        <v>1241</v>
      </c>
      <c r="BJ57" s="172" t="s">
        <v>15</v>
      </c>
      <c r="BK57" s="899">
        <v>420.09999999999997</v>
      </c>
      <c r="BL57" s="60">
        <v>2019</v>
      </c>
      <c r="BN57" s="172"/>
      <c r="BO57" s="172"/>
      <c r="BP57" s="172"/>
      <c r="BQ57" s="172"/>
      <c r="BR57" s="172"/>
    </row>
    <row r="58" spans="16:70">
      <c r="P58" s="313"/>
      <c r="AY58" s="211"/>
      <c r="BA58" s="60"/>
      <c r="BB58" s="885"/>
      <c r="BC58" s="60"/>
      <c r="BD58" s="60"/>
      <c r="BH58" s="172" t="s">
        <v>173</v>
      </c>
      <c r="BI58" s="884" t="s">
        <v>1241</v>
      </c>
      <c r="BJ58" s="172" t="s">
        <v>284</v>
      </c>
      <c r="BK58" s="899">
        <v>58.499999999999993</v>
      </c>
      <c r="BL58" s="60">
        <v>2019</v>
      </c>
      <c r="BN58" s="172"/>
      <c r="BO58" s="172"/>
      <c r="BP58" s="172"/>
      <c r="BQ58" s="172"/>
      <c r="BR58" s="172"/>
    </row>
    <row r="59" spans="16:70">
      <c r="P59" s="313"/>
      <c r="AY59" s="211"/>
      <c r="BA59" s="60"/>
      <c r="BB59" s="885"/>
      <c r="BC59" s="60"/>
      <c r="BD59" s="60"/>
      <c r="BH59" s="172" t="s">
        <v>173</v>
      </c>
      <c r="BI59" s="884" t="s">
        <v>1241</v>
      </c>
      <c r="BJ59" s="172" t="s">
        <v>1215</v>
      </c>
      <c r="BK59" s="899">
        <v>202.7</v>
      </c>
      <c r="BL59" s="60">
        <v>2019</v>
      </c>
      <c r="BN59" s="172"/>
      <c r="BO59" s="172"/>
      <c r="BP59" s="172"/>
      <c r="BQ59" s="172"/>
      <c r="BR59" s="172"/>
    </row>
    <row r="60" spans="16:70">
      <c r="AY60" s="211"/>
      <c r="BA60" s="60"/>
      <c r="BB60" s="885"/>
      <c r="BC60" s="60"/>
      <c r="BD60" s="60"/>
      <c r="BH60" s="172" t="s">
        <v>173</v>
      </c>
      <c r="BI60" s="884" t="s">
        <v>1241</v>
      </c>
      <c r="BJ60" s="172" t="s">
        <v>8</v>
      </c>
      <c r="BK60" s="899">
        <v>1161.9000000000001</v>
      </c>
      <c r="BL60" s="60">
        <v>2019</v>
      </c>
      <c r="BN60" s="172"/>
      <c r="BO60" s="172"/>
      <c r="BP60" s="172"/>
      <c r="BQ60" s="172"/>
      <c r="BR60" s="172"/>
    </row>
    <row r="61" spans="16:70">
      <c r="AY61" s="211"/>
      <c r="BA61" s="60"/>
      <c r="BB61" s="885"/>
      <c r="BC61" s="60"/>
      <c r="BD61" s="60"/>
      <c r="BH61" s="172" t="s">
        <v>173</v>
      </c>
      <c r="BI61" s="884" t="s">
        <v>1241</v>
      </c>
      <c r="BJ61" s="172" t="s">
        <v>98</v>
      </c>
      <c r="BK61" s="899">
        <v>361.29999999999995</v>
      </c>
      <c r="BL61" s="60">
        <v>2019</v>
      </c>
      <c r="BN61" s="172"/>
      <c r="BO61" s="172"/>
      <c r="BP61" s="172"/>
      <c r="BQ61" s="172"/>
      <c r="BR61" s="172"/>
    </row>
    <row r="62" spans="16:70">
      <c r="P62" s="313"/>
      <c r="AY62" s="211"/>
      <c r="BA62" s="60"/>
      <c r="BB62" s="885"/>
      <c r="BC62" s="60"/>
      <c r="BD62" s="60"/>
      <c r="BH62" s="172" t="s">
        <v>173</v>
      </c>
      <c r="BI62" s="884" t="s">
        <v>1241</v>
      </c>
      <c r="BJ62" s="172" t="s">
        <v>203</v>
      </c>
      <c r="BK62" s="899">
        <v>37.200000000000003</v>
      </c>
      <c r="BL62" s="60">
        <v>2019</v>
      </c>
      <c r="BN62" s="172"/>
      <c r="BO62" s="172"/>
      <c r="BP62" s="172"/>
      <c r="BQ62" s="172"/>
      <c r="BR62" s="172"/>
    </row>
    <row r="63" spans="16:70">
      <c r="P63" s="313"/>
      <c r="AY63" s="211"/>
      <c r="BA63" s="60"/>
      <c r="BB63" s="885"/>
      <c r="BC63" s="60"/>
      <c r="BD63" s="60"/>
      <c r="BH63" s="172" t="s">
        <v>173</v>
      </c>
      <c r="BI63" s="884" t="s">
        <v>1241</v>
      </c>
      <c r="BJ63" s="172" t="s">
        <v>285</v>
      </c>
      <c r="BK63" s="899">
        <v>7.5</v>
      </c>
      <c r="BL63" s="60">
        <v>2019</v>
      </c>
      <c r="BN63" s="172"/>
      <c r="BO63" s="172"/>
      <c r="BP63" s="172"/>
      <c r="BQ63" s="172"/>
      <c r="BR63" s="172"/>
    </row>
    <row r="64" spans="16:70">
      <c r="AY64" s="211"/>
      <c r="BA64" s="60"/>
      <c r="BB64" s="885"/>
      <c r="BC64" s="60"/>
      <c r="BD64" s="60"/>
      <c r="BH64" s="172" t="s">
        <v>173</v>
      </c>
      <c r="BI64" s="884" t="s">
        <v>1241</v>
      </c>
      <c r="BJ64" s="172" t="s">
        <v>44</v>
      </c>
      <c r="BK64" s="899">
        <v>303.10000000000002</v>
      </c>
      <c r="BL64" s="60">
        <v>2019</v>
      </c>
      <c r="BN64" s="172"/>
      <c r="BO64" s="172"/>
      <c r="BP64" s="172"/>
      <c r="BQ64" s="172"/>
      <c r="BR64" s="172"/>
    </row>
    <row r="65" spans="16:70">
      <c r="AY65" s="211"/>
      <c r="BA65" s="60"/>
      <c r="BB65" s="885"/>
      <c r="BC65" s="60"/>
      <c r="BD65" s="60"/>
      <c r="BH65" s="172" t="s">
        <v>173</v>
      </c>
      <c r="BI65" s="884" t="s">
        <v>1241</v>
      </c>
      <c r="BJ65" s="172" t="s">
        <v>45</v>
      </c>
      <c r="BK65" s="899">
        <v>4.9000000000000004</v>
      </c>
      <c r="BL65" s="60">
        <v>2019</v>
      </c>
      <c r="BN65" s="172"/>
      <c r="BO65" s="172"/>
      <c r="BP65" s="172"/>
      <c r="BQ65" s="172"/>
      <c r="BR65" s="172"/>
    </row>
    <row r="66" spans="16:70">
      <c r="P66" s="313"/>
      <c r="AY66" s="211"/>
      <c r="BA66" s="60"/>
      <c r="BB66" s="885"/>
      <c r="BC66" s="60"/>
      <c r="BD66" s="60"/>
      <c r="BH66" s="172" t="s">
        <v>173</v>
      </c>
      <c r="BI66" s="884" t="s">
        <v>1241</v>
      </c>
      <c r="BJ66" s="172" t="s">
        <v>48</v>
      </c>
      <c r="BK66" s="899">
        <v>214.8</v>
      </c>
      <c r="BL66" s="60">
        <v>2019</v>
      </c>
      <c r="BN66" s="172"/>
      <c r="BO66" s="172"/>
      <c r="BP66" s="172"/>
      <c r="BQ66" s="172"/>
      <c r="BR66" s="172"/>
    </row>
    <row r="67" spans="16:70">
      <c r="P67" s="313"/>
      <c r="AY67" s="211"/>
      <c r="BA67" s="60"/>
      <c r="BB67" s="885"/>
      <c r="BC67" s="60"/>
      <c r="BD67" s="60"/>
      <c r="BH67" s="172" t="s">
        <v>173</v>
      </c>
      <c r="BI67" s="884" t="s">
        <v>1241</v>
      </c>
      <c r="BJ67" s="172" t="s">
        <v>99</v>
      </c>
      <c r="BK67" s="899">
        <v>2771.8</v>
      </c>
      <c r="BL67" s="60">
        <v>2019</v>
      </c>
      <c r="BN67" s="172"/>
      <c r="BO67" s="172"/>
      <c r="BP67" s="172"/>
      <c r="BQ67" s="172"/>
      <c r="BR67" s="172"/>
    </row>
    <row r="68" spans="16:70">
      <c r="BA68" s="60" t="s">
        <v>38</v>
      </c>
      <c r="BB68" s="885">
        <v>1999</v>
      </c>
      <c r="BC68" s="60" t="s">
        <v>15</v>
      </c>
      <c r="BD68" s="886">
        <v>2.8</v>
      </c>
      <c r="BH68" s="60" t="s">
        <v>38</v>
      </c>
      <c r="BI68" s="884" t="s">
        <v>125</v>
      </c>
      <c r="BJ68" s="60" t="s">
        <v>15</v>
      </c>
      <c r="BK68" s="887">
        <v>5</v>
      </c>
      <c r="BL68" s="60">
        <v>1999</v>
      </c>
      <c r="BN68" s="172"/>
      <c r="BO68" s="172"/>
      <c r="BP68" s="172"/>
      <c r="BQ68" s="172"/>
      <c r="BR68" s="172"/>
    </row>
    <row r="69" spans="16:70">
      <c r="BA69" s="60" t="s">
        <v>38</v>
      </c>
      <c r="BB69" s="885">
        <v>1999</v>
      </c>
      <c r="BC69" s="60" t="s">
        <v>284</v>
      </c>
      <c r="BD69" s="886">
        <v>13.2</v>
      </c>
      <c r="BH69" s="60" t="s">
        <v>38</v>
      </c>
      <c r="BI69" s="884" t="s">
        <v>125</v>
      </c>
      <c r="BJ69" s="60" t="s">
        <v>284</v>
      </c>
      <c r="BK69" s="887">
        <v>22.7</v>
      </c>
      <c r="BL69" s="60">
        <v>1999</v>
      </c>
      <c r="BN69" s="172"/>
      <c r="BO69" s="172"/>
      <c r="BP69" s="172"/>
      <c r="BQ69" s="887"/>
      <c r="BR69" s="172"/>
    </row>
    <row r="70" spans="16:70">
      <c r="P70" s="313"/>
      <c r="BA70" s="60" t="s">
        <v>38</v>
      </c>
      <c r="BB70" s="885">
        <v>1999</v>
      </c>
      <c r="BC70" s="60" t="s">
        <v>1215</v>
      </c>
      <c r="BD70" s="886">
        <v>26.6</v>
      </c>
      <c r="BH70" s="60" t="s">
        <v>38</v>
      </c>
      <c r="BI70" s="884" t="s">
        <v>125</v>
      </c>
      <c r="BJ70" s="60" t="s">
        <v>1215</v>
      </c>
      <c r="BK70" s="887">
        <v>60.7</v>
      </c>
      <c r="BL70" s="60">
        <v>1999</v>
      </c>
      <c r="BN70" s="172"/>
      <c r="BO70" s="172"/>
      <c r="BP70" s="172"/>
      <c r="BQ70" s="887"/>
      <c r="BR70" s="172"/>
    </row>
    <row r="71" spans="16:70">
      <c r="P71" s="313"/>
      <c r="BA71" s="60" t="s">
        <v>38</v>
      </c>
      <c r="BB71" s="885">
        <v>1999</v>
      </c>
      <c r="BC71" s="60" t="s">
        <v>8</v>
      </c>
      <c r="BD71" s="886">
        <v>272.8</v>
      </c>
      <c r="BH71" s="60" t="s">
        <v>38</v>
      </c>
      <c r="BI71" s="884" t="s">
        <v>125</v>
      </c>
      <c r="BJ71" s="60" t="s">
        <v>8</v>
      </c>
      <c r="BK71" s="887">
        <v>252.99999999999997</v>
      </c>
      <c r="BL71" s="60">
        <v>1999</v>
      </c>
      <c r="BN71" s="172"/>
      <c r="BO71" s="172"/>
      <c r="BP71" s="172"/>
      <c r="BQ71" s="887"/>
      <c r="BR71" s="172"/>
    </row>
    <row r="72" spans="16:70">
      <c r="BA72" s="60" t="s">
        <v>38</v>
      </c>
      <c r="BB72" s="885">
        <v>1999</v>
      </c>
      <c r="BC72" s="60" t="s">
        <v>98</v>
      </c>
      <c r="BD72" s="886">
        <v>24</v>
      </c>
      <c r="BH72" s="60" t="s">
        <v>38</v>
      </c>
      <c r="BI72" s="884" t="s">
        <v>125</v>
      </c>
      <c r="BJ72" s="60" t="s">
        <v>98</v>
      </c>
      <c r="BK72" s="887">
        <v>13.8</v>
      </c>
      <c r="BL72" s="60">
        <v>1999</v>
      </c>
      <c r="BN72" s="172"/>
      <c r="BO72" s="172"/>
      <c r="BP72" s="172"/>
      <c r="BQ72" s="887"/>
      <c r="BR72" s="172"/>
    </row>
    <row r="73" spans="16:70">
      <c r="BA73" s="60" t="s">
        <v>38</v>
      </c>
      <c r="BB73" s="885">
        <v>1999</v>
      </c>
      <c r="BC73" s="60" t="s">
        <v>203</v>
      </c>
      <c r="BD73" s="886">
        <v>7.1</v>
      </c>
      <c r="BH73" s="60" t="s">
        <v>38</v>
      </c>
      <c r="BI73" s="884" t="s">
        <v>125</v>
      </c>
      <c r="BJ73" s="60" t="s">
        <v>203</v>
      </c>
      <c r="BK73" s="887">
        <v>5.9</v>
      </c>
      <c r="BL73" s="60">
        <v>1999</v>
      </c>
      <c r="BN73" s="172"/>
      <c r="BO73" s="172"/>
      <c r="BP73" s="172"/>
      <c r="BQ73" s="887"/>
      <c r="BR73" s="172"/>
    </row>
    <row r="74" spans="16:70">
      <c r="P74" s="313"/>
      <c r="BA74" s="60" t="s">
        <v>38</v>
      </c>
      <c r="BB74" s="885">
        <v>1999</v>
      </c>
      <c r="BC74" s="60" t="s">
        <v>285</v>
      </c>
      <c r="BD74" s="886">
        <v>1.1000000000000001</v>
      </c>
      <c r="BH74" s="60" t="s">
        <v>38</v>
      </c>
      <c r="BI74" s="884" t="s">
        <v>125</v>
      </c>
      <c r="BJ74" s="60" t="s">
        <v>285</v>
      </c>
      <c r="BK74" s="887">
        <v>0.5</v>
      </c>
      <c r="BL74" s="60">
        <v>1999</v>
      </c>
      <c r="BN74" s="172"/>
      <c r="BO74" s="172"/>
      <c r="BP74" s="172"/>
      <c r="BQ74" s="887"/>
      <c r="BR74" s="172"/>
    </row>
    <row r="75" spans="16:70">
      <c r="P75" s="313"/>
      <c r="BA75" s="60" t="s">
        <v>38</v>
      </c>
      <c r="BB75" s="885">
        <v>1999</v>
      </c>
      <c r="BC75" s="60" t="s">
        <v>44</v>
      </c>
      <c r="BD75" s="886">
        <v>0</v>
      </c>
      <c r="BH75" s="60" t="s">
        <v>38</v>
      </c>
      <c r="BI75" s="884" t="s">
        <v>125</v>
      </c>
      <c r="BJ75" s="60" t="s">
        <v>44</v>
      </c>
      <c r="BK75" s="887">
        <v>0</v>
      </c>
      <c r="BL75" s="60">
        <v>1999</v>
      </c>
      <c r="BN75" s="172"/>
      <c r="BO75" s="172"/>
      <c r="BP75" s="172"/>
      <c r="BQ75" s="887"/>
      <c r="BR75" s="172"/>
    </row>
    <row r="76" spans="16:70">
      <c r="BA76" s="60" t="s">
        <v>38</v>
      </c>
      <c r="BB76" s="885">
        <v>1999</v>
      </c>
      <c r="BC76" s="60" t="s">
        <v>45</v>
      </c>
      <c r="BD76" s="888">
        <v>28.1</v>
      </c>
      <c r="BH76" s="60" t="s">
        <v>38</v>
      </c>
      <c r="BI76" s="884" t="s">
        <v>125</v>
      </c>
      <c r="BJ76" s="60" t="s">
        <v>45</v>
      </c>
      <c r="BK76" s="887">
        <v>24.8</v>
      </c>
      <c r="BL76" s="60">
        <v>1999</v>
      </c>
      <c r="BN76" s="172"/>
      <c r="BO76" s="172"/>
      <c r="BP76" s="172"/>
      <c r="BQ76" s="887"/>
      <c r="BR76" s="172"/>
    </row>
    <row r="77" spans="16:70">
      <c r="BA77" s="60" t="s">
        <v>38</v>
      </c>
      <c r="BB77" s="885">
        <v>1999</v>
      </c>
      <c r="BC77" s="60" t="s">
        <v>48</v>
      </c>
      <c r="BD77" s="888">
        <v>3.4000000000000004</v>
      </c>
      <c r="BH77" s="60" t="s">
        <v>38</v>
      </c>
      <c r="BI77" s="884" t="s">
        <v>125</v>
      </c>
      <c r="BJ77" s="60" t="s">
        <v>48</v>
      </c>
      <c r="BK77" s="887">
        <v>6.5</v>
      </c>
      <c r="BL77" s="60">
        <v>1999</v>
      </c>
      <c r="BN77" s="172"/>
      <c r="BO77" s="172"/>
      <c r="BP77" s="172"/>
      <c r="BQ77" s="887"/>
      <c r="BR77" s="172"/>
    </row>
    <row r="78" spans="16:70">
      <c r="P78" s="313"/>
      <c r="BA78" s="60" t="s">
        <v>38</v>
      </c>
      <c r="BB78" s="885">
        <v>1999</v>
      </c>
      <c r="BC78" s="60" t="s">
        <v>99</v>
      </c>
      <c r="BD78" s="888">
        <v>428.40000000000003</v>
      </c>
      <c r="BH78" s="60" t="s">
        <v>38</v>
      </c>
      <c r="BI78" s="884" t="s">
        <v>125</v>
      </c>
      <c r="BJ78" s="60" t="s">
        <v>99</v>
      </c>
      <c r="BK78" s="887">
        <v>415</v>
      </c>
      <c r="BL78" s="60">
        <v>1999</v>
      </c>
      <c r="BN78" s="172"/>
      <c r="BO78" s="172"/>
      <c r="BP78" s="172"/>
      <c r="BQ78" s="887"/>
      <c r="BR78" s="172"/>
    </row>
    <row r="79" spans="16:70">
      <c r="P79" s="313"/>
      <c r="BA79" s="60" t="s">
        <v>175</v>
      </c>
      <c r="BB79" s="885">
        <v>1999</v>
      </c>
      <c r="BC79" s="60" t="s">
        <v>15</v>
      </c>
      <c r="BD79" s="889">
        <f>BD90-BD68</f>
        <v>12</v>
      </c>
      <c r="BH79" s="60" t="s">
        <v>175</v>
      </c>
      <c r="BI79" s="884" t="s">
        <v>125</v>
      </c>
      <c r="BJ79" s="60" t="s">
        <v>15</v>
      </c>
      <c r="BK79" s="60">
        <f>BK90-BK68</f>
        <v>23.3</v>
      </c>
      <c r="BL79" s="60">
        <v>1999</v>
      </c>
      <c r="BN79" s="172"/>
      <c r="BO79" s="172"/>
      <c r="BP79" s="172"/>
      <c r="BQ79" s="887"/>
      <c r="BR79" s="172"/>
    </row>
    <row r="80" spans="16:70">
      <c r="BA80" s="60" t="s">
        <v>175</v>
      </c>
      <c r="BB80" s="885">
        <v>1999</v>
      </c>
      <c r="BC80" s="60" t="s">
        <v>284</v>
      </c>
      <c r="BD80" s="60">
        <f t="shared" ref="BD80:BD88" si="7">BD91-BD69</f>
        <v>17.600000000000001</v>
      </c>
      <c r="BH80" s="60" t="s">
        <v>175</v>
      </c>
      <c r="BI80" s="884" t="s">
        <v>125</v>
      </c>
      <c r="BJ80" s="60" t="s">
        <v>284</v>
      </c>
      <c r="BK80" s="60">
        <f>BK91-BK69</f>
        <v>32.700000000000003</v>
      </c>
      <c r="BL80" s="60">
        <v>1999</v>
      </c>
      <c r="BN80" s="172"/>
      <c r="BO80" s="172"/>
      <c r="BP80" s="172"/>
      <c r="BQ80" s="172"/>
      <c r="BR80" s="172"/>
    </row>
    <row r="81" spans="16:70">
      <c r="BA81" s="60" t="s">
        <v>175</v>
      </c>
      <c r="BB81" s="885">
        <v>1999</v>
      </c>
      <c r="BC81" s="60" t="s">
        <v>1215</v>
      </c>
      <c r="BD81" s="60">
        <f t="shared" si="7"/>
        <v>6.5</v>
      </c>
      <c r="BH81" s="60" t="s">
        <v>175</v>
      </c>
      <c r="BI81" s="884" t="s">
        <v>125</v>
      </c>
      <c r="BJ81" s="60" t="s">
        <v>1215</v>
      </c>
      <c r="BK81" s="60">
        <f t="shared" ref="BK81:BK89" si="8">BK92-BK70</f>
        <v>12.399999999999991</v>
      </c>
      <c r="BL81" s="60">
        <v>1999</v>
      </c>
      <c r="BN81" s="172"/>
      <c r="BO81" s="172"/>
      <c r="BP81" s="172"/>
      <c r="BQ81" s="172"/>
      <c r="BR81" s="172"/>
    </row>
    <row r="82" spans="16:70">
      <c r="P82" s="313"/>
      <c r="BA82" s="60" t="s">
        <v>175</v>
      </c>
      <c r="BB82" s="885">
        <v>1999</v>
      </c>
      <c r="BC82" s="60" t="s">
        <v>8</v>
      </c>
      <c r="BD82" s="60">
        <f t="shared" si="7"/>
        <v>132.40000000000003</v>
      </c>
      <c r="BH82" s="60" t="s">
        <v>175</v>
      </c>
      <c r="BI82" s="884" t="s">
        <v>125</v>
      </c>
      <c r="BJ82" s="60" t="s">
        <v>8</v>
      </c>
      <c r="BK82" s="60">
        <f t="shared" si="8"/>
        <v>121.80000000000004</v>
      </c>
      <c r="BL82" s="60">
        <v>1999</v>
      </c>
      <c r="BN82" s="172"/>
      <c r="BO82" s="172"/>
      <c r="BP82" s="172"/>
      <c r="BQ82" s="172"/>
      <c r="BR82" s="172"/>
    </row>
    <row r="83" spans="16:70">
      <c r="P83" s="313"/>
      <c r="BA83" s="60" t="s">
        <v>175</v>
      </c>
      <c r="BB83" s="885">
        <v>1999</v>
      </c>
      <c r="BC83" s="60" t="s">
        <v>98</v>
      </c>
      <c r="BD83" s="60">
        <f t="shared" si="7"/>
        <v>0.10000000000000142</v>
      </c>
      <c r="BH83" s="60" t="s">
        <v>175</v>
      </c>
      <c r="BI83" s="884" t="s">
        <v>125</v>
      </c>
      <c r="BJ83" s="60" t="s">
        <v>98</v>
      </c>
      <c r="BK83" s="60">
        <f t="shared" si="8"/>
        <v>0</v>
      </c>
      <c r="BL83" s="60">
        <v>1999</v>
      </c>
      <c r="BN83" s="172"/>
      <c r="BO83" s="172"/>
      <c r="BP83" s="172"/>
      <c r="BQ83" s="172"/>
      <c r="BR83" s="172"/>
    </row>
    <row r="84" spans="16:70">
      <c r="BA84" s="60" t="s">
        <v>175</v>
      </c>
      <c r="BB84" s="885">
        <v>1999</v>
      </c>
      <c r="BC84" s="60" t="s">
        <v>203</v>
      </c>
      <c r="BD84" s="60">
        <f t="shared" si="7"/>
        <v>11.799999999999999</v>
      </c>
      <c r="BH84" s="60" t="s">
        <v>175</v>
      </c>
      <c r="BI84" s="884" t="s">
        <v>125</v>
      </c>
      <c r="BJ84" s="60" t="s">
        <v>203</v>
      </c>
      <c r="BK84" s="60">
        <f t="shared" si="8"/>
        <v>15.6</v>
      </c>
      <c r="BL84" s="60">
        <v>1999</v>
      </c>
      <c r="BN84" s="172"/>
      <c r="BO84" s="172"/>
      <c r="BP84" s="172"/>
      <c r="BQ84" s="172"/>
      <c r="BR84" s="172"/>
    </row>
    <row r="85" spans="16:70">
      <c r="BA85" s="60" t="s">
        <v>175</v>
      </c>
      <c r="BB85" s="885">
        <v>1999</v>
      </c>
      <c r="BC85" s="60" t="s">
        <v>285</v>
      </c>
      <c r="BD85" s="60">
        <f t="shared" si="7"/>
        <v>11.9</v>
      </c>
      <c r="BH85" s="60" t="s">
        <v>175</v>
      </c>
      <c r="BI85" s="884" t="s">
        <v>125</v>
      </c>
      <c r="BJ85" s="60" t="s">
        <v>285</v>
      </c>
      <c r="BK85" s="60">
        <f t="shared" si="8"/>
        <v>8</v>
      </c>
      <c r="BL85" s="60">
        <v>1999</v>
      </c>
      <c r="BN85" s="172"/>
      <c r="BO85" s="172"/>
      <c r="BP85" s="172"/>
      <c r="BQ85" s="172"/>
      <c r="BR85" s="172"/>
    </row>
    <row r="86" spans="16:70">
      <c r="P86" s="313"/>
      <c r="BA86" s="60" t="s">
        <v>175</v>
      </c>
      <c r="BB86" s="885">
        <v>1999</v>
      </c>
      <c r="BC86" s="60" t="s">
        <v>44</v>
      </c>
      <c r="BD86" s="60">
        <f t="shared" si="7"/>
        <v>39.599999999999994</v>
      </c>
      <c r="BH86" s="60" t="s">
        <v>175</v>
      </c>
      <c r="BI86" s="884" t="s">
        <v>125</v>
      </c>
      <c r="BJ86" s="60" t="s">
        <v>44</v>
      </c>
      <c r="BK86" s="60">
        <f t="shared" si="8"/>
        <v>35.299999999999997</v>
      </c>
      <c r="BL86" s="60">
        <v>1999</v>
      </c>
      <c r="BN86" s="172"/>
      <c r="BO86" s="172"/>
      <c r="BP86" s="172"/>
      <c r="BQ86" s="172"/>
      <c r="BR86" s="172"/>
    </row>
    <row r="87" spans="16:70">
      <c r="P87" s="313"/>
      <c r="BA87" s="60" t="s">
        <v>175</v>
      </c>
      <c r="BB87" s="885">
        <v>1999</v>
      </c>
      <c r="BC87" s="60" t="s">
        <v>45</v>
      </c>
      <c r="BD87" s="60">
        <f t="shared" si="7"/>
        <v>5.8999999999999986</v>
      </c>
      <c r="BH87" s="60" t="s">
        <v>175</v>
      </c>
      <c r="BI87" s="884" t="s">
        <v>125</v>
      </c>
      <c r="BJ87" s="60" t="s">
        <v>45</v>
      </c>
      <c r="BK87" s="60">
        <f t="shared" si="8"/>
        <v>4.9999999999999964</v>
      </c>
      <c r="BL87" s="60">
        <v>1999</v>
      </c>
      <c r="BN87" s="172"/>
      <c r="BO87" s="172"/>
      <c r="BP87" s="172"/>
      <c r="BQ87" s="172"/>
      <c r="BR87" s="172"/>
    </row>
    <row r="88" spans="16:70">
      <c r="BA88" s="60" t="s">
        <v>175</v>
      </c>
      <c r="BB88" s="885">
        <v>1999</v>
      </c>
      <c r="BC88" s="60" t="s">
        <v>48</v>
      </c>
      <c r="BD88" s="60">
        <f t="shared" si="7"/>
        <v>10.7</v>
      </c>
      <c r="BH88" s="60" t="s">
        <v>175</v>
      </c>
      <c r="BI88" s="884" t="s">
        <v>125</v>
      </c>
      <c r="BJ88" s="60" t="s">
        <v>48</v>
      </c>
      <c r="BK88" s="60">
        <f t="shared" si="8"/>
        <v>1.6999999999999993</v>
      </c>
      <c r="BL88" s="60">
        <v>1999</v>
      </c>
      <c r="BN88" s="172"/>
      <c r="BO88" s="172"/>
      <c r="BP88" s="172"/>
      <c r="BQ88" s="172"/>
      <c r="BR88" s="172"/>
    </row>
    <row r="89" spans="16:70">
      <c r="BA89" s="60" t="s">
        <v>175</v>
      </c>
      <c r="BB89" s="885">
        <v>1999</v>
      </c>
      <c r="BC89" s="60" t="s">
        <v>99</v>
      </c>
      <c r="BD89" s="60">
        <f>BD100-BD78</f>
        <v>290.89999999999992</v>
      </c>
      <c r="BH89" s="60" t="s">
        <v>175</v>
      </c>
      <c r="BI89" s="884" t="s">
        <v>125</v>
      </c>
      <c r="BJ89" s="60" t="s">
        <v>99</v>
      </c>
      <c r="BK89" s="60">
        <f t="shared" si="8"/>
        <v>261.39999999999998</v>
      </c>
      <c r="BL89" s="60">
        <v>1999</v>
      </c>
      <c r="BN89" s="172"/>
      <c r="BO89" s="172"/>
      <c r="BP89" s="172"/>
      <c r="BQ89" s="172"/>
      <c r="BR89" s="172"/>
    </row>
    <row r="90" spans="16:70">
      <c r="P90" s="313"/>
      <c r="BA90" s="60" t="s">
        <v>173</v>
      </c>
      <c r="BB90" s="885">
        <v>1999</v>
      </c>
      <c r="BC90" s="60" t="s">
        <v>15</v>
      </c>
      <c r="BD90" s="60">
        <v>14.8</v>
      </c>
      <c r="BH90" s="60" t="s">
        <v>173</v>
      </c>
      <c r="BI90" s="884" t="s">
        <v>125</v>
      </c>
      <c r="BJ90" s="60" t="s">
        <v>15</v>
      </c>
      <c r="BK90" s="898">
        <v>28.3</v>
      </c>
      <c r="BL90" s="60">
        <v>1999</v>
      </c>
      <c r="BN90" s="172"/>
      <c r="BO90" s="172"/>
      <c r="BP90" s="172"/>
      <c r="BQ90" s="172"/>
      <c r="BR90" s="172"/>
    </row>
    <row r="91" spans="16:70">
      <c r="P91" s="313"/>
      <c r="BA91" s="60" t="s">
        <v>173</v>
      </c>
      <c r="BB91" s="885">
        <v>1999</v>
      </c>
      <c r="BC91" s="60" t="s">
        <v>284</v>
      </c>
      <c r="BD91" s="60">
        <v>30.8</v>
      </c>
      <c r="BH91" s="60" t="s">
        <v>173</v>
      </c>
      <c r="BI91" s="884" t="s">
        <v>125</v>
      </c>
      <c r="BJ91" s="60" t="s">
        <v>284</v>
      </c>
      <c r="BK91" s="898">
        <v>55.4</v>
      </c>
      <c r="BL91" s="60">
        <v>1999</v>
      </c>
      <c r="BN91" s="172"/>
      <c r="BO91" s="172"/>
      <c r="BP91" s="172"/>
      <c r="BQ91" s="172"/>
      <c r="BR91" s="172"/>
    </row>
    <row r="92" spans="16:70">
      <c r="BA92" s="60" t="s">
        <v>173</v>
      </c>
      <c r="BB92" s="885">
        <v>1999</v>
      </c>
      <c r="BC92" s="60" t="s">
        <v>1215</v>
      </c>
      <c r="BD92" s="60">
        <v>33.1</v>
      </c>
      <c r="BH92" s="60" t="s">
        <v>173</v>
      </c>
      <c r="BI92" s="884" t="s">
        <v>125</v>
      </c>
      <c r="BJ92" s="60" t="s">
        <v>1215</v>
      </c>
      <c r="BK92" s="898">
        <v>73.099999999999994</v>
      </c>
      <c r="BL92" s="60">
        <v>1999</v>
      </c>
      <c r="BN92" s="172"/>
      <c r="BO92" s="172"/>
      <c r="BP92" s="172"/>
      <c r="BQ92" s="172"/>
      <c r="BR92" s="172"/>
    </row>
    <row r="93" spans="16:70">
      <c r="BA93" s="60" t="s">
        <v>173</v>
      </c>
      <c r="BB93" s="885">
        <v>1999</v>
      </c>
      <c r="BC93" s="60" t="s">
        <v>8</v>
      </c>
      <c r="BD93" s="60">
        <v>405.20000000000005</v>
      </c>
      <c r="BH93" s="60" t="s">
        <v>173</v>
      </c>
      <c r="BI93" s="884" t="s">
        <v>125</v>
      </c>
      <c r="BJ93" s="60" t="s">
        <v>8</v>
      </c>
      <c r="BK93" s="898">
        <v>374.8</v>
      </c>
      <c r="BL93" s="60">
        <v>1999</v>
      </c>
      <c r="BN93" s="172"/>
      <c r="BO93" s="172"/>
      <c r="BP93" s="172"/>
      <c r="BQ93" s="172"/>
      <c r="BR93" s="172"/>
    </row>
    <row r="94" spans="16:70">
      <c r="P94" s="313"/>
      <c r="BA94" s="60" t="s">
        <v>173</v>
      </c>
      <c r="BB94" s="885">
        <v>1999</v>
      </c>
      <c r="BC94" s="60" t="s">
        <v>98</v>
      </c>
      <c r="BD94" s="60">
        <v>24.1</v>
      </c>
      <c r="BH94" s="60" t="s">
        <v>173</v>
      </c>
      <c r="BI94" s="884" t="s">
        <v>125</v>
      </c>
      <c r="BJ94" s="60" t="s">
        <v>98</v>
      </c>
      <c r="BK94" s="898">
        <v>13.8</v>
      </c>
      <c r="BL94" s="60">
        <v>1999</v>
      </c>
      <c r="BN94" s="172"/>
      <c r="BO94" s="172"/>
      <c r="BP94" s="172"/>
      <c r="BQ94" s="172"/>
      <c r="BR94" s="172"/>
    </row>
    <row r="95" spans="16:70">
      <c r="P95" s="313"/>
      <c r="BA95" s="60" t="s">
        <v>173</v>
      </c>
      <c r="BB95" s="885">
        <v>1999</v>
      </c>
      <c r="BC95" s="60" t="s">
        <v>203</v>
      </c>
      <c r="BD95" s="60">
        <v>18.899999999999999</v>
      </c>
      <c r="BH95" s="60" t="s">
        <v>173</v>
      </c>
      <c r="BI95" s="884" t="s">
        <v>125</v>
      </c>
      <c r="BJ95" s="60" t="s">
        <v>203</v>
      </c>
      <c r="BK95" s="898">
        <v>21.5</v>
      </c>
      <c r="BL95" s="60">
        <v>1999</v>
      </c>
      <c r="BN95" s="172"/>
      <c r="BO95" s="172"/>
      <c r="BP95" s="172"/>
      <c r="BQ95" s="172"/>
      <c r="BR95" s="172"/>
    </row>
    <row r="96" spans="16:70">
      <c r="BA96" s="60" t="s">
        <v>173</v>
      </c>
      <c r="BB96" s="885">
        <v>1999</v>
      </c>
      <c r="BC96" s="60" t="s">
        <v>285</v>
      </c>
      <c r="BD96" s="60">
        <v>13</v>
      </c>
      <c r="BH96" s="60" t="s">
        <v>173</v>
      </c>
      <c r="BI96" s="884" t="s">
        <v>125</v>
      </c>
      <c r="BJ96" s="60" t="s">
        <v>285</v>
      </c>
      <c r="BK96" s="898">
        <v>8.5</v>
      </c>
      <c r="BL96" s="60">
        <v>1999</v>
      </c>
      <c r="BN96" s="172"/>
      <c r="BO96" s="172"/>
      <c r="BP96" s="172"/>
      <c r="BQ96" s="172"/>
      <c r="BR96" s="172"/>
    </row>
    <row r="97" spans="16:79">
      <c r="BA97" s="60" t="s">
        <v>173</v>
      </c>
      <c r="BB97" s="885">
        <v>1999</v>
      </c>
      <c r="BC97" s="60" t="s">
        <v>44</v>
      </c>
      <c r="BD97" s="60">
        <v>39.599999999999994</v>
      </c>
      <c r="BH97" s="60" t="s">
        <v>173</v>
      </c>
      <c r="BI97" s="884" t="s">
        <v>125</v>
      </c>
      <c r="BJ97" s="60" t="s">
        <v>44</v>
      </c>
      <c r="BK97" s="898">
        <v>35.299999999999997</v>
      </c>
      <c r="BL97" s="60">
        <v>1999</v>
      </c>
      <c r="BN97" s="172"/>
      <c r="BO97" s="172"/>
      <c r="BP97" s="172"/>
      <c r="BQ97" s="172"/>
      <c r="BR97" s="172"/>
    </row>
    <row r="98" spans="16:79">
      <c r="P98" s="313"/>
      <c r="BA98" s="60" t="s">
        <v>173</v>
      </c>
      <c r="BB98" s="885">
        <v>1999</v>
      </c>
      <c r="BC98" s="60" t="s">
        <v>45</v>
      </c>
      <c r="BD98" s="60">
        <v>34</v>
      </c>
      <c r="BH98" s="60" t="s">
        <v>173</v>
      </c>
      <c r="BI98" s="884" t="s">
        <v>125</v>
      </c>
      <c r="BJ98" s="60" t="s">
        <v>45</v>
      </c>
      <c r="BK98" s="898">
        <v>29.799999999999997</v>
      </c>
      <c r="BL98" s="60">
        <v>1999</v>
      </c>
      <c r="BN98" s="172"/>
      <c r="BO98" s="172"/>
      <c r="BP98" s="172"/>
      <c r="BQ98" s="172"/>
      <c r="BR98" s="172"/>
    </row>
    <row r="99" spans="16:79">
      <c r="P99" s="313"/>
      <c r="BA99" s="60" t="s">
        <v>173</v>
      </c>
      <c r="BB99" s="885">
        <v>1999</v>
      </c>
      <c r="BC99" s="60" t="s">
        <v>48</v>
      </c>
      <c r="BD99" s="60">
        <v>14.1</v>
      </c>
      <c r="BH99" s="60" t="s">
        <v>173</v>
      </c>
      <c r="BI99" s="884" t="s">
        <v>125</v>
      </c>
      <c r="BJ99" s="60" t="s">
        <v>48</v>
      </c>
      <c r="BK99" s="898">
        <v>8.1999999999999993</v>
      </c>
      <c r="BL99" s="60">
        <v>1999</v>
      </c>
      <c r="BN99" s="172"/>
      <c r="BO99" s="172"/>
      <c r="BP99" s="172"/>
      <c r="BQ99" s="172"/>
      <c r="BR99" s="172"/>
    </row>
    <row r="100" spans="16:79">
      <c r="BA100" s="60" t="s">
        <v>173</v>
      </c>
      <c r="BB100" s="885">
        <v>1999</v>
      </c>
      <c r="BC100" s="60" t="s">
        <v>99</v>
      </c>
      <c r="BD100" s="60">
        <v>719.3</v>
      </c>
      <c r="BH100" s="60" t="s">
        <v>173</v>
      </c>
      <c r="BI100" s="884" t="s">
        <v>125</v>
      </c>
      <c r="BJ100" s="60" t="s">
        <v>99</v>
      </c>
      <c r="BK100" s="898">
        <v>676.4</v>
      </c>
      <c r="BL100" s="60">
        <v>1999</v>
      </c>
      <c r="BN100" s="172"/>
      <c r="BO100" s="172"/>
      <c r="BP100" s="172"/>
      <c r="BQ100" s="172"/>
      <c r="BR100" s="172"/>
    </row>
    <row r="101" spans="16:79">
      <c r="BA101" s="60" t="s">
        <v>38</v>
      </c>
      <c r="BB101" s="885">
        <v>2000</v>
      </c>
      <c r="BC101" s="60" t="s">
        <v>15</v>
      </c>
      <c r="BD101" s="886">
        <v>3.3</v>
      </c>
      <c r="BH101" s="60" t="s">
        <v>38</v>
      </c>
      <c r="BI101" s="884" t="s">
        <v>126</v>
      </c>
      <c r="BJ101" s="60" t="s">
        <v>15</v>
      </c>
      <c r="BK101" s="887">
        <v>2.7</v>
      </c>
      <c r="BL101" s="60">
        <v>2000</v>
      </c>
      <c r="BN101" s="172"/>
      <c r="BO101" s="172"/>
      <c r="BP101" s="172"/>
      <c r="BQ101" s="172"/>
      <c r="BR101" s="172"/>
    </row>
    <row r="102" spans="16:79">
      <c r="P102" s="313"/>
      <c r="BA102" s="60" t="s">
        <v>38</v>
      </c>
      <c r="BB102" s="885">
        <v>2000</v>
      </c>
      <c r="BC102" s="60" t="s">
        <v>284</v>
      </c>
      <c r="BD102" s="886">
        <v>21.2</v>
      </c>
      <c r="BH102" s="60" t="s">
        <v>38</v>
      </c>
      <c r="BI102" s="884" t="s">
        <v>126</v>
      </c>
      <c r="BJ102" s="60" t="s">
        <v>284</v>
      </c>
      <c r="BK102" s="887">
        <v>19.299999999999997</v>
      </c>
      <c r="BL102" s="60">
        <v>2000</v>
      </c>
      <c r="BN102" s="172"/>
      <c r="BO102" s="172"/>
      <c r="BP102" s="60"/>
      <c r="BQ102" s="60"/>
      <c r="BR102" s="60"/>
      <c r="BS102" s="203"/>
      <c r="BT102" s="203"/>
      <c r="BU102" s="203"/>
      <c r="BV102" s="203"/>
      <c r="BW102" s="203"/>
      <c r="BX102" s="203"/>
      <c r="BY102" s="203"/>
      <c r="BZ102" s="203"/>
      <c r="CA102" s="203"/>
    </row>
    <row r="103" spans="16:79">
      <c r="P103" s="313"/>
      <c r="BA103" s="60" t="s">
        <v>38</v>
      </c>
      <c r="BB103" s="885">
        <v>2000</v>
      </c>
      <c r="BC103" s="60" t="s">
        <v>1215</v>
      </c>
      <c r="BD103" s="886">
        <v>66.900000000000006</v>
      </c>
      <c r="BH103" s="60" t="s">
        <v>38</v>
      </c>
      <c r="BI103" s="884" t="s">
        <v>126</v>
      </c>
      <c r="BJ103" s="60" t="s">
        <v>1215</v>
      </c>
      <c r="BK103" s="887">
        <v>60.499999999999993</v>
      </c>
      <c r="BL103" s="60">
        <v>2000</v>
      </c>
      <c r="BN103" s="172"/>
      <c r="BO103" s="172"/>
      <c r="BP103" s="60"/>
      <c r="BQ103" s="60"/>
      <c r="BR103" s="60"/>
      <c r="BS103" s="203"/>
      <c r="BT103" s="203"/>
      <c r="BU103" s="203"/>
      <c r="BV103" s="203"/>
      <c r="BW103" s="203"/>
      <c r="BX103" s="203"/>
      <c r="BY103" s="203"/>
      <c r="BZ103" s="203"/>
      <c r="CA103" s="203"/>
    </row>
    <row r="104" spans="16:79">
      <c r="BA104" s="60" t="s">
        <v>38</v>
      </c>
      <c r="BB104" s="885">
        <v>2000</v>
      </c>
      <c r="BC104" s="60" t="s">
        <v>8</v>
      </c>
      <c r="BD104" s="886">
        <v>259.79999999999995</v>
      </c>
      <c r="BH104" s="60" t="s">
        <v>38</v>
      </c>
      <c r="BI104" s="884" t="s">
        <v>126</v>
      </c>
      <c r="BJ104" s="60" t="s">
        <v>8</v>
      </c>
      <c r="BK104" s="887">
        <v>271.89999999999998</v>
      </c>
      <c r="BL104" s="60">
        <v>2000</v>
      </c>
      <c r="BN104" s="172"/>
      <c r="BO104" s="172"/>
      <c r="BP104" s="172"/>
      <c r="BQ104" s="172"/>
      <c r="BR104" s="172"/>
    </row>
    <row r="105" spans="16:79">
      <c r="BA105" s="60" t="s">
        <v>38</v>
      </c>
      <c r="BB105" s="885">
        <v>2000</v>
      </c>
      <c r="BC105" s="60" t="s">
        <v>98</v>
      </c>
      <c r="BD105" s="886">
        <v>19.5</v>
      </c>
      <c r="BH105" s="60" t="s">
        <v>38</v>
      </c>
      <c r="BI105" s="884" t="s">
        <v>126</v>
      </c>
      <c r="BJ105" s="60" t="s">
        <v>98</v>
      </c>
      <c r="BK105" s="887">
        <v>23.2</v>
      </c>
      <c r="BL105" s="60">
        <v>2000</v>
      </c>
      <c r="BN105" s="172"/>
      <c r="BO105" s="172"/>
      <c r="BP105" s="172"/>
      <c r="BQ105" s="172"/>
      <c r="BR105" s="172"/>
    </row>
    <row r="106" spans="16:79">
      <c r="P106" s="313"/>
      <c r="BA106" s="60" t="s">
        <v>38</v>
      </c>
      <c r="BB106" s="885">
        <v>2000</v>
      </c>
      <c r="BC106" s="60" t="s">
        <v>203</v>
      </c>
      <c r="BD106" s="886">
        <v>3.9000000000000004</v>
      </c>
      <c r="BH106" s="60" t="s">
        <v>38</v>
      </c>
      <c r="BI106" s="884" t="s">
        <v>126</v>
      </c>
      <c r="BJ106" s="60" t="s">
        <v>203</v>
      </c>
      <c r="BK106" s="887">
        <v>5.8</v>
      </c>
      <c r="BL106" s="60">
        <v>2000</v>
      </c>
      <c r="BN106" s="172"/>
      <c r="BO106" s="172"/>
      <c r="BP106" s="172"/>
      <c r="BQ106" s="172"/>
      <c r="BR106" s="172"/>
    </row>
    <row r="107" spans="16:79">
      <c r="P107" s="313"/>
      <c r="BA107" s="60" t="s">
        <v>38</v>
      </c>
      <c r="BB107" s="885">
        <v>2000</v>
      </c>
      <c r="BC107" s="60" t="s">
        <v>285</v>
      </c>
      <c r="BD107" s="886">
        <v>0</v>
      </c>
      <c r="BH107" s="60" t="s">
        <v>38</v>
      </c>
      <c r="BI107" s="884" t="s">
        <v>126</v>
      </c>
      <c r="BJ107" s="60" t="s">
        <v>285</v>
      </c>
      <c r="BK107" s="887">
        <v>0</v>
      </c>
      <c r="BL107" s="60">
        <v>2000</v>
      </c>
      <c r="BN107" s="172"/>
      <c r="BO107" s="172"/>
      <c r="BP107" s="172"/>
      <c r="BQ107" s="172"/>
      <c r="BR107" s="172"/>
    </row>
    <row r="108" spans="16:79">
      <c r="BA108" s="60" t="s">
        <v>38</v>
      </c>
      <c r="BB108" s="885">
        <v>2000</v>
      </c>
      <c r="BC108" s="60" t="s">
        <v>44</v>
      </c>
      <c r="BD108" s="886">
        <v>0.1</v>
      </c>
      <c r="BH108" s="60" t="s">
        <v>38</v>
      </c>
      <c r="BI108" s="884" t="s">
        <v>126</v>
      </c>
      <c r="BJ108" s="60" t="s">
        <v>44</v>
      </c>
      <c r="BK108" s="887">
        <v>0.1</v>
      </c>
      <c r="BL108" s="60">
        <v>2000</v>
      </c>
      <c r="BN108" s="172"/>
      <c r="BO108" s="172"/>
      <c r="BP108" s="172"/>
      <c r="BQ108" s="172"/>
      <c r="BR108" s="172"/>
    </row>
    <row r="109" spans="16:79">
      <c r="BA109" s="60" t="s">
        <v>38</v>
      </c>
      <c r="BB109" s="885">
        <v>2000</v>
      </c>
      <c r="BC109" s="60" t="s">
        <v>45</v>
      </c>
      <c r="BD109" s="888">
        <v>24.2</v>
      </c>
      <c r="BH109" s="60" t="s">
        <v>38</v>
      </c>
      <c r="BI109" s="884" t="s">
        <v>126</v>
      </c>
      <c r="BJ109" s="60" t="s">
        <v>45</v>
      </c>
      <c r="BK109" s="887">
        <v>23</v>
      </c>
      <c r="BL109" s="60">
        <v>2000</v>
      </c>
      <c r="BN109" s="172"/>
      <c r="BO109" s="172"/>
      <c r="BP109" s="172"/>
      <c r="BQ109" s="172"/>
      <c r="BR109" s="172"/>
    </row>
    <row r="110" spans="16:79">
      <c r="P110" s="313"/>
      <c r="BA110" s="60" t="s">
        <v>38</v>
      </c>
      <c r="BB110" s="885">
        <v>2000</v>
      </c>
      <c r="BC110" s="60" t="s">
        <v>48</v>
      </c>
      <c r="BD110" s="888">
        <v>9.4</v>
      </c>
      <c r="BH110" s="60" t="s">
        <v>38</v>
      </c>
      <c r="BI110" s="884" t="s">
        <v>126</v>
      </c>
      <c r="BJ110" s="60" t="s">
        <v>48</v>
      </c>
      <c r="BK110" s="887">
        <v>7.8</v>
      </c>
      <c r="BL110" s="60">
        <v>2000</v>
      </c>
      <c r="BN110" s="172"/>
      <c r="BO110" s="172"/>
      <c r="BP110" s="172"/>
      <c r="BQ110" s="172"/>
      <c r="BR110" s="172"/>
    </row>
    <row r="111" spans="16:79">
      <c r="P111" s="313"/>
      <c r="BA111" s="60" t="s">
        <v>38</v>
      </c>
      <c r="BB111" s="885">
        <v>2000</v>
      </c>
      <c r="BC111" s="60" t="s">
        <v>99</v>
      </c>
      <c r="BD111" s="888">
        <v>420.70000000000005</v>
      </c>
      <c r="BH111" s="60" t="s">
        <v>38</v>
      </c>
      <c r="BI111" s="884" t="s">
        <v>126</v>
      </c>
      <c r="BJ111" s="60" t="s">
        <v>99</v>
      </c>
      <c r="BK111" s="887">
        <v>424.1</v>
      </c>
      <c r="BL111" s="60">
        <v>2000</v>
      </c>
      <c r="BN111" s="172"/>
      <c r="BO111" s="172"/>
      <c r="BP111" s="172"/>
      <c r="BQ111" s="172"/>
      <c r="BR111" s="172"/>
    </row>
    <row r="112" spans="16:79">
      <c r="BA112" s="60" t="s">
        <v>175</v>
      </c>
      <c r="BB112" s="885">
        <v>2000</v>
      </c>
      <c r="BC112" s="60" t="s">
        <v>15</v>
      </c>
      <c r="BD112" s="60">
        <f t="shared" ref="BD112:BD122" si="9">BD123-BD101</f>
        <v>24.799999999999997</v>
      </c>
      <c r="BH112" s="60" t="s">
        <v>175</v>
      </c>
      <c r="BI112" s="884" t="s">
        <v>126</v>
      </c>
      <c r="BJ112" s="60" t="s">
        <v>15</v>
      </c>
      <c r="BK112" s="60">
        <f>BK123-BK101</f>
        <v>30.000000000000004</v>
      </c>
      <c r="BL112" s="60">
        <v>2000</v>
      </c>
      <c r="BN112" s="172"/>
      <c r="BO112" s="172"/>
      <c r="BP112" s="172"/>
      <c r="BQ112" s="172"/>
      <c r="BR112" s="172"/>
    </row>
    <row r="113" spans="53:70">
      <c r="BA113" s="60" t="s">
        <v>175</v>
      </c>
      <c r="BB113" s="885">
        <v>2000</v>
      </c>
      <c r="BC113" s="60" t="s">
        <v>284</v>
      </c>
      <c r="BD113" s="60">
        <f t="shared" si="9"/>
        <v>34.599999999999994</v>
      </c>
      <c r="BH113" s="60" t="s">
        <v>175</v>
      </c>
      <c r="BI113" s="884" t="s">
        <v>126</v>
      </c>
      <c r="BJ113" s="60" t="s">
        <v>284</v>
      </c>
      <c r="BK113" s="60">
        <f t="shared" ref="BK113:BK122" si="10">BK124-BK102</f>
        <v>40.500000000000007</v>
      </c>
      <c r="BL113" s="60">
        <v>2000</v>
      </c>
      <c r="BN113" s="172"/>
      <c r="BO113" s="172"/>
      <c r="BP113" s="172"/>
      <c r="BQ113" s="172"/>
      <c r="BR113" s="172"/>
    </row>
    <row r="114" spans="53:70">
      <c r="BA114" s="60" t="s">
        <v>175</v>
      </c>
      <c r="BB114" s="885">
        <v>2000</v>
      </c>
      <c r="BC114" s="60" t="s">
        <v>1215</v>
      </c>
      <c r="BD114" s="60">
        <f t="shared" si="9"/>
        <v>14.299999999999997</v>
      </c>
      <c r="BH114" s="60" t="s">
        <v>175</v>
      </c>
      <c r="BI114" s="884" t="s">
        <v>126</v>
      </c>
      <c r="BJ114" s="60" t="s">
        <v>1215</v>
      </c>
      <c r="BK114" s="60">
        <f t="shared" si="10"/>
        <v>12.300000000000018</v>
      </c>
      <c r="BL114" s="60">
        <v>2000</v>
      </c>
      <c r="BN114" s="172"/>
      <c r="BO114" s="172"/>
      <c r="BP114" s="172"/>
      <c r="BQ114" s="172"/>
      <c r="BR114" s="172"/>
    </row>
    <row r="115" spans="53:70">
      <c r="BA115" s="60" t="s">
        <v>175</v>
      </c>
      <c r="BB115" s="885">
        <v>2000</v>
      </c>
      <c r="BC115" s="60" t="s">
        <v>8</v>
      </c>
      <c r="BD115" s="60">
        <f t="shared" si="9"/>
        <v>111.90000000000003</v>
      </c>
      <c r="BH115" s="60" t="s">
        <v>175</v>
      </c>
      <c r="BI115" s="884" t="s">
        <v>126</v>
      </c>
      <c r="BJ115" s="60" t="s">
        <v>8</v>
      </c>
      <c r="BK115" s="60">
        <f t="shared" si="10"/>
        <v>98.200000000000045</v>
      </c>
      <c r="BL115" s="60">
        <v>2000</v>
      </c>
      <c r="BN115" s="172"/>
      <c r="BO115" s="172"/>
      <c r="BP115" s="172"/>
      <c r="BQ115" s="172"/>
      <c r="BR115" s="172"/>
    </row>
    <row r="116" spans="53:70">
      <c r="BA116" s="60" t="s">
        <v>175</v>
      </c>
      <c r="BB116" s="885">
        <v>2000</v>
      </c>
      <c r="BC116" s="60" t="s">
        <v>98</v>
      </c>
      <c r="BD116" s="60">
        <f t="shared" si="9"/>
        <v>0.10000000000000142</v>
      </c>
      <c r="BH116" s="60" t="s">
        <v>175</v>
      </c>
      <c r="BI116" s="884" t="s">
        <v>126</v>
      </c>
      <c r="BJ116" s="60" t="s">
        <v>98</v>
      </c>
      <c r="BK116" s="60">
        <f t="shared" si="10"/>
        <v>0.19999999999999929</v>
      </c>
      <c r="BL116" s="60">
        <v>2000</v>
      </c>
      <c r="BN116" s="172"/>
      <c r="BO116" s="172"/>
      <c r="BP116" s="172"/>
      <c r="BQ116" s="172"/>
      <c r="BR116" s="172"/>
    </row>
    <row r="117" spans="53:70">
      <c r="BA117" s="60" t="s">
        <v>175</v>
      </c>
      <c r="BB117" s="885">
        <v>2000</v>
      </c>
      <c r="BC117" s="60" t="s">
        <v>203</v>
      </c>
      <c r="BD117" s="60">
        <f t="shared" si="9"/>
        <v>19.300000000000004</v>
      </c>
      <c r="BH117" s="60" t="s">
        <v>175</v>
      </c>
      <c r="BI117" s="884" t="s">
        <v>126</v>
      </c>
      <c r="BJ117" s="60" t="s">
        <v>203</v>
      </c>
      <c r="BK117" s="60">
        <f t="shared" si="10"/>
        <v>17.8</v>
      </c>
      <c r="BL117" s="60">
        <v>2000</v>
      </c>
      <c r="BN117" s="172"/>
      <c r="BO117" s="172"/>
      <c r="BP117" s="172"/>
      <c r="BQ117" s="172"/>
      <c r="BR117" s="172"/>
    </row>
    <row r="118" spans="53:70">
      <c r="BA118" s="60" t="s">
        <v>175</v>
      </c>
      <c r="BB118" s="885">
        <v>2000</v>
      </c>
      <c r="BC118" s="60" t="s">
        <v>285</v>
      </c>
      <c r="BD118" s="60">
        <f t="shared" si="9"/>
        <v>2.9</v>
      </c>
      <c r="BH118" s="60" t="s">
        <v>175</v>
      </c>
      <c r="BI118" s="884" t="s">
        <v>126</v>
      </c>
      <c r="BJ118" s="60" t="s">
        <v>285</v>
      </c>
      <c r="BK118" s="60">
        <f t="shared" si="10"/>
        <v>4</v>
      </c>
      <c r="BL118" s="60">
        <v>2000</v>
      </c>
      <c r="BN118" s="172"/>
      <c r="BO118" s="172"/>
      <c r="BP118" s="172"/>
      <c r="BQ118" s="172"/>
      <c r="BR118" s="172"/>
    </row>
    <row r="119" spans="53:70">
      <c r="BA119" s="60" t="s">
        <v>175</v>
      </c>
      <c r="BB119" s="885">
        <v>2000</v>
      </c>
      <c r="BC119" s="60" t="s">
        <v>44</v>
      </c>
      <c r="BD119" s="60">
        <f t="shared" si="9"/>
        <v>35</v>
      </c>
      <c r="BH119" s="60" t="s">
        <v>175</v>
      </c>
      <c r="BI119" s="884" t="s">
        <v>126</v>
      </c>
      <c r="BJ119" s="60" t="s">
        <v>44</v>
      </c>
      <c r="BK119" s="60">
        <f t="shared" si="10"/>
        <v>41.1</v>
      </c>
      <c r="BL119" s="60">
        <v>2000</v>
      </c>
      <c r="BN119" s="172"/>
      <c r="BO119" s="172"/>
      <c r="BP119" s="172"/>
      <c r="BQ119" s="172"/>
      <c r="BR119" s="172"/>
    </row>
    <row r="120" spans="53:70">
      <c r="BA120" s="60" t="s">
        <v>175</v>
      </c>
      <c r="BB120" s="885">
        <v>2000</v>
      </c>
      <c r="BC120" s="60" t="s">
        <v>45</v>
      </c>
      <c r="BD120" s="60">
        <f t="shared" si="9"/>
        <v>5.2000000000000028</v>
      </c>
      <c r="BH120" s="60" t="s">
        <v>175</v>
      </c>
      <c r="BI120" s="884" t="s">
        <v>126</v>
      </c>
      <c r="BJ120" s="60" t="s">
        <v>45</v>
      </c>
      <c r="BK120" s="60">
        <f t="shared" si="10"/>
        <v>8.8000000000000007</v>
      </c>
      <c r="BL120" s="60">
        <v>2000</v>
      </c>
      <c r="BN120" s="172"/>
      <c r="BO120" s="172"/>
      <c r="BP120" s="172"/>
      <c r="BQ120" s="172"/>
      <c r="BR120" s="172"/>
    </row>
    <row r="121" spans="53:70">
      <c r="BA121" s="60" t="s">
        <v>175</v>
      </c>
      <c r="BB121" s="885">
        <v>2000</v>
      </c>
      <c r="BC121" s="60" t="s">
        <v>48</v>
      </c>
      <c r="BD121" s="60">
        <f t="shared" si="9"/>
        <v>-0.30000000000000071</v>
      </c>
      <c r="BH121" s="60" t="s">
        <v>175</v>
      </c>
      <c r="BI121" s="884" t="s">
        <v>126</v>
      </c>
      <c r="BJ121" s="60" t="s">
        <v>48</v>
      </c>
      <c r="BK121" s="60">
        <f t="shared" si="10"/>
        <v>2.8</v>
      </c>
      <c r="BL121" s="60">
        <v>2000</v>
      </c>
      <c r="BN121" s="172"/>
      <c r="BO121" s="172"/>
      <c r="BP121" s="172"/>
      <c r="BQ121" s="172"/>
      <c r="BR121" s="172"/>
    </row>
    <row r="122" spans="53:70">
      <c r="BA122" s="60" t="s">
        <v>175</v>
      </c>
      <c r="BB122" s="885">
        <v>2000</v>
      </c>
      <c r="BC122" s="60" t="s">
        <v>99</v>
      </c>
      <c r="BD122" s="60">
        <f t="shared" si="9"/>
        <v>255.69999999999993</v>
      </c>
      <c r="BH122" s="60" t="s">
        <v>175</v>
      </c>
      <c r="BI122" s="884" t="s">
        <v>126</v>
      </c>
      <c r="BJ122" s="60" t="s">
        <v>99</v>
      </c>
      <c r="BK122" s="60">
        <f t="shared" si="10"/>
        <v>259.19999999999993</v>
      </c>
      <c r="BL122" s="60">
        <v>2000</v>
      </c>
      <c r="BN122" s="172"/>
      <c r="BO122" s="172"/>
      <c r="BP122" s="172"/>
      <c r="BQ122" s="172"/>
      <c r="BR122" s="172"/>
    </row>
    <row r="123" spans="53:70">
      <c r="BA123" s="60" t="s">
        <v>173</v>
      </c>
      <c r="BB123" s="885">
        <v>2000</v>
      </c>
      <c r="BC123" s="60" t="s">
        <v>15</v>
      </c>
      <c r="BD123" s="60">
        <v>28.099999999999998</v>
      </c>
      <c r="BH123" s="60" t="s">
        <v>173</v>
      </c>
      <c r="BI123" s="884" t="s">
        <v>126</v>
      </c>
      <c r="BJ123" s="60" t="s">
        <v>15</v>
      </c>
      <c r="BK123" s="898">
        <v>32.700000000000003</v>
      </c>
      <c r="BL123" s="60">
        <v>2000</v>
      </c>
      <c r="BN123" s="172"/>
      <c r="BO123" s="172"/>
      <c r="BP123" s="172"/>
      <c r="BQ123" s="172"/>
      <c r="BR123" s="172"/>
    </row>
    <row r="124" spans="53:70">
      <c r="BA124" s="60" t="s">
        <v>173</v>
      </c>
      <c r="BB124" s="885">
        <v>2000</v>
      </c>
      <c r="BC124" s="60" t="s">
        <v>284</v>
      </c>
      <c r="BD124" s="60">
        <v>55.8</v>
      </c>
      <c r="BH124" s="60" t="s">
        <v>173</v>
      </c>
      <c r="BI124" s="884" t="s">
        <v>126</v>
      </c>
      <c r="BJ124" s="60" t="s">
        <v>284</v>
      </c>
      <c r="BK124" s="898">
        <v>59.800000000000004</v>
      </c>
      <c r="BL124" s="60">
        <v>2000</v>
      </c>
      <c r="BN124" s="172"/>
      <c r="BO124" s="172"/>
      <c r="BP124" s="172"/>
      <c r="BQ124" s="172"/>
      <c r="BR124" s="172"/>
    </row>
    <row r="125" spans="53:70">
      <c r="BA125" s="60" t="s">
        <v>173</v>
      </c>
      <c r="BB125" s="885">
        <v>2000</v>
      </c>
      <c r="BC125" s="60" t="s">
        <v>1215</v>
      </c>
      <c r="BD125" s="60">
        <v>81.2</v>
      </c>
      <c r="BH125" s="60" t="s">
        <v>173</v>
      </c>
      <c r="BI125" s="884" t="s">
        <v>126</v>
      </c>
      <c r="BJ125" s="60" t="s">
        <v>1215</v>
      </c>
      <c r="BK125" s="898">
        <v>72.800000000000011</v>
      </c>
      <c r="BL125" s="60">
        <v>2000</v>
      </c>
      <c r="BN125" s="172"/>
      <c r="BO125" s="172"/>
      <c r="BP125" s="172"/>
      <c r="BQ125" s="172"/>
      <c r="BR125" s="172"/>
    </row>
    <row r="126" spans="53:70">
      <c r="BA126" s="60" t="s">
        <v>173</v>
      </c>
      <c r="BB126" s="885">
        <v>2000</v>
      </c>
      <c r="BC126" s="60" t="s">
        <v>8</v>
      </c>
      <c r="BD126" s="60">
        <v>371.7</v>
      </c>
      <c r="BH126" s="60" t="s">
        <v>173</v>
      </c>
      <c r="BI126" s="884" t="s">
        <v>126</v>
      </c>
      <c r="BJ126" s="60" t="s">
        <v>8</v>
      </c>
      <c r="BK126" s="898">
        <v>370.1</v>
      </c>
      <c r="BL126" s="60">
        <v>2000</v>
      </c>
      <c r="BN126" s="172"/>
      <c r="BO126" s="172"/>
      <c r="BP126" s="172"/>
      <c r="BQ126" s="172"/>
      <c r="BR126" s="172"/>
    </row>
    <row r="127" spans="53:70">
      <c r="BA127" s="60" t="s">
        <v>173</v>
      </c>
      <c r="BB127" s="885">
        <v>2000</v>
      </c>
      <c r="BC127" s="60" t="s">
        <v>98</v>
      </c>
      <c r="BD127" s="60">
        <v>19.600000000000001</v>
      </c>
      <c r="BH127" s="60" t="s">
        <v>173</v>
      </c>
      <c r="BI127" s="884" t="s">
        <v>126</v>
      </c>
      <c r="BJ127" s="60" t="s">
        <v>98</v>
      </c>
      <c r="BK127" s="898">
        <v>23.4</v>
      </c>
      <c r="BL127" s="60">
        <v>2000</v>
      </c>
      <c r="BN127" s="172"/>
      <c r="BO127" s="172"/>
      <c r="BP127" s="172"/>
      <c r="BQ127" s="172"/>
      <c r="BR127" s="172"/>
    </row>
    <row r="128" spans="53:70">
      <c r="BA128" s="60" t="s">
        <v>173</v>
      </c>
      <c r="BB128" s="885">
        <v>2000</v>
      </c>
      <c r="BC128" s="60" t="s">
        <v>203</v>
      </c>
      <c r="BD128" s="60">
        <v>23.200000000000003</v>
      </c>
      <c r="BH128" s="60" t="s">
        <v>173</v>
      </c>
      <c r="BI128" s="884" t="s">
        <v>126</v>
      </c>
      <c r="BJ128" s="60" t="s">
        <v>203</v>
      </c>
      <c r="BK128" s="898">
        <v>23.6</v>
      </c>
      <c r="BL128" s="60">
        <v>2000</v>
      </c>
      <c r="BN128" s="172"/>
      <c r="BO128" s="172"/>
      <c r="BP128" s="172"/>
      <c r="BQ128" s="172"/>
      <c r="BR128" s="172"/>
    </row>
    <row r="129" spans="53:70">
      <c r="BA129" s="60" t="s">
        <v>173</v>
      </c>
      <c r="BB129" s="885">
        <v>2000</v>
      </c>
      <c r="BC129" s="60" t="s">
        <v>285</v>
      </c>
      <c r="BD129" s="60">
        <v>2.9</v>
      </c>
      <c r="BH129" s="60" t="s">
        <v>173</v>
      </c>
      <c r="BI129" s="884" t="s">
        <v>126</v>
      </c>
      <c r="BJ129" s="60" t="s">
        <v>285</v>
      </c>
      <c r="BK129" s="898">
        <v>4</v>
      </c>
      <c r="BL129" s="60">
        <v>2000</v>
      </c>
      <c r="BN129" s="172"/>
      <c r="BO129" s="172"/>
      <c r="BP129" s="172"/>
      <c r="BQ129" s="172"/>
      <c r="BR129" s="172"/>
    </row>
    <row r="130" spans="53:70">
      <c r="BA130" s="60" t="s">
        <v>173</v>
      </c>
      <c r="BB130" s="885">
        <v>2000</v>
      </c>
      <c r="BC130" s="60" t="s">
        <v>44</v>
      </c>
      <c r="BD130" s="60">
        <v>35.1</v>
      </c>
      <c r="BH130" s="60" t="s">
        <v>173</v>
      </c>
      <c r="BI130" s="884" t="s">
        <v>126</v>
      </c>
      <c r="BJ130" s="60" t="s">
        <v>44</v>
      </c>
      <c r="BK130" s="898">
        <v>41.2</v>
      </c>
      <c r="BL130" s="60">
        <v>2000</v>
      </c>
      <c r="BN130" s="172"/>
      <c r="BO130" s="172"/>
      <c r="BP130" s="172"/>
      <c r="BQ130" s="172"/>
      <c r="BR130" s="172"/>
    </row>
    <row r="131" spans="53:70">
      <c r="BA131" s="60" t="s">
        <v>173</v>
      </c>
      <c r="BB131" s="885">
        <v>2000</v>
      </c>
      <c r="BC131" s="60" t="s">
        <v>45</v>
      </c>
      <c r="BD131" s="60">
        <v>29.400000000000002</v>
      </c>
      <c r="BH131" s="60" t="s">
        <v>173</v>
      </c>
      <c r="BI131" s="884" t="s">
        <v>126</v>
      </c>
      <c r="BJ131" s="60" t="s">
        <v>45</v>
      </c>
      <c r="BK131" s="898">
        <v>31.8</v>
      </c>
      <c r="BL131" s="60">
        <v>2000</v>
      </c>
      <c r="BN131" s="172"/>
      <c r="BO131" s="172"/>
      <c r="BP131" s="172"/>
      <c r="BQ131" s="172"/>
      <c r="BR131" s="172"/>
    </row>
    <row r="132" spans="53:70">
      <c r="BA132" s="60" t="s">
        <v>173</v>
      </c>
      <c r="BB132" s="885">
        <v>2000</v>
      </c>
      <c r="BC132" s="60" t="s">
        <v>48</v>
      </c>
      <c r="BD132" s="60">
        <v>9.1</v>
      </c>
      <c r="BH132" s="60" t="s">
        <v>173</v>
      </c>
      <c r="BI132" s="884" t="s">
        <v>126</v>
      </c>
      <c r="BJ132" s="60" t="s">
        <v>48</v>
      </c>
      <c r="BK132" s="898">
        <v>10.6</v>
      </c>
      <c r="BL132" s="60">
        <v>2000</v>
      </c>
      <c r="BN132" s="172"/>
      <c r="BO132" s="172"/>
      <c r="BP132" s="172"/>
      <c r="BQ132" s="172"/>
      <c r="BR132" s="172"/>
    </row>
    <row r="133" spans="53:70">
      <c r="BA133" s="60" t="s">
        <v>173</v>
      </c>
      <c r="BB133" s="885">
        <v>2000</v>
      </c>
      <c r="BC133" s="60" t="s">
        <v>99</v>
      </c>
      <c r="BD133" s="60">
        <v>676.4</v>
      </c>
      <c r="BH133" s="60" t="s">
        <v>173</v>
      </c>
      <c r="BI133" s="884" t="s">
        <v>126</v>
      </c>
      <c r="BJ133" s="60" t="s">
        <v>99</v>
      </c>
      <c r="BK133" s="898">
        <v>683.3</v>
      </c>
      <c r="BL133" s="60">
        <v>2000</v>
      </c>
      <c r="BN133" s="172"/>
      <c r="BO133" s="172"/>
      <c r="BP133" s="172"/>
      <c r="BQ133" s="172"/>
      <c r="BR133" s="172"/>
    </row>
    <row r="134" spans="53:70">
      <c r="BA134" s="60" t="s">
        <v>38</v>
      </c>
      <c r="BB134" s="885">
        <v>2001</v>
      </c>
      <c r="BC134" s="60" t="s">
        <v>15</v>
      </c>
      <c r="BD134" s="886">
        <v>4.4000000000000004</v>
      </c>
      <c r="BH134" s="60" t="s">
        <v>38</v>
      </c>
      <c r="BI134" s="891" t="s">
        <v>127</v>
      </c>
      <c r="BJ134" s="60" t="s">
        <v>15</v>
      </c>
      <c r="BK134" s="887">
        <v>4.5</v>
      </c>
      <c r="BL134" s="60">
        <v>2001</v>
      </c>
      <c r="BN134" s="172"/>
      <c r="BO134" s="172"/>
      <c r="BP134" s="172"/>
      <c r="BQ134" s="172"/>
      <c r="BR134" s="172"/>
    </row>
    <row r="135" spans="53:70">
      <c r="BA135" s="60" t="s">
        <v>38</v>
      </c>
      <c r="BB135" s="885">
        <v>2001</v>
      </c>
      <c r="BC135" s="60" t="s">
        <v>284</v>
      </c>
      <c r="BD135" s="886">
        <v>13.6</v>
      </c>
      <c r="BH135" s="60" t="s">
        <v>38</v>
      </c>
      <c r="BI135" s="884" t="s">
        <v>127</v>
      </c>
      <c r="BJ135" s="60" t="s">
        <v>284</v>
      </c>
      <c r="BK135" s="887">
        <v>10.399999999999999</v>
      </c>
      <c r="BL135" s="60">
        <v>2001</v>
      </c>
      <c r="BN135" s="172"/>
      <c r="BO135" s="172"/>
      <c r="BP135" s="172"/>
      <c r="BQ135" s="172"/>
      <c r="BR135" s="172"/>
    </row>
    <row r="136" spans="53:70">
      <c r="BA136" s="60" t="s">
        <v>38</v>
      </c>
      <c r="BB136" s="885">
        <v>2001</v>
      </c>
      <c r="BC136" s="60" t="s">
        <v>1215</v>
      </c>
      <c r="BD136" s="886">
        <v>55.7</v>
      </c>
      <c r="BH136" s="60" t="s">
        <v>38</v>
      </c>
      <c r="BI136" s="884" t="s">
        <v>127</v>
      </c>
      <c r="BJ136" s="60" t="s">
        <v>1215</v>
      </c>
      <c r="BK136" s="887">
        <v>47.1</v>
      </c>
      <c r="BL136" s="60">
        <v>2001</v>
      </c>
      <c r="BN136" s="172"/>
      <c r="BO136" s="887"/>
      <c r="BP136" s="172"/>
      <c r="BQ136" s="172"/>
      <c r="BR136" s="172"/>
    </row>
    <row r="137" spans="53:70">
      <c r="BA137" s="60" t="s">
        <v>38</v>
      </c>
      <c r="BB137" s="885">
        <v>2001</v>
      </c>
      <c r="BC137" s="60" t="s">
        <v>8</v>
      </c>
      <c r="BD137" s="886">
        <v>261.09999999999997</v>
      </c>
      <c r="BH137" s="60" t="s">
        <v>38</v>
      </c>
      <c r="BI137" s="884" t="s">
        <v>127</v>
      </c>
      <c r="BJ137" s="60" t="s">
        <v>8</v>
      </c>
      <c r="BK137" s="887">
        <v>238.1</v>
      </c>
      <c r="BL137" s="60">
        <v>2001</v>
      </c>
      <c r="BN137" s="172"/>
      <c r="BO137" s="887"/>
      <c r="BP137" s="172"/>
      <c r="BQ137" s="172"/>
      <c r="BR137" s="172"/>
    </row>
    <row r="138" spans="53:70">
      <c r="BA138" s="60" t="s">
        <v>38</v>
      </c>
      <c r="BB138" s="885">
        <v>2001</v>
      </c>
      <c r="BC138" s="60" t="s">
        <v>98</v>
      </c>
      <c r="BD138" s="886">
        <v>20</v>
      </c>
      <c r="BH138" s="60" t="s">
        <v>38</v>
      </c>
      <c r="BI138" s="884" t="s">
        <v>127</v>
      </c>
      <c r="BJ138" s="60" t="s">
        <v>98</v>
      </c>
      <c r="BK138" s="887">
        <v>25.200000000000003</v>
      </c>
      <c r="BL138" s="60">
        <v>2001</v>
      </c>
      <c r="BN138" s="172"/>
      <c r="BO138" s="887"/>
      <c r="BP138" s="172"/>
      <c r="BQ138" s="887"/>
      <c r="BR138" s="172"/>
    </row>
    <row r="139" spans="53:70">
      <c r="BA139" s="60" t="s">
        <v>38</v>
      </c>
      <c r="BB139" s="885">
        <v>2001</v>
      </c>
      <c r="BC139" s="60" t="s">
        <v>203</v>
      </c>
      <c r="BD139" s="886">
        <v>6</v>
      </c>
      <c r="BH139" s="60" t="s">
        <v>38</v>
      </c>
      <c r="BI139" s="884" t="s">
        <v>127</v>
      </c>
      <c r="BJ139" s="60" t="s">
        <v>203</v>
      </c>
      <c r="BK139" s="887">
        <v>6.7</v>
      </c>
      <c r="BL139" s="60">
        <v>2001</v>
      </c>
      <c r="BN139" s="172"/>
      <c r="BO139" s="887"/>
      <c r="BP139" s="172"/>
      <c r="BQ139" s="172"/>
      <c r="BR139" s="172"/>
    </row>
    <row r="140" spans="53:70">
      <c r="BA140" s="60" t="s">
        <v>38</v>
      </c>
      <c r="BB140" s="885">
        <v>2001</v>
      </c>
      <c r="BC140" s="60" t="s">
        <v>285</v>
      </c>
      <c r="BD140" s="886">
        <v>0</v>
      </c>
      <c r="BH140" s="60" t="s">
        <v>38</v>
      </c>
      <c r="BI140" s="884" t="s">
        <v>127</v>
      </c>
      <c r="BJ140" s="60" t="s">
        <v>285</v>
      </c>
      <c r="BK140" s="887">
        <v>0</v>
      </c>
      <c r="BL140" s="60">
        <v>2001</v>
      </c>
      <c r="BN140" s="172"/>
      <c r="BO140" s="887"/>
      <c r="BP140" s="172"/>
      <c r="BQ140" s="172"/>
      <c r="BR140" s="172"/>
    </row>
    <row r="141" spans="53:70">
      <c r="BA141" s="60" t="s">
        <v>38</v>
      </c>
      <c r="BB141" s="885">
        <v>2001</v>
      </c>
      <c r="BC141" s="60" t="s">
        <v>44</v>
      </c>
      <c r="BD141" s="886">
        <v>0</v>
      </c>
      <c r="BH141" s="60" t="s">
        <v>38</v>
      </c>
      <c r="BI141" s="884" t="s">
        <v>127</v>
      </c>
      <c r="BJ141" s="60" t="s">
        <v>44</v>
      </c>
      <c r="BK141" s="887">
        <v>0</v>
      </c>
      <c r="BL141" s="60">
        <v>2001</v>
      </c>
      <c r="BN141" s="172"/>
      <c r="BO141" s="887"/>
      <c r="BP141" s="172"/>
      <c r="BQ141" s="172"/>
      <c r="BR141" s="172"/>
    </row>
    <row r="142" spans="53:70">
      <c r="BA142" s="60" t="s">
        <v>38</v>
      </c>
      <c r="BB142" s="885">
        <v>2001</v>
      </c>
      <c r="BC142" s="60" t="s">
        <v>45</v>
      </c>
      <c r="BD142" s="888">
        <v>15.4</v>
      </c>
      <c r="BH142" s="60" t="s">
        <v>38</v>
      </c>
      <c r="BI142" s="884" t="s">
        <v>127</v>
      </c>
      <c r="BJ142" s="60" t="s">
        <v>45</v>
      </c>
      <c r="BK142" s="887">
        <v>21.200000000000003</v>
      </c>
      <c r="BL142" s="60">
        <v>2001</v>
      </c>
      <c r="BN142" s="172"/>
      <c r="BO142" s="887"/>
      <c r="BP142" s="172"/>
      <c r="BQ142" s="172"/>
      <c r="BR142" s="172"/>
    </row>
    <row r="143" spans="53:70">
      <c r="BA143" s="60" t="s">
        <v>38</v>
      </c>
      <c r="BB143" s="885">
        <v>2001</v>
      </c>
      <c r="BC143" s="60" t="s">
        <v>48</v>
      </c>
      <c r="BD143" s="888">
        <v>14.7</v>
      </c>
      <c r="BH143" s="60" t="s">
        <v>38</v>
      </c>
      <c r="BI143" s="884" t="s">
        <v>127</v>
      </c>
      <c r="BJ143" s="60" t="s">
        <v>48</v>
      </c>
      <c r="BK143" s="887">
        <v>17.5</v>
      </c>
      <c r="BL143" s="60">
        <v>2001</v>
      </c>
      <c r="BN143" s="172"/>
      <c r="BO143" s="172"/>
      <c r="BP143" s="172"/>
      <c r="BQ143" s="172"/>
      <c r="BR143" s="172"/>
    </row>
    <row r="144" spans="53:70">
      <c r="BA144" s="60" t="s">
        <v>38</v>
      </c>
      <c r="BB144" s="885">
        <v>2001</v>
      </c>
      <c r="BC144" s="60" t="s">
        <v>99</v>
      </c>
      <c r="BD144" s="888">
        <v>408.5</v>
      </c>
      <c r="BH144" s="60" t="s">
        <v>38</v>
      </c>
      <c r="BI144" s="884" t="s">
        <v>127</v>
      </c>
      <c r="BJ144" s="60" t="s">
        <v>99</v>
      </c>
      <c r="BK144" s="887">
        <v>381.1</v>
      </c>
      <c r="BL144" s="60">
        <v>2001</v>
      </c>
      <c r="BN144" s="172"/>
      <c r="BO144" s="172"/>
      <c r="BP144" s="172"/>
      <c r="BQ144" s="172"/>
      <c r="BR144" s="172"/>
    </row>
    <row r="145" spans="53:70">
      <c r="BA145" s="60" t="s">
        <v>175</v>
      </c>
      <c r="BB145" s="885">
        <v>2001</v>
      </c>
      <c r="BC145" s="60" t="s">
        <v>15</v>
      </c>
      <c r="BD145" s="60">
        <f t="shared" ref="BD145:BD155" si="11">BD156-BD134</f>
        <v>34.000000000000007</v>
      </c>
      <c r="BH145" s="60" t="s">
        <v>175</v>
      </c>
      <c r="BI145" s="884" t="s">
        <v>127</v>
      </c>
      <c r="BJ145" s="60" t="s">
        <v>15</v>
      </c>
      <c r="BK145" s="60">
        <f>BK156-BK134</f>
        <v>37</v>
      </c>
      <c r="BL145" s="60">
        <v>2001</v>
      </c>
      <c r="BN145" s="172"/>
      <c r="BO145" s="172"/>
      <c r="BP145" s="172"/>
      <c r="BQ145" s="172"/>
      <c r="BR145" s="172"/>
    </row>
    <row r="146" spans="53:70">
      <c r="BA146" s="60" t="s">
        <v>175</v>
      </c>
      <c r="BB146" s="885">
        <v>2001</v>
      </c>
      <c r="BC146" s="60" t="s">
        <v>284</v>
      </c>
      <c r="BD146" s="60">
        <f t="shared" si="11"/>
        <v>35.699999999999996</v>
      </c>
      <c r="BH146" s="60" t="s">
        <v>175</v>
      </c>
      <c r="BI146" s="884" t="s">
        <v>127</v>
      </c>
      <c r="BJ146" s="60" t="s">
        <v>284</v>
      </c>
      <c r="BK146" s="60">
        <f t="shared" ref="BK146:BK155" si="12">BK157-BK135</f>
        <v>27.300000000000004</v>
      </c>
      <c r="BL146" s="60">
        <v>2001</v>
      </c>
      <c r="BN146" s="172"/>
      <c r="BO146" s="172"/>
      <c r="BP146" s="172"/>
      <c r="BQ146" s="172"/>
      <c r="BR146" s="172"/>
    </row>
    <row r="147" spans="53:70">
      <c r="BA147" s="60" t="s">
        <v>175</v>
      </c>
      <c r="BB147" s="885">
        <v>2001</v>
      </c>
      <c r="BC147" s="60" t="s">
        <v>1215</v>
      </c>
      <c r="BD147" s="60">
        <f t="shared" si="11"/>
        <v>7.5</v>
      </c>
      <c r="BH147" s="60" t="s">
        <v>175</v>
      </c>
      <c r="BI147" s="884" t="s">
        <v>127</v>
      </c>
      <c r="BJ147" s="60" t="s">
        <v>1215</v>
      </c>
      <c r="BK147" s="60">
        <f t="shared" si="12"/>
        <v>6.6000000000000014</v>
      </c>
      <c r="BL147" s="60">
        <v>2001</v>
      </c>
      <c r="BN147" s="172"/>
      <c r="BO147" s="172"/>
      <c r="BP147" s="172"/>
      <c r="BQ147" s="172"/>
      <c r="BR147" s="172"/>
    </row>
    <row r="148" spans="53:70">
      <c r="BA148" s="60" t="s">
        <v>175</v>
      </c>
      <c r="BB148" s="885">
        <v>2001</v>
      </c>
      <c r="BC148" s="60" t="s">
        <v>8</v>
      </c>
      <c r="BD148" s="60">
        <f t="shared" si="11"/>
        <v>89.600000000000023</v>
      </c>
      <c r="BH148" s="60" t="s">
        <v>175</v>
      </c>
      <c r="BI148" s="884" t="s">
        <v>127</v>
      </c>
      <c r="BJ148" s="60" t="s">
        <v>8</v>
      </c>
      <c r="BK148" s="60">
        <f t="shared" si="12"/>
        <v>93.200000000000017</v>
      </c>
      <c r="BL148" s="60">
        <v>2001</v>
      </c>
      <c r="BN148" s="172"/>
      <c r="BO148" s="172"/>
      <c r="BP148" s="172"/>
      <c r="BQ148" s="172"/>
      <c r="BR148" s="172"/>
    </row>
    <row r="149" spans="53:70">
      <c r="BA149" s="60" t="s">
        <v>175</v>
      </c>
      <c r="BB149" s="885">
        <v>2001</v>
      </c>
      <c r="BC149" s="60" t="s">
        <v>98</v>
      </c>
      <c r="BD149" s="60">
        <f t="shared" si="11"/>
        <v>0.10000000000000142</v>
      </c>
      <c r="BH149" s="60" t="s">
        <v>175</v>
      </c>
      <c r="BI149" s="884" t="s">
        <v>127</v>
      </c>
      <c r="BJ149" s="60" t="s">
        <v>98</v>
      </c>
      <c r="BK149" s="60">
        <f t="shared" si="12"/>
        <v>0</v>
      </c>
      <c r="BL149" s="60">
        <v>2001</v>
      </c>
      <c r="BN149" s="172"/>
      <c r="BO149" s="172"/>
      <c r="BP149" s="172"/>
      <c r="BQ149" s="172"/>
      <c r="BR149" s="172"/>
    </row>
    <row r="150" spans="53:70">
      <c r="BA150" s="60" t="s">
        <v>175</v>
      </c>
      <c r="BB150" s="885">
        <v>2001</v>
      </c>
      <c r="BC150" s="60" t="s">
        <v>203</v>
      </c>
      <c r="BD150" s="60">
        <f t="shared" si="11"/>
        <v>23.099999999999998</v>
      </c>
      <c r="BH150" s="60" t="s">
        <v>175</v>
      </c>
      <c r="BI150" s="884" t="s">
        <v>127</v>
      </c>
      <c r="BJ150" s="60" t="s">
        <v>203</v>
      </c>
      <c r="BK150" s="60">
        <f t="shared" si="12"/>
        <v>26.500000000000004</v>
      </c>
      <c r="BL150" s="60">
        <v>2001</v>
      </c>
      <c r="BN150" s="172"/>
      <c r="BO150" s="172"/>
      <c r="BP150" s="172"/>
      <c r="BQ150" s="172"/>
      <c r="BR150" s="172"/>
    </row>
    <row r="151" spans="53:70">
      <c r="BA151" s="60" t="s">
        <v>175</v>
      </c>
      <c r="BB151" s="885">
        <v>2001</v>
      </c>
      <c r="BC151" s="60" t="s">
        <v>285</v>
      </c>
      <c r="BD151" s="60">
        <f t="shared" si="11"/>
        <v>6.1999999999999993</v>
      </c>
      <c r="BH151" s="60" t="s">
        <v>175</v>
      </c>
      <c r="BI151" s="884" t="s">
        <v>127</v>
      </c>
      <c r="BJ151" s="60" t="s">
        <v>285</v>
      </c>
      <c r="BK151" s="60">
        <f t="shared" si="12"/>
        <v>8.6999999999999993</v>
      </c>
      <c r="BL151" s="60">
        <v>2001</v>
      </c>
      <c r="BN151" s="172"/>
      <c r="BO151" s="172"/>
      <c r="BP151" s="172"/>
      <c r="BQ151" s="172"/>
      <c r="BR151" s="172"/>
    </row>
    <row r="152" spans="53:70">
      <c r="BA152" s="60" t="s">
        <v>175</v>
      </c>
      <c r="BB152" s="885">
        <v>2001</v>
      </c>
      <c r="BC152" s="60" t="s">
        <v>44</v>
      </c>
      <c r="BD152" s="60">
        <f t="shared" si="11"/>
        <v>49</v>
      </c>
      <c r="BH152" s="60" t="s">
        <v>175</v>
      </c>
      <c r="BI152" s="884" t="s">
        <v>127</v>
      </c>
      <c r="BJ152" s="60" t="s">
        <v>44</v>
      </c>
      <c r="BK152" s="60">
        <f t="shared" si="12"/>
        <v>50.4</v>
      </c>
      <c r="BL152" s="60">
        <v>2001</v>
      </c>
      <c r="BN152" s="172"/>
      <c r="BO152" s="172"/>
      <c r="BP152" s="172"/>
      <c r="BQ152" s="172"/>
      <c r="BR152" s="172"/>
    </row>
    <row r="153" spans="53:70">
      <c r="BA153" s="60" t="s">
        <v>175</v>
      </c>
      <c r="BB153" s="885">
        <v>2001</v>
      </c>
      <c r="BC153" s="60" t="s">
        <v>45</v>
      </c>
      <c r="BD153" s="60">
        <f t="shared" si="11"/>
        <v>15.500000000000002</v>
      </c>
      <c r="BH153" s="60" t="s">
        <v>175</v>
      </c>
      <c r="BI153" s="884" t="s">
        <v>127</v>
      </c>
      <c r="BJ153" s="60" t="s">
        <v>45</v>
      </c>
      <c r="BK153" s="60">
        <f t="shared" si="12"/>
        <v>14.199999999999996</v>
      </c>
      <c r="BL153" s="60">
        <v>2001</v>
      </c>
      <c r="BN153" s="172"/>
      <c r="BO153" s="172"/>
      <c r="BP153" s="172"/>
      <c r="BQ153" s="172"/>
      <c r="BR153" s="172"/>
    </row>
    <row r="154" spans="53:70">
      <c r="BA154" s="60" t="s">
        <v>175</v>
      </c>
      <c r="BB154" s="885">
        <v>2001</v>
      </c>
      <c r="BC154" s="60" t="s">
        <v>48</v>
      </c>
      <c r="BD154" s="60">
        <f t="shared" si="11"/>
        <v>5.3999999999999986</v>
      </c>
      <c r="BH154" s="60" t="s">
        <v>175</v>
      </c>
      <c r="BI154" s="884" t="s">
        <v>127</v>
      </c>
      <c r="BJ154" s="60" t="s">
        <v>48</v>
      </c>
      <c r="BK154" s="60">
        <f t="shared" si="12"/>
        <v>6</v>
      </c>
      <c r="BL154" s="60">
        <v>2001</v>
      </c>
      <c r="BN154" s="172"/>
      <c r="BO154" s="172"/>
      <c r="BP154" s="172"/>
      <c r="BQ154" s="172"/>
      <c r="BR154" s="172"/>
    </row>
    <row r="155" spans="53:70">
      <c r="BA155" s="60" t="s">
        <v>175</v>
      </c>
      <c r="BB155" s="885">
        <v>2001</v>
      </c>
      <c r="BC155" s="60" t="s">
        <v>99</v>
      </c>
      <c r="BD155" s="60">
        <f t="shared" si="11"/>
        <v>255.90000000000009</v>
      </c>
      <c r="BH155" s="60" t="s">
        <v>175</v>
      </c>
      <c r="BI155" s="884" t="s">
        <v>127</v>
      </c>
      <c r="BJ155" s="60" t="s">
        <v>99</v>
      </c>
      <c r="BK155" s="60">
        <f t="shared" si="12"/>
        <v>259.5</v>
      </c>
      <c r="BL155" s="60">
        <v>2001</v>
      </c>
      <c r="BN155" s="172"/>
      <c r="BO155" s="172"/>
      <c r="BP155" s="172"/>
      <c r="BQ155" s="172"/>
      <c r="BR155" s="172"/>
    </row>
    <row r="156" spans="53:70">
      <c r="BA156" s="60" t="s">
        <v>173</v>
      </c>
      <c r="BB156" s="885">
        <v>2001</v>
      </c>
      <c r="BC156" s="60" t="s">
        <v>15</v>
      </c>
      <c r="BD156" s="60">
        <v>38.400000000000006</v>
      </c>
      <c r="BH156" s="60" t="s">
        <v>173</v>
      </c>
      <c r="BI156" s="884" t="s">
        <v>127</v>
      </c>
      <c r="BJ156" s="60" t="s">
        <v>15</v>
      </c>
      <c r="BK156" s="898">
        <v>41.5</v>
      </c>
      <c r="BL156" s="60">
        <v>2001</v>
      </c>
      <c r="BN156" s="172"/>
      <c r="BO156" s="172"/>
      <c r="BP156" s="172"/>
      <c r="BQ156" s="172"/>
      <c r="BR156" s="172"/>
    </row>
    <row r="157" spans="53:70">
      <c r="BA157" s="60" t="s">
        <v>173</v>
      </c>
      <c r="BB157" s="885">
        <v>2001</v>
      </c>
      <c r="BC157" s="60" t="s">
        <v>284</v>
      </c>
      <c r="BD157" s="60">
        <v>49.3</v>
      </c>
      <c r="BH157" s="60" t="s">
        <v>173</v>
      </c>
      <c r="BI157" s="884" t="s">
        <v>127</v>
      </c>
      <c r="BJ157" s="60" t="s">
        <v>284</v>
      </c>
      <c r="BK157" s="898">
        <v>37.700000000000003</v>
      </c>
      <c r="BL157" s="60">
        <v>2001</v>
      </c>
      <c r="BN157" s="172"/>
      <c r="BO157" s="172"/>
      <c r="BP157" s="172"/>
      <c r="BQ157" s="172"/>
      <c r="BR157" s="172"/>
    </row>
    <row r="158" spans="53:70">
      <c r="BA158" s="60" t="s">
        <v>173</v>
      </c>
      <c r="BB158" s="885">
        <v>2001</v>
      </c>
      <c r="BC158" s="60" t="s">
        <v>1215</v>
      </c>
      <c r="BD158" s="60">
        <v>63.2</v>
      </c>
      <c r="BH158" s="60" t="s">
        <v>173</v>
      </c>
      <c r="BI158" s="884" t="s">
        <v>127</v>
      </c>
      <c r="BJ158" s="60" t="s">
        <v>1215</v>
      </c>
      <c r="BK158" s="898">
        <v>53.7</v>
      </c>
      <c r="BL158" s="60">
        <v>2001</v>
      </c>
      <c r="BN158" s="172"/>
      <c r="BO158" s="172"/>
      <c r="BP158" s="172"/>
      <c r="BQ158" s="172"/>
      <c r="BR158" s="172"/>
    </row>
    <row r="159" spans="53:70">
      <c r="BA159" s="60" t="s">
        <v>173</v>
      </c>
      <c r="BB159" s="885">
        <v>2001</v>
      </c>
      <c r="BC159" s="60" t="s">
        <v>8</v>
      </c>
      <c r="BD159" s="60">
        <v>350.7</v>
      </c>
      <c r="BH159" s="60" t="s">
        <v>173</v>
      </c>
      <c r="BI159" s="884" t="s">
        <v>127</v>
      </c>
      <c r="BJ159" s="60" t="s">
        <v>8</v>
      </c>
      <c r="BK159" s="898">
        <v>331.3</v>
      </c>
      <c r="BL159" s="60">
        <v>2001</v>
      </c>
      <c r="BN159" s="172"/>
      <c r="BO159" s="172"/>
      <c r="BP159" s="172"/>
      <c r="BQ159" s="172"/>
      <c r="BR159" s="172"/>
    </row>
    <row r="160" spans="53:70">
      <c r="BA160" s="60" t="s">
        <v>173</v>
      </c>
      <c r="BB160" s="885">
        <v>2001</v>
      </c>
      <c r="BC160" s="60" t="s">
        <v>98</v>
      </c>
      <c r="BD160" s="60">
        <v>20.100000000000001</v>
      </c>
      <c r="BH160" s="60" t="s">
        <v>173</v>
      </c>
      <c r="BI160" s="884" t="s">
        <v>127</v>
      </c>
      <c r="BJ160" s="60" t="s">
        <v>98</v>
      </c>
      <c r="BK160" s="898">
        <v>25.200000000000003</v>
      </c>
      <c r="BL160" s="60">
        <v>2001</v>
      </c>
      <c r="BN160" s="172"/>
      <c r="BO160" s="172"/>
      <c r="BP160" s="172"/>
      <c r="BQ160" s="172"/>
      <c r="BR160" s="172"/>
    </row>
    <row r="161" spans="53:70">
      <c r="BA161" s="60" t="s">
        <v>173</v>
      </c>
      <c r="BB161" s="885">
        <v>2001</v>
      </c>
      <c r="BC161" s="60" t="s">
        <v>203</v>
      </c>
      <c r="BD161" s="60">
        <v>29.099999999999998</v>
      </c>
      <c r="BH161" s="60" t="s">
        <v>173</v>
      </c>
      <c r="BI161" s="884" t="s">
        <v>127</v>
      </c>
      <c r="BJ161" s="60" t="s">
        <v>203</v>
      </c>
      <c r="BK161" s="898">
        <v>33.200000000000003</v>
      </c>
      <c r="BL161" s="60">
        <v>2001</v>
      </c>
      <c r="BN161" s="172"/>
      <c r="BO161" s="172"/>
      <c r="BP161" s="172"/>
      <c r="BQ161" s="172"/>
      <c r="BR161" s="172"/>
    </row>
    <row r="162" spans="53:70">
      <c r="BA162" s="60" t="s">
        <v>173</v>
      </c>
      <c r="BB162" s="885">
        <v>2001</v>
      </c>
      <c r="BC162" s="60" t="s">
        <v>285</v>
      </c>
      <c r="BD162" s="60">
        <v>6.1999999999999993</v>
      </c>
      <c r="BH162" s="60" t="s">
        <v>173</v>
      </c>
      <c r="BI162" s="884" t="s">
        <v>127</v>
      </c>
      <c r="BJ162" s="60" t="s">
        <v>285</v>
      </c>
      <c r="BK162" s="898">
        <v>8.6999999999999993</v>
      </c>
      <c r="BL162" s="60">
        <v>2001</v>
      </c>
      <c r="BN162" s="172"/>
      <c r="BO162" s="172"/>
      <c r="BP162" s="172"/>
      <c r="BQ162" s="172"/>
      <c r="BR162" s="172"/>
    </row>
    <row r="163" spans="53:70">
      <c r="BA163" s="60" t="s">
        <v>173</v>
      </c>
      <c r="BB163" s="885">
        <v>2001</v>
      </c>
      <c r="BC163" s="60" t="s">
        <v>44</v>
      </c>
      <c r="BD163" s="60">
        <v>49</v>
      </c>
      <c r="BH163" s="60" t="s">
        <v>173</v>
      </c>
      <c r="BI163" s="884" t="s">
        <v>127</v>
      </c>
      <c r="BJ163" s="60" t="s">
        <v>44</v>
      </c>
      <c r="BK163" s="898">
        <v>50.4</v>
      </c>
      <c r="BL163" s="60">
        <v>2001</v>
      </c>
      <c r="BN163" s="172"/>
      <c r="BO163" s="172"/>
      <c r="BP163" s="172"/>
      <c r="BQ163" s="172"/>
      <c r="BR163" s="172"/>
    </row>
    <row r="164" spans="53:70">
      <c r="BA164" s="60" t="s">
        <v>173</v>
      </c>
      <c r="BB164" s="885">
        <v>2001</v>
      </c>
      <c r="BC164" s="60" t="s">
        <v>45</v>
      </c>
      <c r="BD164" s="60">
        <v>30.900000000000002</v>
      </c>
      <c r="BH164" s="60" t="s">
        <v>173</v>
      </c>
      <c r="BI164" s="884" t="s">
        <v>127</v>
      </c>
      <c r="BJ164" s="60" t="s">
        <v>45</v>
      </c>
      <c r="BK164" s="898">
        <v>35.4</v>
      </c>
      <c r="BL164" s="60">
        <v>2001</v>
      </c>
      <c r="BN164" s="172"/>
      <c r="BO164" s="172"/>
      <c r="BP164" s="172"/>
      <c r="BQ164" s="172"/>
      <c r="BR164" s="172"/>
    </row>
    <row r="165" spans="53:70">
      <c r="BA165" s="60" t="s">
        <v>173</v>
      </c>
      <c r="BB165" s="885">
        <v>2001</v>
      </c>
      <c r="BC165" s="60" t="s">
        <v>48</v>
      </c>
      <c r="BD165" s="60">
        <v>20.099999999999998</v>
      </c>
      <c r="BH165" s="60" t="s">
        <v>173</v>
      </c>
      <c r="BI165" s="884" t="s">
        <v>127</v>
      </c>
      <c r="BJ165" s="60" t="s">
        <v>48</v>
      </c>
      <c r="BK165" s="898">
        <v>23.5</v>
      </c>
      <c r="BL165" s="60">
        <v>2001</v>
      </c>
      <c r="BN165" s="172"/>
      <c r="BO165" s="172"/>
      <c r="BP165" s="172"/>
      <c r="BQ165" s="172"/>
      <c r="BR165" s="172"/>
    </row>
    <row r="166" spans="53:70">
      <c r="BA166" s="60" t="s">
        <v>173</v>
      </c>
      <c r="BB166" s="885">
        <v>2001</v>
      </c>
      <c r="BC166" s="60" t="s">
        <v>99</v>
      </c>
      <c r="BD166" s="60">
        <v>664.40000000000009</v>
      </c>
      <c r="BH166" s="60" t="s">
        <v>173</v>
      </c>
      <c r="BI166" s="884" t="s">
        <v>127</v>
      </c>
      <c r="BJ166" s="60" t="s">
        <v>99</v>
      </c>
      <c r="BK166" s="898">
        <v>640.6</v>
      </c>
      <c r="BL166" s="60">
        <v>2001</v>
      </c>
      <c r="BN166" s="172"/>
      <c r="BO166" s="172"/>
      <c r="BP166" s="172"/>
      <c r="BQ166" s="172"/>
      <c r="BR166" s="172"/>
    </row>
    <row r="167" spans="53:70">
      <c r="BA167" s="60" t="s">
        <v>38</v>
      </c>
      <c r="BB167" s="885">
        <v>2002</v>
      </c>
      <c r="BC167" s="60" t="s">
        <v>15</v>
      </c>
      <c r="BD167" s="886">
        <v>3.4000000000000004</v>
      </c>
      <c r="BH167" s="60" t="s">
        <v>38</v>
      </c>
      <c r="BI167" s="884" t="s">
        <v>128</v>
      </c>
      <c r="BJ167" s="60" t="s">
        <v>15</v>
      </c>
      <c r="BK167" s="887">
        <v>2.7</v>
      </c>
      <c r="BL167" s="60">
        <v>2002</v>
      </c>
      <c r="BN167" s="172"/>
      <c r="BO167" s="172"/>
      <c r="BP167" s="172"/>
      <c r="BQ167" s="172"/>
      <c r="BR167" s="172"/>
    </row>
    <row r="168" spans="53:70">
      <c r="BA168" s="60" t="s">
        <v>38</v>
      </c>
      <c r="BB168" s="885">
        <v>2002</v>
      </c>
      <c r="BC168" s="60" t="s">
        <v>284</v>
      </c>
      <c r="BD168" s="886">
        <v>11.700000000000001</v>
      </c>
      <c r="BH168" s="60" t="s">
        <v>38</v>
      </c>
      <c r="BI168" s="884" t="s">
        <v>128</v>
      </c>
      <c r="BJ168" s="60" t="s">
        <v>284</v>
      </c>
      <c r="BK168" s="887">
        <v>9.5</v>
      </c>
      <c r="BL168" s="60">
        <v>2002</v>
      </c>
      <c r="BN168" s="172"/>
      <c r="BO168" s="172"/>
      <c r="BP168" s="172"/>
      <c r="BQ168" s="172"/>
      <c r="BR168" s="172"/>
    </row>
    <row r="169" spans="53:70">
      <c r="BA169" s="60" t="s">
        <v>38</v>
      </c>
      <c r="BB169" s="885">
        <v>2002</v>
      </c>
      <c r="BC169" s="60" t="s">
        <v>1215</v>
      </c>
      <c r="BD169" s="886">
        <v>45.400000000000006</v>
      </c>
      <c r="BH169" s="60" t="s">
        <v>38</v>
      </c>
      <c r="BI169" s="884" t="s">
        <v>128</v>
      </c>
      <c r="BJ169" s="60" t="s">
        <v>1215</v>
      </c>
      <c r="BK169" s="887">
        <v>54.099999999999994</v>
      </c>
      <c r="BL169" s="60">
        <v>2002</v>
      </c>
      <c r="BN169" s="172"/>
      <c r="BO169" s="172"/>
      <c r="BP169" s="172"/>
      <c r="BQ169" s="172"/>
      <c r="BR169" s="172"/>
    </row>
    <row r="170" spans="53:70">
      <c r="BA170" s="60" t="s">
        <v>38</v>
      </c>
      <c r="BB170" s="885">
        <v>2002</v>
      </c>
      <c r="BC170" s="60" t="s">
        <v>8</v>
      </c>
      <c r="BD170" s="886">
        <v>252.8</v>
      </c>
      <c r="BH170" s="60" t="s">
        <v>38</v>
      </c>
      <c r="BI170" s="884" t="s">
        <v>128</v>
      </c>
      <c r="BJ170" s="60" t="s">
        <v>8</v>
      </c>
      <c r="BK170" s="887">
        <v>265.59999999999997</v>
      </c>
      <c r="BL170" s="60">
        <v>2002</v>
      </c>
      <c r="BN170" s="172"/>
      <c r="BO170" s="172"/>
      <c r="BP170" s="172"/>
      <c r="BQ170" s="172"/>
      <c r="BR170" s="172"/>
    </row>
    <row r="171" spans="53:70">
      <c r="BA171" s="60" t="s">
        <v>38</v>
      </c>
      <c r="BB171" s="885">
        <v>2002</v>
      </c>
      <c r="BC171" s="60" t="s">
        <v>98</v>
      </c>
      <c r="BD171" s="886">
        <v>13.9</v>
      </c>
      <c r="BH171" s="60" t="s">
        <v>38</v>
      </c>
      <c r="BI171" s="884" t="s">
        <v>128</v>
      </c>
      <c r="BJ171" s="60" t="s">
        <v>98</v>
      </c>
      <c r="BK171" s="887">
        <v>11.2</v>
      </c>
      <c r="BL171" s="60">
        <v>2002</v>
      </c>
      <c r="BN171" s="172"/>
      <c r="BO171" s="172"/>
      <c r="BP171" s="172"/>
      <c r="BQ171" s="172"/>
      <c r="BR171" s="172"/>
    </row>
    <row r="172" spans="53:70">
      <c r="BA172" s="60" t="s">
        <v>38</v>
      </c>
      <c r="BB172" s="885">
        <v>2002</v>
      </c>
      <c r="BC172" s="60" t="s">
        <v>203</v>
      </c>
      <c r="BD172" s="886">
        <v>8.4</v>
      </c>
      <c r="BH172" s="60" t="s">
        <v>38</v>
      </c>
      <c r="BI172" s="884" t="s">
        <v>128</v>
      </c>
      <c r="BJ172" s="60" t="s">
        <v>203</v>
      </c>
      <c r="BK172" s="887">
        <v>5.5</v>
      </c>
      <c r="BL172" s="60">
        <v>2002</v>
      </c>
      <c r="BN172" s="172"/>
      <c r="BO172" s="172"/>
      <c r="BP172" s="172"/>
      <c r="BQ172" s="172"/>
      <c r="BR172" s="172"/>
    </row>
    <row r="173" spans="53:70">
      <c r="BA173" s="60" t="s">
        <v>38</v>
      </c>
      <c r="BB173" s="885">
        <v>2002</v>
      </c>
      <c r="BC173" s="60" t="s">
        <v>285</v>
      </c>
      <c r="BD173" s="886">
        <v>0</v>
      </c>
      <c r="BH173" s="60" t="s">
        <v>38</v>
      </c>
      <c r="BI173" s="884" t="s">
        <v>128</v>
      </c>
      <c r="BJ173" s="60" t="s">
        <v>285</v>
      </c>
      <c r="BK173" s="887">
        <v>0</v>
      </c>
      <c r="BL173" s="60">
        <v>2002</v>
      </c>
      <c r="BN173" s="172"/>
      <c r="BO173" s="172"/>
      <c r="BP173" s="172"/>
      <c r="BQ173" s="172"/>
      <c r="BR173" s="172"/>
    </row>
    <row r="174" spans="53:70">
      <c r="BA174" s="60" t="s">
        <v>38</v>
      </c>
      <c r="BB174" s="885">
        <v>2002</v>
      </c>
      <c r="BC174" s="60" t="s">
        <v>44</v>
      </c>
      <c r="BD174" s="886">
        <v>0</v>
      </c>
      <c r="BH174" s="60" t="s">
        <v>38</v>
      </c>
      <c r="BI174" s="884" t="s">
        <v>128</v>
      </c>
      <c r="BJ174" s="60" t="s">
        <v>44</v>
      </c>
      <c r="BK174" s="887">
        <v>0</v>
      </c>
      <c r="BL174" s="60">
        <v>2002</v>
      </c>
      <c r="BN174" s="172"/>
      <c r="BO174" s="172"/>
      <c r="BP174" s="172"/>
      <c r="BQ174" s="172"/>
      <c r="BR174" s="172"/>
    </row>
    <row r="175" spans="53:70">
      <c r="BA175" s="60" t="s">
        <v>38</v>
      </c>
      <c r="BB175" s="885">
        <v>2002</v>
      </c>
      <c r="BC175" s="60" t="s">
        <v>45</v>
      </c>
      <c r="BD175" s="888">
        <v>22.599999999999998</v>
      </c>
      <c r="BH175" s="60" t="s">
        <v>38</v>
      </c>
      <c r="BI175" s="884" t="s">
        <v>128</v>
      </c>
      <c r="BJ175" s="60" t="s">
        <v>45</v>
      </c>
      <c r="BK175" s="887">
        <v>17.8</v>
      </c>
      <c r="BL175" s="60">
        <v>2002</v>
      </c>
      <c r="BN175" s="172"/>
      <c r="BO175" s="172"/>
      <c r="BP175" s="172"/>
      <c r="BQ175" s="172"/>
      <c r="BR175" s="172"/>
    </row>
    <row r="176" spans="53:70">
      <c r="BA176" s="60" t="s">
        <v>38</v>
      </c>
      <c r="BB176" s="885">
        <v>2002</v>
      </c>
      <c r="BC176" s="60" t="s">
        <v>48</v>
      </c>
      <c r="BD176" s="888">
        <v>12.4</v>
      </c>
      <c r="BH176" s="60" t="s">
        <v>38</v>
      </c>
      <c r="BI176" s="884" t="s">
        <v>128</v>
      </c>
      <c r="BJ176" s="60" t="s">
        <v>48</v>
      </c>
      <c r="BK176" s="887">
        <v>12.9</v>
      </c>
      <c r="BL176" s="60">
        <v>2002</v>
      </c>
      <c r="BN176" s="172"/>
      <c r="BO176" s="172"/>
      <c r="BP176" s="172"/>
      <c r="BQ176" s="172"/>
      <c r="BR176" s="172"/>
    </row>
    <row r="177" spans="53:70">
      <c r="BA177" s="60" t="s">
        <v>38</v>
      </c>
      <c r="BB177" s="885">
        <v>2002</v>
      </c>
      <c r="BC177" s="60" t="s">
        <v>99</v>
      </c>
      <c r="BD177" s="888">
        <v>395.5</v>
      </c>
      <c r="BH177" s="60" t="s">
        <v>38</v>
      </c>
      <c r="BI177" s="884" t="s">
        <v>128</v>
      </c>
      <c r="BJ177" s="60" t="s">
        <v>99</v>
      </c>
      <c r="BK177" s="887">
        <v>423.6</v>
      </c>
      <c r="BL177" s="60">
        <v>2002</v>
      </c>
      <c r="BN177" s="172"/>
      <c r="BO177" s="172"/>
      <c r="BP177" s="172"/>
      <c r="BQ177" s="172"/>
      <c r="BR177" s="172"/>
    </row>
    <row r="178" spans="53:70">
      <c r="BA178" s="60" t="s">
        <v>175</v>
      </c>
      <c r="BB178" s="885">
        <v>2002</v>
      </c>
      <c r="BC178" s="60" t="s">
        <v>15</v>
      </c>
      <c r="BD178" s="60">
        <f t="shared" ref="BD178:BD188" si="13">BD189-BD167</f>
        <v>39</v>
      </c>
      <c r="BH178" s="60" t="s">
        <v>175</v>
      </c>
      <c r="BI178" s="884" t="s">
        <v>128</v>
      </c>
      <c r="BJ178" s="60" t="s">
        <v>15</v>
      </c>
      <c r="BK178" s="60">
        <f>BK189-BK167</f>
        <v>37.099999999999994</v>
      </c>
      <c r="BL178" s="60">
        <v>2002</v>
      </c>
      <c r="BN178" s="172"/>
      <c r="BO178" s="172"/>
      <c r="BP178" s="172"/>
      <c r="BQ178" s="172"/>
      <c r="BR178" s="172"/>
    </row>
    <row r="179" spans="53:70">
      <c r="BA179" s="60" t="s">
        <v>175</v>
      </c>
      <c r="BB179" s="885">
        <v>2002</v>
      </c>
      <c r="BC179" s="60" t="s">
        <v>284</v>
      </c>
      <c r="BD179" s="60">
        <f t="shared" si="13"/>
        <v>24.4</v>
      </c>
      <c r="BH179" s="60" t="s">
        <v>175</v>
      </c>
      <c r="BI179" s="884" t="s">
        <v>128</v>
      </c>
      <c r="BJ179" s="60" t="s">
        <v>284</v>
      </c>
      <c r="BK179" s="60">
        <f t="shared" ref="BK179:BK188" si="14">BK190-BK168</f>
        <v>27.200000000000003</v>
      </c>
      <c r="BL179" s="60">
        <v>2002</v>
      </c>
      <c r="BN179" s="172"/>
      <c r="BO179" s="172"/>
      <c r="BP179" s="172"/>
      <c r="BQ179" s="172"/>
      <c r="BR179" s="172"/>
    </row>
    <row r="180" spans="53:70">
      <c r="BA180" s="60" t="s">
        <v>175</v>
      </c>
      <c r="BB180" s="885">
        <v>2002</v>
      </c>
      <c r="BC180" s="60" t="s">
        <v>1215</v>
      </c>
      <c r="BD180" s="60">
        <f t="shared" si="13"/>
        <v>9.2999999999999901</v>
      </c>
      <c r="BH180" s="60" t="s">
        <v>175</v>
      </c>
      <c r="BI180" s="884" t="s">
        <v>128</v>
      </c>
      <c r="BJ180" s="60" t="s">
        <v>1215</v>
      </c>
      <c r="BK180" s="60">
        <f t="shared" si="14"/>
        <v>11.799999999999997</v>
      </c>
      <c r="BL180" s="60">
        <v>2002</v>
      </c>
      <c r="BN180" s="172"/>
      <c r="BO180" s="172"/>
      <c r="BP180" s="172"/>
      <c r="BQ180" s="172"/>
      <c r="BR180" s="172"/>
    </row>
    <row r="181" spans="53:70">
      <c r="BA181" s="60" t="s">
        <v>175</v>
      </c>
      <c r="BB181" s="885">
        <v>2002</v>
      </c>
      <c r="BC181" s="60" t="s">
        <v>8</v>
      </c>
      <c r="BD181" s="60">
        <f t="shared" si="13"/>
        <v>102.39999999999998</v>
      </c>
      <c r="BH181" s="60" t="s">
        <v>175</v>
      </c>
      <c r="BI181" s="884" t="s">
        <v>128</v>
      </c>
      <c r="BJ181" s="60" t="s">
        <v>8</v>
      </c>
      <c r="BK181" s="60">
        <f t="shared" si="14"/>
        <v>112.80000000000007</v>
      </c>
      <c r="BL181" s="60">
        <v>2002</v>
      </c>
      <c r="BN181" s="172"/>
      <c r="BO181" s="172"/>
      <c r="BP181" s="172"/>
      <c r="BQ181" s="172"/>
      <c r="BR181" s="172"/>
    </row>
    <row r="182" spans="53:70">
      <c r="BA182" s="60" t="s">
        <v>175</v>
      </c>
      <c r="BB182" s="885">
        <v>2002</v>
      </c>
      <c r="BC182" s="60" t="s">
        <v>98</v>
      </c>
      <c r="BD182" s="60">
        <f t="shared" si="13"/>
        <v>23.1</v>
      </c>
      <c r="BH182" s="60" t="s">
        <v>175</v>
      </c>
      <c r="BI182" s="884" t="s">
        <v>128</v>
      </c>
      <c r="BJ182" s="60" t="s">
        <v>98</v>
      </c>
      <c r="BK182" s="60">
        <f t="shared" si="14"/>
        <v>33.299999999999997</v>
      </c>
      <c r="BL182" s="60">
        <v>2002</v>
      </c>
      <c r="BN182" s="172"/>
      <c r="BO182" s="172"/>
      <c r="BP182" s="172"/>
      <c r="BQ182" s="172"/>
      <c r="BR182" s="172"/>
    </row>
    <row r="183" spans="53:70">
      <c r="BA183" s="60" t="s">
        <v>175</v>
      </c>
      <c r="BB183" s="885">
        <v>2002</v>
      </c>
      <c r="BC183" s="60" t="s">
        <v>203</v>
      </c>
      <c r="BD183" s="60">
        <f t="shared" si="13"/>
        <v>22.299999999999997</v>
      </c>
      <c r="BH183" s="60" t="s">
        <v>175</v>
      </c>
      <c r="BI183" s="884" t="s">
        <v>128</v>
      </c>
      <c r="BJ183" s="60" t="s">
        <v>203</v>
      </c>
      <c r="BK183" s="60">
        <f t="shared" si="14"/>
        <v>21.8</v>
      </c>
      <c r="BL183" s="60">
        <v>2002</v>
      </c>
      <c r="BN183" s="172"/>
      <c r="BO183" s="172"/>
      <c r="BP183" s="172"/>
      <c r="BQ183" s="172"/>
      <c r="BR183" s="172"/>
    </row>
    <row r="184" spans="53:70">
      <c r="BA184" s="60" t="s">
        <v>175</v>
      </c>
      <c r="BB184" s="885">
        <v>2002</v>
      </c>
      <c r="BC184" s="60" t="s">
        <v>285</v>
      </c>
      <c r="BD184" s="60">
        <f t="shared" si="13"/>
        <v>8.1</v>
      </c>
      <c r="BH184" s="60" t="s">
        <v>175</v>
      </c>
      <c r="BI184" s="884" t="s">
        <v>128</v>
      </c>
      <c r="BJ184" s="60" t="s">
        <v>285</v>
      </c>
      <c r="BK184" s="60">
        <f t="shared" si="14"/>
        <v>6.9</v>
      </c>
      <c r="BL184" s="60">
        <v>2002</v>
      </c>
      <c r="BN184" s="172"/>
      <c r="BO184" s="172"/>
      <c r="BP184" s="172"/>
      <c r="BQ184" s="172"/>
      <c r="BR184" s="172"/>
    </row>
    <row r="185" spans="53:70">
      <c r="BA185" s="60" t="s">
        <v>175</v>
      </c>
      <c r="BB185" s="885">
        <v>2002</v>
      </c>
      <c r="BC185" s="60" t="s">
        <v>44</v>
      </c>
      <c r="BD185" s="60">
        <f t="shared" si="13"/>
        <v>61.2</v>
      </c>
      <c r="BH185" s="60" t="s">
        <v>175</v>
      </c>
      <c r="BI185" s="884" t="s">
        <v>128</v>
      </c>
      <c r="BJ185" s="60" t="s">
        <v>44</v>
      </c>
      <c r="BK185" s="60">
        <f t="shared" si="14"/>
        <v>77.8</v>
      </c>
      <c r="BL185" s="60">
        <v>2002</v>
      </c>
      <c r="BN185" s="172"/>
      <c r="BO185" s="172"/>
      <c r="BP185" s="172"/>
      <c r="BQ185" s="172"/>
      <c r="BR185" s="172"/>
    </row>
    <row r="186" spans="53:70">
      <c r="BA186" s="60" t="s">
        <v>175</v>
      </c>
      <c r="BB186" s="885">
        <v>2002</v>
      </c>
      <c r="BC186" s="60" t="s">
        <v>45</v>
      </c>
      <c r="BD186" s="60">
        <f t="shared" si="13"/>
        <v>10.000000000000004</v>
      </c>
      <c r="BH186" s="60" t="s">
        <v>175</v>
      </c>
      <c r="BI186" s="884" t="s">
        <v>128</v>
      </c>
      <c r="BJ186" s="60" t="s">
        <v>45</v>
      </c>
      <c r="BK186" s="60">
        <f t="shared" si="14"/>
        <v>12.099999999999998</v>
      </c>
      <c r="BL186" s="60">
        <v>2002</v>
      </c>
      <c r="BN186" s="172"/>
      <c r="BO186" s="172"/>
      <c r="BP186" s="172"/>
      <c r="BQ186" s="172"/>
      <c r="BR186" s="172"/>
    </row>
    <row r="187" spans="53:70">
      <c r="BA187" s="60" t="s">
        <v>175</v>
      </c>
      <c r="BB187" s="885">
        <v>2002</v>
      </c>
      <c r="BC187" s="60" t="s">
        <v>48</v>
      </c>
      <c r="BD187" s="60">
        <f t="shared" si="13"/>
        <v>7.9999999999999982</v>
      </c>
      <c r="BH187" s="60" t="s">
        <v>175</v>
      </c>
      <c r="BI187" s="884" t="s">
        <v>128</v>
      </c>
      <c r="BJ187" s="60" t="s">
        <v>48</v>
      </c>
      <c r="BK187" s="60">
        <f t="shared" si="14"/>
        <v>12.899999999999997</v>
      </c>
      <c r="BL187" s="60">
        <v>2002</v>
      </c>
      <c r="BN187" s="172"/>
      <c r="BO187" s="172"/>
      <c r="BP187" s="172"/>
      <c r="BQ187" s="172"/>
      <c r="BR187" s="172"/>
    </row>
    <row r="188" spans="53:70">
      <c r="BA188" s="60" t="s">
        <v>175</v>
      </c>
      <c r="BB188" s="885">
        <v>2002</v>
      </c>
      <c r="BC188" s="60" t="s">
        <v>99</v>
      </c>
      <c r="BD188" s="60">
        <f t="shared" si="13"/>
        <v>282.70000000000005</v>
      </c>
      <c r="BH188" s="60" t="s">
        <v>175</v>
      </c>
      <c r="BI188" s="884" t="s">
        <v>128</v>
      </c>
      <c r="BJ188" s="60" t="s">
        <v>99</v>
      </c>
      <c r="BK188" s="60">
        <f t="shared" si="14"/>
        <v>309.19999999999993</v>
      </c>
      <c r="BL188" s="60">
        <v>2002</v>
      </c>
      <c r="BN188" s="172"/>
      <c r="BO188" s="172"/>
      <c r="BP188" s="172"/>
      <c r="BQ188" s="172"/>
      <c r="BR188" s="172"/>
    </row>
    <row r="189" spans="53:70">
      <c r="BA189" s="60" t="s">
        <v>173</v>
      </c>
      <c r="BB189" s="885">
        <v>2002</v>
      </c>
      <c r="BC189" s="60" t="s">
        <v>15</v>
      </c>
      <c r="BD189" s="60">
        <v>42.4</v>
      </c>
      <c r="BH189" s="60" t="s">
        <v>173</v>
      </c>
      <c r="BI189" s="884" t="s">
        <v>128</v>
      </c>
      <c r="BJ189" s="60" t="s">
        <v>15</v>
      </c>
      <c r="BK189" s="898">
        <v>39.799999999999997</v>
      </c>
      <c r="BL189" s="60">
        <v>2002</v>
      </c>
      <c r="BN189" s="172"/>
      <c r="BO189" s="172"/>
      <c r="BP189" s="172"/>
      <c r="BQ189" s="172"/>
      <c r="BR189" s="172"/>
    </row>
    <row r="190" spans="53:70">
      <c r="BA190" s="60" t="s">
        <v>173</v>
      </c>
      <c r="BB190" s="885">
        <v>2002</v>
      </c>
      <c r="BC190" s="60" t="s">
        <v>284</v>
      </c>
      <c r="BD190" s="60">
        <v>36.1</v>
      </c>
      <c r="BH190" s="60" t="s">
        <v>173</v>
      </c>
      <c r="BI190" s="884" t="s">
        <v>128</v>
      </c>
      <c r="BJ190" s="60" t="s">
        <v>284</v>
      </c>
      <c r="BK190" s="898">
        <v>36.700000000000003</v>
      </c>
      <c r="BL190" s="60">
        <v>2002</v>
      </c>
      <c r="BN190" s="172"/>
      <c r="BO190" s="172"/>
      <c r="BP190" s="172"/>
      <c r="BQ190" s="172"/>
      <c r="BR190" s="172"/>
    </row>
    <row r="191" spans="53:70">
      <c r="BA191" s="60" t="s">
        <v>173</v>
      </c>
      <c r="BB191" s="885">
        <v>2002</v>
      </c>
      <c r="BC191" s="60" t="s">
        <v>1215</v>
      </c>
      <c r="BD191" s="60">
        <v>54.699999999999996</v>
      </c>
      <c r="BH191" s="60" t="s">
        <v>173</v>
      </c>
      <c r="BI191" s="884" t="s">
        <v>128</v>
      </c>
      <c r="BJ191" s="60" t="s">
        <v>1215</v>
      </c>
      <c r="BK191" s="898">
        <v>65.899999999999991</v>
      </c>
      <c r="BL191" s="60">
        <v>2002</v>
      </c>
      <c r="BN191" s="172"/>
      <c r="BO191" s="172"/>
      <c r="BP191" s="172"/>
      <c r="BQ191" s="172"/>
      <c r="BR191" s="172"/>
    </row>
    <row r="192" spans="53:70">
      <c r="BA192" s="60" t="s">
        <v>173</v>
      </c>
      <c r="BB192" s="885">
        <v>2002</v>
      </c>
      <c r="BC192" s="60" t="s">
        <v>8</v>
      </c>
      <c r="BD192" s="60">
        <v>355.2</v>
      </c>
      <c r="BH192" s="60" t="s">
        <v>173</v>
      </c>
      <c r="BI192" s="884" t="s">
        <v>128</v>
      </c>
      <c r="BJ192" s="60" t="s">
        <v>8</v>
      </c>
      <c r="BK192" s="898">
        <v>378.40000000000003</v>
      </c>
      <c r="BL192" s="60">
        <v>2002</v>
      </c>
      <c r="BN192" s="172"/>
      <c r="BO192" s="172"/>
      <c r="BP192" s="172"/>
      <c r="BQ192" s="172"/>
      <c r="BR192" s="172"/>
    </row>
    <row r="193" spans="53:70">
      <c r="BA193" s="60" t="s">
        <v>173</v>
      </c>
      <c r="BB193" s="885">
        <v>2002</v>
      </c>
      <c r="BC193" s="60" t="s">
        <v>98</v>
      </c>
      <c r="BD193" s="60">
        <v>37</v>
      </c>
      <c r="BH193" s="60" t="s">
        <v>173</v>
      </c>
      <c r="BI193" s="884" t="s">
        <v>128</v>
      </c>
      <c r="BJ193" s="60" t="s">
        <v>98</v>
      </c>
      <c r="BK193" s="898">
        <v>44.5</v>
      </c>
      <c r="BL193" s="60">
        <v>2002</v>
      </c>
      <c r="BN193" s="172"/>
      <c r="BO193" s="172"/>
      <c r="BP193" s="172"/>
      <c r="BQ193" s="172"/>
      <c r="BR193" s="172"/>
    </row>
    <row r="194" spans="53:70">
      <c r="BA194" s="60" t="s">
        <v>173</v>
      </c>
      <c r="BB194" s="885">
        <v>2002</v>
      </c>
      <c r="BC194" s="60" t="s">
        <v>203</v>
      </c>
      <c r="BD194" s="60">
        <v>30.7</v>
      </c>
      <c r="BH194" s="60" t="s">
        <v>173</v>
      </c>
      <c r="BI194" s="884" t="s">
        <v>128</v>
      </c>
      <c r="BJ194" s="60" t="s">
        <v>203</v>
      </c>
      <c r="BK194" s="898">
        <v>27.3</v>
      </c>
      <c r="BL194" s="60">
        <v>2002</v>
      </c>
      <c r="BN194" s="172"/>
      <c r="BO194" s="172"/>
      <c r="BP194" s="172"/>
      <c r="BQ194" s="172"/>
      <c r="BR194" s="172"/>
    </row>
    <row r="195" spans="53:70">
      <c r="BA195" s="60" t="s">
        <v>173</v>
      </c>
      <c r="BB195" s="885">
        <v>2002</v>
      </c>
      <c r="BC195" s="60" t="s">
        <v>285</v>
      </c>
      <c r="BD195" s="60">
        <v>8.1</v>
      </c>
      <c r="BH195" s="60" t="s">
        <v>173</v>
      </c>
      <c r="BI195" s="884" t="s">
        <v>128</v>
      </c>
      <c r="BJ195" s="60" t="s">
        <v>285</v>
      </c>
      <c r="BK195" s="898">
        <v>6.9</v>
      </c>
      <c r="BL195" s="60">
        <v>2002</v>
      </c>
      <c r="BN195" s="172"/>
      <c r="BO195" s="172"/>
      <c r="BP195" s="172"/>
      <c r="BQ195" s="172"/>
      <c r="BR195" s="172"/>
    </row>
    <row r="196" spans="53:70">
      <c r="BA196" s="60" t="s">
        <v>173</v>
      </c>
      <c r="BB196" s="885">
        <v>2002</v>
      </c>
      <c r="BC196" s="60" t="s">
        <v>44</v>
      </c>
      <c r="BD196" s="60">
        <v>61.2</v>
      </c>
      <c r="BH196" s="60" t="s">
        <v>173</v>
      </c>
      <c r="BI196" s="884" t="s">
        <v>128</v>
      </c>
      <c r="BJ196" s="60" t="s">
        <v>44</v>
      </c>
      <c r="BK196" s="898">
        <v>77.8</v>
      </c>
      <c r="BL196" s="60">
        <v>2002</v>
      </c>
      <c r="BN196" s="172"/>
      <c r="BO196" s="172"/>
      <c r="BP196" s="172"/>
      <c r="BQ196" s="172"/>
      <c r="BR196" s="172"/>
    </row>
    <row r="197" spans="53:70">
      <c r="BA197" s="60" t="s">
        <v>173</v>
      </c>
      <c r="BB197" s="885">
        <v>2002</v>
      </c>
      <c r="BC197" s="60" t="s">
        <v>45</v>
      </c>
      <c r="BD197" s="60">
        <v>32.6</v>
      </c>
      <c r="BH197" s="60" t="s">
        <v>173</v>
      </c>
      <c r="BI197" s="884" t="s">
        <v>128</v>
      </c>
      <c r="BJ197" s="60" t="s">
        <v>45</v>
      </c>
      <c r="BK197" s="898">
        <v>29.9</v>
      </c>
      <c r="BL197" s="60">
        <v>2002</v>
      </c>
      <c r="BN197" s="172"/>
      <c r="BO197" s="172"/>
      <c r="BP197" s="172"/>
      <c r="BQ197" s="172"/>
      <c r="BR197" s="172"/>
    </row>
    <row r="198" spans="53:70">
      <c r="BA198" s="60" t="s">
        <v>173</v>
      </c>
      <c r="BB198" s="885">
        <v>2002</v>
      </c>
      <c r="BC198" s="60" t="s">
        <v>48</v>
      </c>
      <c r="BD198" s="60">
        <v>20.399999999999999</v>
      </c>
      <c r="BH198" s="60" t="s">
        <v>173</v>
      </c>
      <c r="BI198" s="884" t="s">
        <v>128</v>
      </c>
      <c r="BJ198" s="60" t="s">
        <v>48</v>
      </c>
      <c r="BK198" s="898">
        <v>25.799999999999997</v>
      </c>
      <c r="BL198" s="60">
        <v>2002</v>
      </c>
      <c r="BN198" s="172"/>
      <c r="BO198" s="172"/>
      <c r="BP198" s="172"/>
      <c r="BQ198" s="172"/>
      <c r="BR198" s="172"/>
    </row>
    <row r="199" spans="53:70">
      <c r="BA199" s="60" t="s">
        <v>173</v>
      </c>
      <c r="BB199" s="885">
        <v>2002</v>
      </c>
      <c r="BC199" s="60" t="s">
        <v>99</v>
      </c>
      <c r="BD199" s="60">
        <v>678.2</v>
      </c>
      <c r="BH199" s="60" t="s">
        <v>173</v>
      </c>
      <c r="BI199" s="884" t="s">
        <v>128</v>
      </c>
      <c r="BJ199" s="60" t="s">
        <v>99</v>
      </c>
      <c r="BK199" s="898">
        <v>732.8</v>
      </c>
      <c r="BL199" s="60">
        <v>2002</v>
      </c>
      <c r="BN199" s="172"/>
      <c r="BO199" s="172"/>
      <c r="BP199" s="172"/>
      <c r="BQ199" s="172"/>
      <c r="BR199" s="172"/>
    </row>
    <row r="200" spans="53:70">
      <c r="BA200" s="60" t="s">
        <v>38</v>
      </c>
      <c r="BB200" s="885">
        <v>2003</v>
      </c>
      <c r="BC200" s="60" t="s">
        <v>15</v>
      </c>
      <c r="BD200" s="886">
        <v>1.3</v>
      </c>
      <c r="BH200" s="60" t="s">
        <v>38</v>
      </c>
      <c r="BI200" s="884" t="s">
        <v>129</v>
      </c>
      <c r="BJ200" s="60" t="s">
        <v>15</v>
      </c>
      <c r="BK200" s="887">
        <v>2.2000000000000002</v>
      </c>
      <c r="BL200" s="60">
        <v>2003</v>
      </c>
      <c r="BN200" s="172"/>
      <c r="BO200" s="172"/>
      <c r="BP200" s="172"/>
      <c r="BQ200" s="172"/>
      <c r="BR200" s="172"/>
    </row>
    <row r="201" spans="53:70">
      <c r="BA201" s="60" t="s">
        <v>38</v>
      </c>
      <c r="BB201" s="885">
        <v>2003</v>
      </c>
      <c r="BC201" s="60" t="s">
        <v>284</v>
      </c>
      <c r="BD201" s="886">
        <v>4.8000000000000007</v>
      </c>
      <c r="BH201" s="60" t="s">
        <v>38</v>
      </c>
      <c r="BI201" s="884" t="s">
        <v>129</v>
      </c>
      <c r="BJ201" s="60" t="s">
        <v>284</v>
      </c>
      <c r="BK201" s="887">
        <v>3.9</v>
      </c>
      <c r="BL201" s="60">
        <v>2003</v>
      </c>
      <c r="BN201" s="172"/>
      <c r="BO201" s="172"/>
      <c r="BP201" s="172"/>
      <c r="BQ201" s="172"/>
      <c r="BR201" s="172"/>
    </row>
    <row r="202" spans="53:70">
      <c r="BA202" s="60" t="s">
        <v>38</v>
      </c>
      <c r="BB202" s="885">
        <v>2003</v>
      </c>
      <c r="BC202" s="60" t="s">
        <v>1215</v>
      </c>
      <c r="BD202" s="886">
        <v>60.699999999999996</v>
      </c>
      <c r="BH202" s="60" t="s">
        <v>38</v>
      </c>
      <c r="BI202" s="884" t="s">
        <v>129</v>
      </c>
      <c r="BJ202" s="60" t="s">
        <v>1215</v>
      </c>
      <c r="BK202" s="887">
        <v>70.599999999999994</v>
      </c>
      <c r="BL202" s="60">
        <v>2003</v>
      </c>
      <c r="BN202" s="172"/>
      <c r="BO202" s="172"/>
      <c r="BP202" s="172"/>
      <c r="BQ202" s="172"/>
      <c r="BR202" s="172"/>
    </row>
    <row r="203" spans="53:70">
      <c r="BA203" s="60" t="s">
        <v>38</v>
      </c>
      <c r="BB203" s="885">
        <v>2003</v>
      </c>
      <c r="BC203" s="60" t="s">
        <v>8</v>
      </c>
      <c r="BD203" s="886">
        <v>260.10000000000002</v>
      </c>
      <c r="BH203" s="60" t="s">
        <v>38</v>
      </c>
      <c r="BI203" s="884" t="s">
        <v>129</v>
      </c>
      <c r="BJ203" s="60" t="s">
        <v>8</v>
      </c>
      <c r="BK203" s="887">
        <v>276.7</v>
      </c>
      <c r="BL203" s="60">
        <v>2003</v>
      </c>
      <c r="BN203" s="172"/>
      <c r="BO203" s="172"/>
      <c r="BP203" s="172"/>
      <c r="BQ203" s="172"/>
      <c r="BR203" s="172"/>
    </row>
    <row r="204" spans="53:70">
      <c r="BA204" s="60" t="s">
        <v>38</v>
      </c>
      <c r="BB204" s="885">
        <v>2003</v>
      </c>
      <c r="BC204" s="60" t="s">
        <v>98</v>
      </c>
      <c r="BD204" s="886">
        <v>11.2</v>
      </c>
      <c r="BH204" s="60" t="s">
        <v>38</v>
      </c>
      <c r="BI204" s="884" t="s">
        <v>129</v>
      </c>
      <c r="BJ204" s="60" t="s">
        <v>98</v>
      </c>
      <c r="BK204" s="887">
        <v>19.100000000000001</v>
      </c>
      <c r="BL204" s="60">
        <v>2003</v>
      </c>
      <c r="BN204" s="172"/>
      <c r="BO204" s="172"/>
      <c r="BP204" s="172"/>
      <c r="BQ204" s="172"/>
      <c r="BR204" s="172"/>
    </row>
    <row r="205" spans="53:70">
      <c r="BA205" s="60" t="s">
        <v>38</v>
      </c>
      <c r="BB205" s="885">
        <v>2003</v>
      </c>
      <c r="BC205" s="60" t="s">
        <v>203</v>
      </c>
      <c r="BD205" s="886">
        <v>7.1999999999999993</v>
      </c>
      <c r="BH205" s="60" t="s">
        <v>38</v>
      </c>
      <c r="BI205" s="884" t="s">
        <v>129</v>
      </c>
      <c r="BJ205" s="60" t="s">
        <v>203</v>
      </c>
      <c r="BK205" s="887">
        <v>10.6</v>
      </c>
      <c r="BL205" s="60">
        <v>2003</v>
      </c>
      <c r="BN205" s="172"/>
      <c r="BO205" s="172"/>
      <c r="BP205" s="172"/>
      <c r="BQ205" s="172"/>
      <c r="BR205" s="172"/>
    </row>
    <row r="206" spans="53:70">
      <c r="BA206" s="60" t="s">
        <v>38</v>
      </c>
      <c r="BB206" s="885">
        <v>2003</v>
      </c>
      <c r="BC206" s="60" t="s">
        <v>285</v>
      </c>
      <c r="BD206" s="886">
        <v>0</v>
      </c>
      <c r="BH206" s="60" t="s">
        <v>38</v>
      </c>
      <c r="BI206" s="884" t="s">
        <v>129</v>
      </c>
      <c r="BJ206" s="60" t="s">
        <v>285</v>
      </c>
      <c r="BK206" s="887">
        <v>0</v>
      </c>
      <c r="BL206" s="60">
        <v>2003</v>
      </c>
      <c r="BN206" s="172"/>
      <c r="BO206" s="172"/>
      <c r="BP206" s="172"/>
      <c r="BQ206" s="172"/>
      <c r="BR206" s="172"/>
    </row>
    <row r="207" spans="53:70">
      <c r="BA207" s="60" t="s">
        <v>38</v>
      </c>
      <c r="BB207" s="885">
        <v>2003</v>
      </c>
      <c r="BC207" s="60" t="s">
        <v>44</v>
      </c>
      <c r="BD207" s="886">
        <v>0</v>
      </c>
      <c r="BH207" s="60" t="s">
        <v>38</v>
      </c>
      <c r="BI207" s="884" t="s">
        <v>129</v>
      </c>
      <c r="BJ207" s="60" t="s">
        <v>44</v>
      </c>
      <c r="BK207" s="887">
        <v>0</v>
      </c>
      <c r="BL207" s="60">
        <v>2003</v>
      </c>
      <c r="BN207" s="172"/>
      <c r="BO207" s="172"/>
      <c r="BP207" s="172"/>
      <c r="BQ207" s="172"/>
      <c r="BR207" s="172"/>
    </row>
    <row r="208" spans="53:70">
      <c r="BA208" s="60" t="s">
        <v>38</v>
      </c>
      <c r="BB208" s="885">
        <v>2003</v>
      </c>
      <c r="BC208" s="60" t="s">
        <v>45</v>
      </c>
      <c r="BD208" s="888">
        <v>17.3</v>
      </c>
      <c r="BH208" s="60" t="s">
        <v>38</v>
      </c>
      <c r="BI208" s="884" t="s">
        <v>129</v>
      </c>
      <c r="BJ208" s="60" t="s">
        <v>45</v>
      </c>
      <c r="BK208" s="887">
        <v>16.899999999999999</v>
      </c>
      <c r="BL208" s="60">
        <v>2003</v>
      </c>
      <c r="BN208" s="172"/>
      <c r="BO208" s="172"/>
      <c r="BP208" s="172"/>
      <c r="BQ208" s="172"/>
      <c r="BR208" s="172"/>
    </row>
    <row r="209" spans="53:70">
      <c r="BA209" s="60" t="s">
        <v>38</v>
      </c>
      <c r="BB209" s="885">
        <v>2003</v>
      </c>
      <c r="BC209" s="60" t="s">
        <v>48</v>
      </c>
      <c r="BD209" s="888">
        <v>15.6</v>
      </c>
      <c r="BH209" s="60" t="s">
        <v>38</v>
      </c>
      <c r="BI209" s="884" t="s">
        <v>129</v>
      </c>
      <c r="BJ209" s="60" t="s">
        <v>48</v>
      </c>
      <c r="BK209" s="887">
        <v>16.799999999999997</v>
      </c>
      <c r="BL209" s="60">
        <v>2003</v>
      </c>
      <c r="BN209" s="172"/>
      <c r="BO209" s="172"/>
      <c r="BP209" s="172"/>
      <c r="BQ209" s="172"/>
      <c r="BR209" s="172"/>
    </row>
    <row r="210" spans="53:70">
      <c r="BA210" s="60" t="s">
        <v>38</v>
      </c>
      <c r="BB210" s="885">
        <v>2003</v>
      </c>
      <c r="BC210" s="60" t="s">
        <v>99</v>
      </c>
      <c r="BD210" s="888">
        <v>432.9</v>
      </c>
      <c r="BH210" s="60" t="s">
        <v>38</v>
      </c>
      <c r="BI210" s="884" t="s">
        <v>129</v>
      </c>
      <c r="BJ210" s="60" t="s">
        <v>99</v>
      </c>
      <c r="BK210" s="887">
        <v>465.8</v>
      </c>
      <c r="BL210" s="60">
        <v>2003</v>
      </c>
      <c r="BN210" s="172"/>
      <c r="BO210" s="172"/>
      <c r="BP210" s="172"/>
      <c r="BQ210" s="172"/>
      <c r="BR210" s="172"/>
    </row>
    <row r="211" spans="53:70">
      <c r="BA211" s="60" t="s">
        <v>175</v>
      </c>
      <c r="BB211" s="885">
        <v>2003</v>
      </c>
      <c r="BC211" s="60" t="s">
        <v>15</v>
      </c>
      <c r="BD211" s="60">
        <f t="shared" ref="BD211:BD221" si="15">BD222-BD200</f>
        <v>33.200000000000003</v>
      </c>
      <c r="BH211" s="60" t="s">
        <v>175</v>
      </c>
      <c r="BI211" s="884" t="s">
        <v>129</v>
      </c>
      <c r="BJ211" s="60" t="s">
        <v>15</v>
      </c>
      <c r="BK211" s="60">
        <f>BK222-BK200</f>
        <v>35.700000000000003</v>
      </c>
      <c r="BL211" s="60">
        <v>2003</v>
      </c>
      <c r="BN211" s="172"/>
      <c r="BO211" s="172"/>
      <c r="BP211" s="172"/>
      <c r="BQ211" s="172"/>
      <c r="BR211" s="172"/>
    </row>
    <row r="212" spans="53:70">
      <c r="BA212" s="60" t="s">
        <v>175</v>
      </c>
      <c r="BB212" s="885">
        <v>2003</v>
      </c>
      <c r="BC212" s="60" t="s">
        <v>284</v>
      </c>
      <c r="BD212" s="60">
        <f t="shared" si="15"/>
        <v>24.900000000000002</v>
      </c>
      <c r="BH212" s="60" t="s">
        <v>175</v>
      </c>
      <c r="BI212" s="884" t="s">
        <v>129</v>
      </c>
      <c r="BJ212" s="60" t="s">
        <v>284</v>
      </c>
      <c r="BK212" s="60">
        <f t="shared" ref="BK212:BK221" si="16">BK223-BK201</f>
        <v>25.900000000000002</v>
      </c>
      <c r="BL212" s="60">
        <v>2003</v>
      </c>
      <c r="BN212" s="172"/>
      <c r="BO212" s="172"/>
      <c r="BP212" s="172"/>
      <c r="BQ212" s="172"/>
      <c r="BR212" s="172"/>
    </row>
    <row r="213" spans="53:70">
      <c r="BA213" s="60" t="s">
        <v>175</v>
      </c>
      <c r="BB213" s="885">
        <v>2003</v>
      </c>
      <c r="BC213" s="60" t="s">
        <v>1215</v>
      </c>
      <c r="BD213" s="60">
        <f t="shared" si="15"/>
        <v>9.8000000000000043</v>
      </c>
      <c r="BH213" s="60" t="s">
        <v>175</v>
      </c>
      <c r="BI213" s="884" t="s">
        <v>129</v>
      </c>
      <c r="BJ213" s="60" t="s">
        <v>1215</v>
      </c>
      <c r="BK213" s="60">
        <f t="shared" si="16"/>
        <v>13.600000000000009</v>
      </c>
      <c r="BL213" s="60">
        <v>2003</v>
      </c>
      <c r="BN213" s="172"/>
      <c r="BO213" s="172"/>
      <c r="BP213" s="172"/>
      <c r="BQ213" s="172"/>
      <c r="BR213" s="172"/>
    </row>
    <row r="214" spans="53:70">
      <c r="BA214" s="60" t="s">
        <v>175</v>
      </c>
      <c r="BB214" s="885">
        <v>2003</v>
      </c>
      <c r="BC214" s="60" t="s">
        <v>8</v>
      </c>
      <c r="BD214" s="60">
        <f t="shared" si="15"/>
        <v>113.59999999999991</v>
      </c>
      <c r="BH214" s="60" t="s">
        <v>175</v>
      </c>
      <c r="BI214" s="884" t="s">
        <v>129</v>
      </c>
      <c r="BJ214" s="60" t="s">
        <v>8</v>
      </c>
      <c r="BK214" s="60">
        <f t="shared" si="16"/>
        <v>120.40000000000003</v>
      </c>
      <c r="BL214" s="60">
        <v>2003</v>
      </c>
      <c r="BN214" s="172"/>
      <c r="BO214" s="172"/>
      <c r="BP214" s="172"/>
      <c r="BQ214" s="172"/>
      <c r="BR214" s="172"/>
    </row>
    <row r="215" spans="53:70">
      <c r="BA215" s="60" t="s">
        <v>175</v>
      </c>
      <c r="BB215" s="885">
        <v>2003</v>
      </c>
      <c r="BC215" s="60" t="s">
        <v>98</v>
      </c>
      <c r="BD215" s="60">
        <f t="shared" si="15"/>
        <v>40.900000000000006</v>
      </c>
      <c r="BH215" s="60" t="s">
        <v>175</v>
      </c>
      <c r="BI215" s="884" t="s">
        <v>129</v>
      </c>
      <c r="BJ215" s="60" t="s">
        <v>98</v>
      </c>
      <c r="BK215" s="60">
        <f t="shared" si="16"/>
        <v>44.6</v>
      </c>
      <c r="BL215" s="60">
        <v>2003</v>
      </c>
      <c r="BN215" s="172"/>
      <c r="BO215" s="172"/>
      <c r="BP215" s="172"/>
      <c r="BQ215" s="172"/>
      <c r="BR215" s="172"/>
    </row>
    <row r="216" spans="53:70">
      <c r="BA216" s="60" t="s">
        <v>175</v>
      </c>
      <c r="BB216" s="885">
        <v>2003</v>
      </c>
      <c r="BC216" s="60" t="s">
        <v>203</v>
      </c>
      <c r="BD216" s="60">
        <f t="shared" si="15"/>
        <v>19.100000000000005</v>
      </c>
      <c r="BH216" s="60" t="s">
        <v>175</v>
      </c>
      <c r="BI216" s="884" t="s">
        <v>129</v>
      </c>
      <c r="BJ216" s="60" t="s">
        <v>203</v>
      </c>
      <c r="BK216" s="60">
        <f t="shared" si="16"/>
        <v>13.200000000000001</v>
      </c>
      <c r="BL216" s="60">
        <v>2003</v>
      </c>
      <c r="BN216" s="172"/>
      <c r="BO216" s="172"/>
      <c r="BP216" s="172"/>
      <c r="BQ216" s="172"/>
      <c r="BR216" s="172"/>
    </row>
    <row r="217" spans="53:70">
      <c r="BA217" s="60" t="s">
        <v>175</v>
      </c>
      <c r="BB217" s="885">
        <v>2003</v>
      </c>
      <c r="BC217" s="60" t="s">
        <v>285</v>
      </c>
      <c r="BD217" s="60">
        <f t="shared" si="15"/>
        <v>8.9</v>
      </c>
      <c r="BH217" s="60" t="s">
        <v>175</v>
      </c>
      <c r="BI217" s="884" t="s">
        <v>129</v>
      </c>
      <c r="BJ217" s="60" t="s">
        <v>285</v>
      </c>
      <c r="BK217" s="60">
        <f t="shared" si="16"/>
        <v>10.6</v>
      </c>
      <c r="BL217" s="60">
        <v>2003</v>
      </c>
      <c r="BN217" s="172"/>
      <c r="BO217" s="172"/>
      <c r="BP217" s="172"/>
      <c r="BQ217" s="172"/>
      <c r="BR217" s="172"/>
    </row>
    <row r="218" spans="53:70">
      <c r="BA218" s="60" t="s">
        <v>175</v>
      </c>
      <c r="BB218" s="885">
        <v>2003</v>
      </c>
      <c r="BC218" s="60" t="s">
        <v>44</v>
      </c>
      <c r="BD218" s="60">
        <f t="shared" si="15"/>
        <v>84.7</v>
      </c>
      <c r="BH218" s="60" t="s">
        <v>175</v>
      </c>
      <c r="BI218" s="884" t="s">
        <v>129</v>
      </c>
      <c r="BJ218" s="60" t="s">
        <v>44</v>
      </c>
      <c r="BK218" s="60">
        <f t="shared" si="16"/>
        <v>81.5</v>
      </c>
      <c r="BL218" s="60">
        <v>2003</v>
      </c>
      <c r="BN218" s="172"/>
      <c r="BO218" s="172"/>
      <c r="BP218" s="172"/>
      <c r="BQ218" s="172"/>
      <c r="BR218" s="172"/>
    </row>
    <row r="219" spans="53:70">
      <c r="BA219" s="60" t="s">
        <v>175</v>
      </c>
      <c r="BB219" s="885">
        <v>2003</v>
      </c>
      <c r="BC219" s="60" t="s">
        <v>45</v>
      </c>
      <c r="BD219" s="60">
        <f t="shared" si="15"/>
        <v>10.3</v>
      </c>
      <c r="BH219" s="60" t="s">
        <v>175</v>
      </c>
      <c r="BI219" s="884" t="s">
        <v>129</v>
      </c>
      <c r="BJ219" s="60" t="s">
        <v>45</v>
      </c>
      <c r="BK219" s="60">
        <f t="shared" si="16"/>
        <v>9</v>
      </c>
      <c r="BL219" s="60">
        <v>2003</v>
      </c>
      <c r="BN219" s="172"/>
      <c r="BO219" s="172"/>
      <c r="BP219" s="172"/>
      <c r="BQ219" s="172"/>
      <c r="BR219" s="172"/>
    </row>
    <row r="220" spans="53:70">
      <c r="BA220" s="60" t="s">
        <v>175</v>
      </c>
      <c r="BB220" s="885">
        <v>2003</v>
      </c>
      <c r="BC220" s="60" t="s">
        <v>48</v>
      </c>
      <c r="BD220" s="60">
        <f t="shared" si="15"/>
        <v>12.9</v>
      </c>
      <c r="BH220" s="60" t="s">
        <v>175</v>
      </c>
      <c r="BI220" s="884" t="s">
        <v>129</v>
      </c>
      <c r="BJ220" s="60" t="s">
        <v>48</v>
      </c>
      <c r="BK220" s="60">
        <f t="shared" si="16"/>
        <v>15.700000000000003</v>
      </c>
      <c r="BL220" s="60">
        <v>2003</v>
      </c>
      <c r="BN220" s="172"/>
      <c r="BO220" s="172"/>
      <c r="BP220" s="172"/>
      <c r="BQ220" s="172"/>
      <c r="BR220" s="172"/>
    </row>
    <row r="221" spans="53:70">
      <c r="BA221" s="60" t="s">
        <v>175</v>
      </c>
      <c r="BB221" s="885">
        <v>2003</v>
      </c>
      <c r="BC221" s="60" t="s">
        <v>99</v>
      </c>
      <c r="BD221" s="60">
        <f t="shared" si="15"/>
        <v>303.39999999999998</v>
      </c>
      <c r="BH221" s="60" t="s">
        <v>175</v>
      </c>
      <c r="BI221" s="884" t="s">
        <v>129</v>
      </c>
      <c r="BJ221" s="60" t="s">
        <v>99</v>
      </c>
      <c r="BK221" s="60">
        <f t="shared" si="16"/>
        <v>320.90000000000003</v>
      </c>
      <c r="BL221" s="60">
        <v>2003</v>
      </c>
      <c r="BN221" s="172"/>
      <c r="BO221" s="172"/>
      <c r="BP221" s="172"/>
      <c r="BQ221" s="172"/>
      <c r="BR221" s="172"/>
    </row>
    <row r="222" spans="53:70">
      <c r="BA222" s="60" t="s">
        <v>173</v>
      </c>
      <c r="BB222" s="885">
        <v>2003</v>
      </c>
      <c r="BC222" s="60" t="s">
        <v>15</v>
      </c>
      <c r="BD222" s="60">
        <v>34.5</v>
      </c>
      <c r="BH222" s="60" t="s">
        <v>173</v>
      </c>
      <c r="BI222" s="884" t="s">
        <v>129</v>
      </c>
      <c r="BJ222" s="60" t="s">
        <v>15</v>
      </c>
      <c r="BK222" s="898">
        <v>37.900000000000006</v>
      </c>
      <c r="BL222" s="60">
        <v>2003</v>
      </c>
      <c r="BN222" s="172"/>
      <c r="BO222" s="172"/>
      <c r="BP222" s="172"/>
      <c r="BQ222" s="172"/>
      <c r="BR222" s="172"/>
    </row>
    <row r="223" spans="53:70">
      <c r="BA223" s="60" t="s">
        <v>173</v>
      </c>
      <c r="BB223" s="885">
        <v>2003</v>
      </c>
      <c r="BC223" s="60" t="s">
        <v>284</v>
      </c>
      <c r="BD223" s="60">
        <v>29.700000000000003</v>
      </c>
      <c r="BH223" s="60" t="s">
        <v>173</v>
      </c>
      <c r="BI223" s="884" t="s">
        <v>129</v>
      </c>
      <c r="BJ223" s="60" t="s">
        <v>284</v>
      </c>
      <c r="BK223" s="898">
        <v>29.8</v>
      </c>
      <c r="BL223" s="60">
        <v>2003</v>
      </c>
      <c r="BN223" s="172"/>
      <c r="BO223" s="172"/>
      <c r="BP223" s="172"/>
      <c r="BQ223" s="172"/>
      <c r="BR223" s="172"/>
    </row>
    <row r="224" spans="53:70">
      <c r="BA224" s="60" t="s">
        <v>173</v>
      </c>
      <c r="BB224" s="885">
        <v>2003</v>
      </c>
      <c r="BC224" s="60" t="s">
        <v>1215</v>
      </c>
      <c r="BD224" s="60">
        <v>70.5</v>
      </c>
      <c r="BH224" s="60" t="s">
        <v>173</v>
      </c>
      <c r="BI224" s="884" t="s">
        <v>129</v>
      </c>
      <c r="BJ224" s="60" t="s">
        <v>1215</v>
      </c>
      <c r="BK224" s="898">
        <v>84.2</v>
      </c>
      <c r="BL224" s="60">
        <v>2003</v>
      </c>
      <c r="BN224" s="172"/>
      <c r="BO224" s="172"/>
      <c r="BP224" s="172"/>
      <c r="BQ224" s="172"/>
      <c r="BR224" s="172"/>
    </row>
    <row r="225" spans="53:70">
      <c r="BA225" s="60" t="s">
        <v>173</v>
      </c>
      <c r="BB225" s="885">
        <v>2003</v>
      </c>
      <c r="BC225" s="60" t="s">
        <v>8</v>
      </c>
      <c r="BD225" s="60">
        <v>373.69999999999993</v>
      </c>
      <c r="BH225" s="60" t="s">
        <v>173</v>
      </c>
      <c r="BI225" s="884" t="s">
        <v>129</v>
      </c>
      <c r="BJ225" s="60" t="s">
        <v>8</v>
      </c>
      <c r="BK225" s="898">
        <v>397.1</v>
      </c>
      <c r="BL225" s="60">
        <v>2003</v>
      </c>
      <c r="BN225" s="172"/>
      <c r="BO225" s="172"/>
      <c r="BP225" s="172"/>
      <c r="BQ225" s="172"/>
      <c r="BR225" s="172"/>
    </row>
    <row r="226" spans="53:70">
      <c r="BA226" s="60" t="s">
        <v>173</v>
      </c>
      <c r="BB226" s="885">
        <v>2003</v>
      </c>
      <c r="BC226" s="60" t="s">
        <v>98</v>
      </c>
      <c r="BD226" s="60">
        <v>52.1</v>
      </c>
      <c r="BH226" s="60" t="s">
        <v>173</v>
      </c>
      <c r="BI226" s="884" t="s">
        <v>129</v>
      </c>
      <c r="BJ226" s="60" t="s">
        <v>98</v>
      </c>
      <c r="BK226" s="898">
        <v>63.7</v>
      </c>
      <c r="BL226" s="60">
        <v>2003</v>
      </c>
      <c r="BN226" s="172"/>
      <c r="BO226" s="172"/>
      <c r="BP226" s="172"/>
      <c r="BQ226" s="172"/>
      <c r="BR226" s="172"/>
    </row>
    <row r="227" spans="53:70">
      <c r="BA227" s="60" t="s">
        <v>173</v>
      </c>
      <c r="BB227" s="885">
        <v>2003</v>
      </c>
      <c r="BC227" s="60" t="s">
        <v>203</v>
      </c>
      <c r="BD227" s="60">
        <v>26.300000000000004</v>
      </c>
      <c r="BH227" s="60" t="s">
        <v>173</v>
      </c>
      <c r="BI227" s="884" t="s">
        <v>129</v>
      </c>
      <c r="BJ227" s="60" t="s">
        <v>203</v>
      </c>
      <c r="BK227" s="898">
        <v>23.8</v>
      </c>
      <c r="BL227" s="60">
        <v>2003</v>
      </c>
      <c r="BN227" s="172"/>
      <c r="BO227" s="172"/>
      <c r="BP227" s="172"/>
      <c r="BQ227" s="172"/>
      <c r="BR227" s="172"/>
    </row>
    <row r="228" spans="53:70">
      <c r="BA228" s="60" t="s">
        <v>173</v>
      </c>
      <c r="BB228" s="885">
        <v>2003</v>
      </c>
      <c r="BC228" s="60" t="s">
        <v>285</v>
      </c>
      <c r="BD228" s="60">
        <v>8.9</v>
      </c>
      <c r="BH228" s="60" t="s">
        <v>173</v>
      </c>
      <c r="BI228" s="884" t="s">
        <v>129</v>
      </c>
      <c r="BJ228" s="60" t="s">
        <v>285</v>
      </c>
      <c r="BK228" s="898">
        <v>10.6</v>
      </c>
      <c r="BL228" s="60">
        <v>2003</v>
      </c>
      <c r="BN228" s="172"/>
      <c r="BO228" s="172"/>
      <c r="BP228" s="172"/>
      <c r="BQ228" s="172"/>
      <c r="BR228" s="172"/>
    </row>
    <row r="229" spans="53:70">
      <c r="BA229" s="60" t="s">
        <v>173</v>
      </c>
      <c r="BB229" s="885">
        <v>2003</v>
      </c>
      <c r="BC229" s="60" t="s">
        <v>44</v>
      </c>
      <c r="BD229" s="60">
        <v>84.7</v>
      </c>
      <c r="BH229" s="60" t="s">
        <v>173</v>
      </c>
      <c r="BI229" s="884" t="s">
        <v>129</v>
      </c>
      <c r="BJ229" s="60" t="s">
        <v>44</v>
      </c>
      <c r="BK229" s="898">
        <v>81.5</v>
      </c>
      <c r="BL229" s="60">
        <v>2003</v>
      </c>
      <c r="BN229" s="172"/>
      <c r="BO229" s="172"/>
      <c r="BP229" s="172"/>
      <c r="BQ229" s="172"/>
      <c r="BR229" s="172"/>
    </row>
    <row r="230" spans="53:70">
      <c r="BA230" s="60" t="s">
        <v>173</v>
      </c>
      <c r="BB230" s="885">
        <v>2003</v>
      </c>
      <c r="BC230" s="60" t="s">
        <v>45</v>
      </c>
      <c r="BD230" s="60">
        <v>27.6</v>
      </c>
      <c r="BH230" s="60" t="s">
        <v>173</v>
      </c>
      <c r="BI230" s="884" t="s">
        <v>129</v>
      </c>
      <c r="BJ230" s="60" t="s">
        <v>45</v>
      </c>
      <c r="BK230" s="898">
        <v>25.9</v>
      </c>
      <c r="BL230" s="60">
        <v>2003</v>
      </c>
      <c r="BN230" s="172"/>
      <c r="BO230" s="172"/>
      <c r="BP230" s="172"/>
      <c r="BQ230" s="172"/>
      <c r="BR230" s="172"/>
    </row>
    <row r="231" spans="53:70">
      <c r="BA231" s="60" t="s">
        <v>173</v>
      </c>
      <c r="BB231" s="885">
        <v>2003</v>
      </c>
      <c r="BC231" s="60" t="s">
        <v>48</v>
      </c>
      <c r="BD231" s="60">
        <v>28.5</v>
      </c>
      <c r="BH231" s="60" t="s">
        <v>173</v>
      </c>
      <c r="BI231" s="884" t="s">
        <v>129</v>
      </c>
      <c r="BJ231" s="60" t="s">
        <v>48</v>
      </c>
      <c r="BK231" s="898">
        <v>32.5</v>
      </c>
      <c r="BL231" s="60">
        <v>2003</v>
      </c>
      <c r="BN231" s="172"/>
      <c r="BO231" s="172"/>
      <c r="BP231" s="172"/>
      <c r="BQ231" s="172"/>
      <c r="BR231" s="172"/>
    </row>
    <row r="232" spans="53:70">
      <c r="BA232" s="60" t="s">
        <v>173</v>
      </c>
      <c r="BB232" s="885">
        <v>2003</v>
      </c>
      <c r="BC232" s="60" t="s">
        <v>99</v>
      </c>
      <c r="BD232" s="60">
        <v>736.3</v>
      </c>
      <c r="BH232" s="60" t="s">
        <v>173</v>
      </c>
      <c r="BI232" s="884" t="s">
        <v>129</v>
      </c>
      <c r="BJ232" s="60" t="s">
        <v>99</v>
      </c>
      <c r="BK232" s="898">
        <v>786.7</v>
      </c>
      <c r="BL232" s="60">
        <v>2003</v>
      </c>
      <c r="BN232" s="172"/>
      <c r="BO232" s="172"/>
      <c r="BP232" s="172"/>
      <c r="BQ232" s="172"/>
      <c r="BR232" s="172"/>
    </row>
    <row r="233" spans="53:70">
      <c r="BA233" s="60" t="s">
        <v>38</v>
      </c>
      <c r="BB233" s="885">
        <v>2004</v>
      </c>
      <c r="BC233" s="60" t="s">
        <v>15</v>
      </c>
      <c r="BD233" s="886">
        <v>3.8</v>
      </c>
      <c r="BH233" s="60" t="s">
        <v>38</v>
      </c>
      <c r="BI233" s="884" t="s">
        <v>130</v>
      </c>
      <c r="BJ233" s="60" t="s">
        <v>15</v>
      </c>
      <c r="BK233" s="887">
        <v>3.3</v>
      </c>
      <c r="BL233" s="60">
        <v>2004</v>
      </c>
      <c r="BN233" s="172"/>
      <c r="BO233" s="172"/>
      <c r="BP233" s="172"/>
      <c r="BQ233" s="172"/>
      <c r="BR233" s="172"/>
    </row>
    <row r="234" spans="53:70">
      <c r="BA234" s="60" t="s">
        <v>38</v>
      </c>
      <c r="BB234" s="885">
        <v>2004</v>
      </c>
      <c r="BC234" s="60" t="s">
        <v>284</v>
      </c>
      <c r="BD234" s="886">
        <v>1.9</v>
      </c>
      <c r="BH234" s="60" t="s">
        <v>38</v>
      </c>
      <c r="BI234" s="884" t="s">
        <v>130</v>
      </c>
      <c r="BJ234" s="60" t="s">
        <v>284</v>
      </c>
      <c r="BK234" s="887">
        <v>2.4</v>
      </c>
      <c r="BL234" s="60">
        <v>2004</v>
      </c>
      <c r="BN234" s="172"/>
      <c r="BO234" s="172"/>
      <c r="BP234" s="172"/>
      <c r="BQ234" s="172"/>
      <c r="BR234" s="172"/>
    </row>
    <row r="235" spans="53:70">
      <c r="BA235" s="60" t="s">
        <v>38</v>
      </c>
      <c r="BB235" s="885">
        <v>2004</v>
      </c>
      <c r="BC235" s="60" t="s">
        <v>1215</v>
      </c>
      <c r="BD235" s="886">
        <v>104.4</v>
      </c>
      <c r="BH235" s="60" t="s">
        <v>38</v>
      </c>
      <c r="BI235" s="884" t="s">
        <v>130</v>
      </c>
      <c r="BJ235" s="60" t="s">
        <v>1215</v>
      </c>
      <c r="BK235" s="887">
        <v>148.69999999999999</v>
      </c>
      <c r="BL235" s="60">
        <v>2004</v>
      </c>
      <c r="BN235" s="172"/>
      <c r="BO235" s="172"/>
      <c r="BP235" s="172"/>
      <c r="BQ235" s="172"/>
      <c r="BR235" s="172"/>
    </row>
    <row r="236" spans="53:70">
      <c r="BA236" s="60" t="s">
        <v>38</v>
      </c>
      <c r="BB236" s="885">
        <v>2004</v>
      </c>
      <c r="BC236" s="60" t="s">
        <v>8</v>
      </c>
      <c r="BD236" s="886">
        <v>283.70000000000005</v>
      </c>
      <c r="BH236" s="60" t="s">
        <v>38</v>
      </c>
      <c r="BI236" s="884" t="s">
        <v>130</v>
      </c>
      <c r="BJ236" s="60" t="s">
        <v>8</v>
      </c>
      <c r="BK236" s="887">
        <v>259.60000000000002</v>
      </c>
      <c r="BL236" s="60">
        <v>2004</v>
      </c>
      <c r="BN236" s="172"/>
      <c r="BO236" s="172"/>
      <c r="BP236" s="172"/>
      <c r="BQ236" s="172"/>
      <c r="BR236" s="172"/>
    </row>
    <row r="237" spans="53:70">
      <c r="BA237" s="60" t="s">
        <v>38</v>
      </c>
      <c r="BB237" s="885">
        <v>2004</v>
      </c>
      <c r="BC237" s="60" t="s">
        <v>98</v>
      </c>
      <c r="BD237" s="886">
        <v>83.7</v>
      </c>
      <c r="BH237" s="60" t="s">
        <v>38</v>
      </c>
      <c r="BI237" s="884" t="s">
        <v>130</v>
      </c>
      <c r="BJ237" s="60" t="s">
        <v>98</v>
      </c>
      <c r="BK237" s="887">
        <v>137</v>
      </c>
      <c r="BL237" s="60">
        <v>2004</v>
      </c>
      <c r="BN237" s="172"/>
      <c r="BO237" s="172"/>
      <c r="BP237" s="172"/>
      <c r="BQ237" s="172"/>
      <c r="BR237" s="172"/>
    </row>
    <row r="238" spans="53:70">
      <c r="BA238" s="60" t="s">
        <v>38</v>
      </c>
      <c r="BB238" s="885">
        <v>2004</v>
      </c>
      <c r="BC238" s="60" t="s">
        <v>203</v>
      </c>
      <c r="BD238" s="886">
        <v>5.2</v>
      </c>
      <c r="BH238" s="60" t="s">
        <v>38</v>
      </c>
      <c r="BI238" s="884" t="s">
        <v>130</v>
      </c>
      <c r="BJ238" s="60" t="s">
        <v>203</v>
      </c>
      <c r="BK238" s="887">
        <v>7.2</v>
      </c>
      <c r="BL238" s="60">
        <v>2004</v>
      </c>
      <c r="BN238" s="172"/>
      <c r="BO238" s="172"/>
      <c r="BP238" s="172"/>
      <c r="BQ238" s="172"/>
      <c r="BR238" s="172"/>
    </row>
    <row r="239" spans="53:70">
      <c r="BA239" s="60" t="s">
        <v>38</v>
      </c>
      <c r="BB239" s="885">
        <v>2004</v>
      </c>
      <c r="BC239" s="60" t="s">
        <v>285</v>
      </c>
      <c r="BD239" s="886">
        <v>0.1</v>
      </c>
      <c r="BH239" s="60" t="s">
        <v>38</v>
      </c>
      <c r="BI239" s="884" t="s">
        <v>130</v>
      </c>
      <c r="BJ239" s="60" t="s">
        <v>285</v>
      </c>
      <c r="BK239" s="887">
        <v>0.2</v>
      </c>
      <c r="BL239" s="60">
        <v>2004</v>
      </c>
      <c r="BN239" s="172"/>
      <c r="BO239" s="172"/>
      <c r="BP239" s="172"/>
      <c r="BQ239" s="172"/>
      <c r="BR239" s="172"/>
    </row>
    <row r="240" spans="53:70">
      <c r="BA240" s="60" t="s">
        <v>38</v>
      </c>
      <c r="BB240" s="885">
        <v>2004</v>
      </c>
      <c r="BC240" s="60" t="s">
        <v>44</v>
      </c>
      <c r="BD240" s="886">
        <v>0.4</v>
      </c>
      <c r="BH240" s="60" t="s">
        <v>38</v>
      </c>
      <c r="BI240" s="884" t="s">
        <v>130</v>
      </c>
      <c r="BJ240" s="60" t="s">
        <v>44</v>
      </c>
      <c r="BK240" s="887">
        <v>0.7</v>
      </c>
      <c r="BL240" s="60">
        <v>2004</v>
      </c>
      <c r="BN240" s="172"/>
      <c r="BO240" s="172"/>
      <c r="BP240" s="172"/>
      <c r="BQ240" s="172"/>
      <c r="BR240" s="172"/>
    </row>
    <row r="241" spans="53:70">
      <c r="BA241" s="60" t="s">
        <v>38</v>
      </c>
      <c r="BB241" s="885">
        <v>2004</v>
      </c>
      <c r="BC241" s="60" t="s">
        <v>45</v>
      </c>
      <c r="BD241" s="888">
        <v>16.100000000000001</v>
      </c>
      <c r="BH241" s="60" t="s">
        <v>38</v>
      </c>
      <c r="BI241" s="884" t="s">
        <v>130</v>
      </c>
      <c r="BJ241" s="60" t="s">
        <v>45</v>
      </c>
      <c r="BK241" s="887">
        <v>15.899999999999999</v>
      </c>
      <c r="BL241" s="60">
        <v>2004</v>
      </c>
      <c r="BN241" s="172"/>
      <c r="BO241" s="172"/>
      <c r="BP241" s="172"/>
      <c r="BQ241" s="172"/>
      <c r="BR241" s="172"/>
    </row>
    <row r="242" spans="53:70">
      <c r="BA242" s="60" t="s">
        <v>38</v>
      </c>
      <c r="BB242" s="885">
        <v>2004</v>
      </c>
      <c r="BC242" s="60" t="s">
        <v>48</v>
      </c>
      <c r="BD242" s="888">
        <v>17.2</v>
      </c>
      <c r="BH242" s="60" t="s">
        <v>38</v>
      </c>
      <c r="BI242" s="884" t="s">
        <v>130</v>
      </c>
      <c r="BJ242" s="60" t="s">
        <v>48</v>
      </c>
      <c r="BK242" s="887">
        <v>18.799999999999997</v>
      </c>
      <c r="BL242" s="60">
        <v>2004</v>
      </c>
      <c r="BN242" s="172"/>
      <c r="BO242" s="172"/>
      <c r="BP242" s="172"/>
      <c r="BQ242" s="172"/>
      <c r="BR242" s="172"/>
    </row>
    <row r="243" spans="53:70">
      <c r="BA243" s="60" t="s">
        <v>38</v>
      </c>
      <c r="BB243" s="885">
        <v>2004</v>
      </c>
      <c r="BC243" s="60" t="s">
        <v>99</v>
      </c>
      <c r="BD243" s="888">
        <v>539.90000000000009</v>
      </c>
      <c r="BH243" s="60" t="s">
        <v>38</v>
      </c>
      <c r="BI243" s="884" t="s">
        <v>130</v>
      </c>
      <c r="BJ243" s="60" t="s">
        <v>99</v>
      </c>
      <c r="BK243" s="887">
        <v>606</v>
      </c>
      <c r="BL243" s="60">
        <v>2004</v>
      </c>
      <c r="BN243" s="172"/>
      <c r="BO243" s="172"/>
      <c r="BP243" s="172"/>
      <c r="BQ243" s="172"/>
      <c r="BR243" s="172"/>
    </row>
    <row r="244" spans="53:70">
      <c r="BA244" s="60" t="s">
        <v>175</v>
      </c>
      <c r="BB244" s="885">
        <v>2004</v>
      </c>
      <c r="BC244" s="60" t="s">
        <v>15</v>
      </c>
      <c r="BD244" s="60">
        <f t="shared" ref="BD244:BD254" si="17">BD255-BD233</f>
        <v>52</v>
      </c>
      <c r="BH244" s="60" t="s">
        <v>175</v>
      </c>
      <c r="BI244" s="884" t="s">
        <v>130</v>
      </c>
      <c r="BJ244" s="60" t="s">
        <v>15</v>
      </c>
      <c r="BK244" s="60">
        <f>BK255-BK233</f>
        <v>68.100000000000009</v>
      </c>
      <c r="BL244" s="60">
        <v>2004</v>
      </c>
      <c r="BN244" s="172"/>
      <c r="BO244" s="172"/>
      <c r="BP244" s="172"/>
      <c r="BQ244" s="172"/>
      <c r="BR244" s="172"/>
    </row>
    <row r="245" spans="53:70">
      <c r="BA245" s="60" t="s">
        <v>175</v>
      </c>
      <c r="BB245" s="885">
        <v>2004</v>
      </c>
      <c r="BC245" s="60" t="s">
        <v>284</v>
      </c>
      <c r="BD245" s="60">
        <f t="shared" si="17"/>
        <v>31.5</v>
      </c>
      <c r="BH245" s="60" t="s">
        <v>175</v>
      </c>
      <c r="BI245" s="884" t="s">
        <v>130</v>
      </c>
      <c r="BJ245" s="60" t="s">
        <v>284</v>
      </c>
      <c r="BK245" s="60">
        <f t="shared" ref="BK245:BK254" si="18">BK256-BK234</f>
        <v>28.9</v>
      </c>
      <c r="BL245" s="60">
        <v>2004</v>
      </c>
      <c r="BN245" s="172"/>
      <c r="BO245" s="172"/>
      <c r="BP245" s="172"/>
      <c r="BQ245" s="172"/>
      <c r="BR245" s="172"/>
    </row>
    <row r="246" spans="53:70">
      <c r="BA246" s="60" t="s">
        <v>175</v>
      </c>
      <c r="BB246" s="885">
        <v>2004</v>
      </c>
      <c r="BC246" s="60" t="s">
        <v>1215</v>
      </c>
      <c r="BD246" s="60">
        <f t="shared" si="17"/>
        <v>13.799999999999983</v>
      </c>
      <c r="BH246" s="60" t="s">
        <v>175</v>
      </c>
      <c r="BI246" s="884" t="s">
        <v>130</v>
      </c>
      <c r="BJ246" s="60" t="s">
        <v>1215</v>
      </c>
      <c r="BK246" s="60">
        <f t="shared" si="18"/>
        <v>9.9000000000000057</v>
      </c>
      <c r="BL246" s="60">
        <v>2004</v>
      </c>
      <c r="BN246" s="172"/>
      <c r="BO246" s="172"/>
      <c r="BP246" s="172"/>
      <c r="BQ246" s="172"/>
      <c r="BR246" s="172"/>
    </row>
    <row r="247" spans="53:70">
      <c r="BA247" s="60" t="s">
        <v>175</v>
      </c>
      <c r="BB247" s="885">
        <v>2004</v>
      </c>
      <c r="BC247" s="60" t="s">
        <v>8</v>
      </c>
      <c r="BD247" s="60">
        <f t="shared" si="17"/>
        <v>130.30000000000001</v>
      </c>
      <c r="BH247" s="60" t="s">
        <v>175</v>
      </c>
      <c r="BI247" s="884" t="s">
        <v>130</v>
      </c>
      <c r="BJ247" s="60" t="s">
        <v>8</v>
      </c>
      <c r="BK247" s="60">
        <f t="shared" si="18"/>
        <v>132.10000000000002</v>
      </c>
      <c r="BL247" s="60">
        <v>2004</v>
      </c>
      <c r="BN247" s="172"/>
      <c r="BO247" s="172"/>
      <c r="BP247" s="172"/>
      <c r="BQ247" s="172"/>
      <c r="BR247" s="172"/>
    </row>
    <row r="248" spans="53:70">
      <c r="BA248" s="60" t="s">
        <v>175</v>
      </c>
      <c r="BB248" s="885">
        <v>2004</v>
      </c>
      <c r="BC248" s="60" t="s">
        <v>98</v>
      </c>
      <c r="BD248" s="60">
        <f t="shared" si="17"/>
        <v>14.200000000000003</v>
      </c>
      <c r="BH248" s="60" t="s">
        <v>175</v>
      </c>
      <c r="BI248" s="884" t="s">
        <v>130</v>
      </c>
      <c r="BJ248" s="60" t="s">
        <v>98</v>
      </c>
      <c r="BK248" s="60">
        <f t="shared" si="18"/>
        <v>0.90000000000000568</v>
      </c>
      <c r="BL248" s="60">
        <v>2004</v>
      </c>
      <c r="BN248" s="172"/>
      <c r="BO248" s="172"/>
      <c r="BP248" s="172"/>
      <c r="BQ248" s="172"/>
      <c r="BR248" s="172"/>
    </row>
    <row r="249" spans="53:70">
      <c r="BA249" s="60" t="s">
        <v>175</v>
      </c>
      <c r="BB249" s="885">
        <v>2004</v>
      </c>
      <c r="BC249" s="60" t="s">
        <v>203</v>
      </c>
      <c r="BD249" s="60">
        <f t="shared" si="17"/>
        <v>19.500000000000004</v>
      </c>
      <c r="BH249" s="60" t="s">
        <v>175</v>
      </c>
      <c r="BI249" s="884" t="s">
        <v>130</v>
      </c>
      <c r="BJ249" s="60" t="s">
        <v>203</v>
      </c>
      <c r="BK249" s="60">
        <f t="shared" si="18"/>
        <v>20.400000000000002</v>
      </c>
      <c r="BL249" s="60">
        <v>2004</v>
      </c>
      <c r="BN249" s="172"/>
      <c r="BO249" s="172"/>
      <c r="BP249" s="172"/>
      <c r="BQ249" s="172"/>
      <c r="BR249" s="172"/>
    </row>
    <row r="250" spans="53:70">
      <c r="BA250" s="60" t="s">
        <v>175</v>
      </c>
      <c r="BB250" s="885">
        <v>2004</v>
      </c>
      <c r="BC250" s="60" t="s">
        <v>285</v>
      </c>
      <c r="BD250" s="60">
        <f t="shared" si="17"/>
        <v>14.7</v>
      </c>
      <c r="BH250" s="60" t="s">
        <v>175</v>
      </c>
      <c r="BI250" s="884" t="s">
        <v>130</v>
      </c>
      <c r="BJ250" s="60" t="s">
        <v>285</v>
      </c>
      <c r="BK250" s="60">
        <f t="shared" si="18"/>
        <v>20.5</v>
      </c>
      <c r="BL250" s="60">
        <v>2004</v>
      </c>
      <c r="BN250" s="172"/>
      <c r="BO250" s="172"/>
      <c r="BP250" s="172"/>
      <c r="BQ250" s="172"/>
      <c r="BR250" s="172"/>
    </row>
    <row r="251" spans="53:70">
      <c r="BA251" s="60" t="s">
        <v>175</v>
      </c>
      <c r="BB251" s="885">
        <v>2004</v>
      </c>
      <c r="BC251" s="60" t="s">
        <v>44</v>
      </c>
      <c r="BD251" s="60">
        <f t="shared" si="17"/>
        <v>96.5</v>
      </c>
      <c r="BH251" s="60" t="s">
        <v>175</v>
      </c>
      <c r="BI251" s="884" t="s">
        <v>130</v>
      </c>
      <c r="BJ251" s="60" t="s">
        <v>44</v>
      </c>
      <c r="BK251" s="60">
        <f t="shared" si="18"/>
        <v>126.10000000000001</v>
      </c>
      <c r="BL251" s="60">
        <v>2004</v>
      </c>
      <c r="BN251" s="172"/>
      <c r="BO251" s="172"/>
      <c r="BP251" s="172"/>
      <c r="BQ251" s="172"/>
      <c r="BR251" s="172"/>
    </row>
    <row r="252" spans="53:70">
      <c r="BA252" s="60" t="s">
        <v>175</v>
      </c>
      <c r="BB252" s="885">
        <v>2004</v>
      </c>
      <c r="BC252" s="60" t="s">
        <v>45</v>
      </c>
      <c r="BD252" s="60">
        <f t="shared" si="17"/>
        <v>9.2999999999999972</v>
      </c>
      <c r="BH252" s="60" t="s">
        <v>175</v>
      </c>
      <c r="BI252" s="884" t="s">
        <v>130</v>
      </c>
      <c r="BJ252" s="60" t="s">
        <v>45</v>
      </c>
      <c r="BK252" s="60">
        <f t="shared" si="18"/>
        <v>7.8000000000000043</v>
      </c>
      <c r="BL252" s="60">
        <v>2004</v>
      </c>
      <c r="BN252" s="172"/>
      <c r="BO252" s="172"/>
      <c r="BP252" s="172"/>
      <c r="BQ252" s="172"/>
      <c r="BR252" s="172"/>
    </row>
    <row r="253" spans="53:70">
      <c r="BA253" s="60" t="s">
        <v>175</v>
      </c>
      <c r="BB253" s="885">
        <v>2004</v>
      </c>
      <c r="BC253" s="60" t="s">
        <v>48</v>
      </c>
      <c r="BD253" s="60">
        <f t="shared" si="17"/>
        <v>21.2</v>
      </c>
      <c r="BH253" s="60" t="s">
        <v>175</v>
      </c>
      <c r="BI253" s="884" t="s">
        <v>130</v>
      </c>
      <c r="BJ253" s="60" t="s">
        <v>48</v>
      </c>
      <c r="BK253" s="60">
        <f t="shared" si="18"/>
        <v>19.800000000000004</v>
      </c>
      <c r="BL253" s="60">
        <v>2004</v>
      </c>
      <c r="BN253" s="172"/>
      <c r="BO253" s="172"/>
      <c r="BP253" s="172"/>
      <c r="BQ253" s="172"/>
      <c r="BR253" s="172"/>
    </row>
    <row r="254" spans="53:70">
      <c r="BA254" s="60" t="s">
        <v>175</v>
      </c>
      <c r="BB254" s="885">
        <v>2004</v>
      </c>
      <c r="BC254" s="60" t="s">
        <v>99</v>
      </c>
      <c r="BD254" s="60">
        <f t="shared" si="17"/>
        <v>379.5</v>
      </c>
      <c r="BH254" s="60" t="s">
        <v>175</v>
      </c>
      <c r="BI254" s="884" t="s">
        <v>130</v>
      </c>
      <c r="BJ254" s="60" t="s">
        <v>99</v>
      </c>
      <c r="BK254" s="60">
        <f t="shared" si="18"/>
        <v>422.40000000000009</v>
      </c>
      <c r="BL254" s="60">
        <v>2004</v>
      </c>
      <c r="BN254" s="172"/>
      <c r="BO254" s="172"/>
      <c r="BP254" s="172"/>
      <c r="BQ254" s="172"/>
      <c r="BR254" s="172"/>
    </row>
    <row r="255" spans="53:70">
      <c r="BA255" s="60" t="s">
        <v>173</v>
      </c>
      <c r="BB255" s="885">
        <v>2004</v>
      </c>
      <c r="BC255" s="60" t="s">
        <v>15</v>
      </c>
      <c r="BD255" s="60">
        <v>55.8</v>
      </c>
      <c r="BH255" s="60" t="s">
        <v>173</v>
      </c>
      <c r="BI255" s="884" t="s">
        <v>130</v>
      </c>
      <c r="BJ255" s="60" t="s">
        <v>15</v>
      </c>
      <c r="BK255" s="898">
        <v>71.400000000000006</v>
      </c>
      <c r="BL255" s="60">
        <v>2004</v>
      </c>
      <c r="BN255" s="172"/>
      <c r="BO255" s="172"/>
      <c r="BP255" s="172"/>
      <c r="BQ255" s="172"/>
      <c r="BR255" s="172"/>
    </row>
    <row r="256" spans="53:70">
      <c r="BA256" s="60" t="s">
        <v>173</v>
      </c>
      <c r="BB256" s="885">
        <v>2004</v>
      </c>
      <c r="BC256" s="60" t="s">
        <v>284</v>
      </c>
      <c r="BD256" s="60">
        <v>33.4</v>
      </c>
      <c r="BH256" s="60" t="s">
        <v>173</v>
      </c>
      <c r="BI256" s="884" t="s">
        <v>130</v>
      </c>
      <c r="BJ256" s="60" t="s">
        <v>284</v>
      </c>
      <c r="BK256" s="898">
        <v>31.299999999999997</v>
      </c>
      <c r="BL256" s="60">
        <v>2004</v>
      </c>
      <c r="BN256" s="172"/>
      <c r="BO256" s="172"/>
      <c r="BP256" s="172"/>
      <c r="BQ256" s="172"/>
      <c r="BR256" s="172"/>
    </row>
    <row r="257" spans="53:70">
      <c r="BA257" s="60" t="s">
        <v>173</v>
      </c>
      <c r="BB257" s="885">
        <v>2004</v>
      </c>
      <c r="BC257" s="60" t="s">
        <v>1215</v>
      </c>
      <c r="BD257" s="60">
        <v>118.19999999999999</v>
      </c>
      <c r="BH257" s="60" t="s">
        <v>173</v>
      </c>
      <c r="BI257" s="884" t="s">
        <v>130</v>
      </c>
      <c r="BJ257" s="60" t="s">
        <v>1215</v>
      </c>
      <c r="BK257" s="898">
        <v>158.6</v>
      </c>
      <c r="BL257" s="60">
        <v>2004</v>
      </c>
      <c r="BN257" s="172"/>
      <c r="BO257" s="172"/>
      <c r="BP257" s="172"/>
      <c r="BQ257" s="172"/>
      <c r="BR257" s="172"/>
    </row>
    <row r="258" spans="53:70">
      <c r="BA258" s="60" t="s">
        <v>173</v>
      </c>
      <c r="BB258" s="885">
        <v>2004</v>
      </c>
      <c r="BC258" s="60" t="s">
        <v>8</v>
      </c>
      <c r="BD258" s="60">
        <v>414.00000000000006</v>
      </c>
      <c r="BH258" s="60" t="s">
        <v>173</v>
      </c>
      <c r="BI258" s="884" t="s">
        <v>130</v>
      </c>
      <c r="BJ258" s="60" t="s">
        <v>8</v>
      </c>
      <c r="BK258" s="898">
        <v>391.70000000000005</v>
      </c>
      <c r="BL258" s="60">
        <v>2004</v>
      </c>
      <c r="BN258" s="172"/>
      <c r="BO258" s="172"/>
      <c r="BP258" s="172"/>
      <c r="BQ258" s="172"/>
      <c r="BR258" s="172"/>
    </row>
    <row r="259" spans="53:70">
      <c r="BA259" s="60" t="s">
        <v>173</v>
      </c>
      <c r="BB259" s="885">
        <v>2004</v>
      </c>
      <c r="BC259" s="60" t="s">
        <v>98</v>
      </c>
      <c r="BD259" s="60">
        <v>97.9</v>
      </c>
      <c r="BH259" s="60" t="s">
        <v>173</v>
      </c>
      <c r="BI259" s="884" t="s">
        <v>130</v>
      </c>
      <c r="BJ259" s="60" t="s">
        <v>98</v>
      </c>
      <c r="BK259" s="898">
        <v>137.9</v>
      </c>
      <c r="BL259" s="60">
        <v>2004</v>
      </c>
      <c r="BN259" s="172"/>
      <c r="BO259" s="172"/>
      <c r="BP259" s="172"/>
      <c r="BQ259" s="172"/>
      <c r="BR259" s="172"/>
    </row>
    <row r="260" spans="53:70">
      <c r="BA260" s="60" t="s">
        <v>173</v>
      </c>
      <c r="BB260" s="885">
        <v>2004</v>
      </c>
      <c r="BC260" s="60" t="s">
        <v>203</v>
      </c>
      <c r="BD260" s="60">
        <v>24.700000000000003</v>
      </c>
      <c r="BH260" s="60" t="s">
        <v>173</v>
      </c>
      <c r="BI260" s="884" t="s">
        <v>130</v>
      </c>
      <c r="BJ260" s="60" t="s">
        <v>203</v>
      </c>
      <c r="BK260" s="898">
        <v>27.6</v>
      </c>
      <c r="BL260" s="60">
        <v>2004</v>
      </c>
      <c r="BN260" s="172"/>
      <c r="BO260" s="172"/>
      <c r="BP260" s="172"/>
      <c r="BQ260" s="172"/>
      <c r="BR260" s="172"/>
    </row>
    <row r="261" spans="53:70">
      <c r="BA261" s="60" t="s">
        <v>173</v>
      </c>
      <c r="BB261" s="885">
        <v>2004</v>
      </c>
      <c r="BC261" s="60" t="s">
        <v>285</v>
      </c>
      <c r="BD261" s="60">
        <v>14.799999999999999</v>
      </c>
      <c r="BH261" s="60" t="s">
        <v>173</v>
      </c>
      <c r="BI261" s="884" t="s">
        <v>130</v>
      </c>
      <c r="BJ261" s="60" t="s">
        <v>285</v>
      </c>
      <c r="BK261" s="898">
        <v>20.7</v>
      </c>
      <c r="BL261" s="60">
        <v>2004</v>
      </c>
      <c r="BN261" s="172"/>
      <c r="BO261" s="172"/>
      <c r="BP261" s="172"/>
      <c r="BQ261" s="172"/>
      <c r="BR261" s="172"/>
    </row>
    <row r="262" spans="53:70">
      <c r="BA262" s="60" t="s">
        <v>173</v>
      </c>
      <c r="BB262" s="885">
        <v>2004</v>
      </c>
      <c r="BC262" s="60" t="s">
        <v>44</v>
      </c>
      <c r="BD262" s="60">
        <v>96.9</v>
      </c>
      <c r="BH262" s="60" t="s">
        <v>173</v>
      </c>
      <c r="BI262" s="884" t="s">
        <v>130</v>
      </c>
      <c r="BJ262" s="60" t="s">
        <v>44</v>
      </c>
      <c r="BK262" s="898">
        <v>126.80000000000001</v>
      </c>
      <c r="BL262" s="60">
        <v>2004</v>
      </c>
      <c r="BN262" s="172"/>
      <c r="BO262" s="172"/>
      <c r="BP262" s="172"/>
      <c r="BQ262" s="172"/>
      <c r="BR262" s="172"/>
    </row>
    <row r="263" spans="53:70">
      <c r="BA263" s="60" t="s">
        <v>173</v>
      </c>
      <c r="BB263" s="885">
        <v>2004</v>
      </c>
      <c r="BC263" s="60" t="s">
        <v>45</v>
      </c>
      <c r="BD263" s="60">
        <v>25.4</v>
      </c>
      <c r="BH263" s="60" t="s">
        <v>173</v>
      </c>
      <c r="BI263" s="884" t="s">
        <v>130</v>
      </c>
      <c r="BJ263" s="60" t="s">
        <v>45</v>
      </c>
      <c r="BK263" s="898">
        <v>23.700000000000003</v>
      </c>
      <c r="BL263" s="60">
        <v>2004</v>
      </c>
      <c r="BN263" s="172"/>
      <c r="BO263" s="172"/>
      <c r="BP263" s="172"/>
      <c r="BQ263" s="172"/>
      <c r="BR263" s="172"/>
    </row>
    <row r="264" spans="53:70">
      <c r="BA264" s="60" t="s">
        <v>173</v>
      </c>
      <c r="BB264" s="885">
        <v>2004</v>
      </c>
      <c r="BC264" s="60" t="s">
        <v>48</v>
      </c>
      <c r="BD264" s="60">
        <v>38.4</v>
      </c>
      <c r="BH264" s="60" t="s">
        <v>173</v>
      </c>
      <c r="BI264" s="884" t="s">
        <v>130</v>
      </c>
      <c r="BJ264" s="60" t="s">
        <v>48</v>
      </c>
      <c r="BK264" s="898">
        <v>38.6</v>
      </c>
      <c r="BL264" s="60">
        <v>2004</v>
      </c>
      <c r="BN264" s="172"/>
      <c r="BO264" s="172"/>
      <c r="BP264" s="172"/>
      <c r="BQ264" s="172"/>
      <c r="BR264" s="172"/>
    </row>
    <row r="265" spans="53:70">
      <c r="BA265" s="60" t="s">
        <v>173</v>
      </c>
      <c r="BB265" s="885">
        <v>2004</v>
      </c>
      <c r="BC265" s="60" t="s">
        <v>99</v>
      </c>
      <c r="BD265" s="60">
        <v>919.40000000000009</v>
      </c>
      <c r="BH265" s="60" t="s">
        <v>173</v>
      </c>
      <c r="BI265" s="884" t="s">
        <v>130</v>
      </c>
      <c r="BJ265" s="60" t="s">
        <v>99</v>
      </c>
      <c r="BK265" s="898">
        <v>1028.4000000000001</v>
      </c>
      <c r="BL265" s="60">
        <v>2004</v>
      </c>
      <c r="BN265" s="172"/>
      <c r="BO265" s="172"/>
      <c r="BP265" s="172"/>
      <c r="BQ265" s="172"/>
      <c r="BR265" s="172"/>
    </row>
    <row r="266" spans="53:70">
      <c r="BA266" s="60" t="s">
        <v>38</v>
      </c>
      <c r="BB266" s="885">
        <v>2005</v>
      </c>
      <c r="BC266" s="60" t="s">
        <v>15</v>
      </c>
      <c r="BD266" s="886">
        <v>5.9</v>
      </c>
      <c r="BH266" s="60" t="s">
        <v>38</v>
      </c>
      <c r="BI266" s="884" t="s">
        <v>131</v>
      </c>
      <c r="BJ266" s="60" t="s">
        <v>15</v>
      </c>
      <c r="BK266" s="887">
        <v>9.4</v>
      </c>
      <c r="BL266" s="60">
        <v>2005</v>
      </c>
      <c r="BN266" s="172"/>
      <c r="BO266" s="172"/>
      <c r="BP266" s="172"/>
      <c r="BQ266" s="172"/>
      <c r="BR266" s="172"/>
    </row>
    <row r="267" spans="53:70">
      <c r="BA267" s="60" t="s">
        <v>38</v>
      </c>
      <c r="BB267" s="885">
        <v>2005</v>
      </c>
      <c r="BC267" s="60" t="s">
        <v>284</v>
      </c>
      <c r="BD267" s="886">
        <v>7.9</v>
      </c>
      <c r="BH267" s="60" t="s">
        <v>38</v>
      </c>
      <c r="BI267" s="884" t="s">
        <v>131</v>
      </c>
      <c r="BJ267" s="60" t="s">
        <v>284</v>
      </c>
      <c r="BK267" s="887">
        <v>14</v>
      </c>
      <c r="BL267" s="60">
        <v>2005</v>
      </c>
      <c r="BN267" s="172"/>
      <c r="BO267" s="172"/>
      <c r="BP267" s="172"/>
      <c r="BQ267" s="172"/>
      <c r="BR267" s="172"/>
    </row>
    <row r="268" spans="53:70">
      <c r="BA268" s="60" t="s">
        <v>38</v>
      </c>
      <c r="BB268" s="885">
        <v>2005</v>
      </c>
      <c r="BC268" s="60" t="s">
        <v>1215</v>
      </c>
      <c r="BD268" s="886">
        <v>152.19999999999999</v>
      </c>
      <c r="BH268" s="60" t="s">
        <v>38</v>
      </c>
      <c r="BI268" s="884" t="s">
        <v>131</v>
      </c>
      <c r="BJ268" s="60" t="s">
        <v>1215</v>
      </c>
      <c r="BK268" s="887">
        <v>114.9</v>
      </c>
      <c r="BL268" s="60">
        <v>2005</v>
      </c>
      <c r="BN268" s="172"/>
      <c r="BO268" s="172"/>
      <c r="BP268" s="172"/>
      <c r="BQ268" s="172"/>
      <c r="BR268" s="172"/>
    </row>
    <row r="269" spans="53:70">
      <c r="BA269" s="60" t="s">
        <v>38</v>
      </c>
      <c r="BB269" s="885">
        <v>2005</v>
      </c>
      <c r="BC269" s="60" t="s">
        <v>8</v>
      </c>
      <c r="BD269" s="886">
        <v>241.29999999999998</v>
      </c>
      <c r="BH269" s="60" t="s">
        <v>38</v>
      </c>
      <c r="BI269" s="884" t="s">
        <v>131</v>
      </c>
      <c r="BJ269" s="60" t="s">
        <v>8</v>
      </c>
      <c r="BK269" s="887">
        <v>240.3</v>
      </c>
      <c r="BL269" s="60">
        <v>2005</v>
      </c>
      <c r="BN269" s="172"/>
      <c r="BO269" s="172"/>
      <c r="BP269" s="172"/>
      <c r="BQ269" s="172"/>
      <c r="BR269" s="172"/>
    </row>
    <row r="270" spans="53:70">
      <c r="BA270" s="60" t="s">
        <v>38</v>
      </c>
      <c r="BB270" s="885">
        <v>2005</v>
      </c>
      <c r="BC270" s="60" t="s">
        <v>98</v>
      </c>
      <c r="BD270" s="886">
        <v>149.70000000000002</v>
      </c>
      <c r="BH270" s="60" t="s">
        <v>38</v>
      </c>
      <c r="BI270" s="884" t="s">
        <v>131</v>
      </c>
      <c r="BJ270" s="60" t="s">
        <v>98</v>
      </c>
      <c r="BK270" s="887">
        <v>155.69999999999999</v>
      </c>
      <c r="BL270" s="60">
        <v>2005</v>
      </c>
      <c r="BN270" s="172"/>
      <c r="BO270" s="172"/>
      <c r="BP270" s="172"/>
      <c r="BQ270" s="172"/>
      <c r="BR270" s="172"/>
    </row>
    <row r="271" spans="53:70">
      <c r="BA271" s="60" t="s">
        <v>38</v>
      </c>
      <c r="BB271" s="885">
        <v>2005</v>
      </c>
      <c r="BC271" s="60" t="s">
        <v>203</v>
      </c>
      <c r="BD271" s="886">
        <v>13.9</v>
      </c>
      <c r="BH271" s="60" t="s">
        <v>38</v>
      </c>
      <c r="BI271" s="884" t="s">
        <v>131</v>
      </c>
      <c r="BJ271" s="60" t="s">
        <v>203</v>
      </c>
      <c r="BK271" s="887">
        <v>12.8</v>
      </c>
      <c r="BL271" s="60">
        <v>2005</v>
      </c>
      <c r="BN271" s="172"/>
      <c r="BO271" s="172"/>
      <c r="BP271" s="172"/>
      <c r="BQ271" s="172"/>
      <c r="BR271" s="172"/>
    </row>
    <row r="272" spans="53:70">
      <c r="BA272" s="60" t="s">
        <v>38</v>
      </c>
      <c r="BB272" s="885">
        <v>2005</v>
      </c>
      <c r="BC272" s="60" t="s">
        <v>285</v>
      </c>
      <c r="BD272" s="886">
        <v>0.30000000000000004</v>
      </c>
      <c r="BH272" s="60" t="s">
        <v>38</v>
      </c>
      <c r="BI272" s="884" t="s">
        <v>131</v>
      </c>
      <c r="BJ272" s="60" t="s">
        <v>285</v>
      </c>
      <c r="BK272" s="887">
        <v>0.2</v>
      </c>
      <c r="BL272" s="60">
        <v>2005</v>
      </c>
      <c r="BN272" s="172"/>
      <c r="BO272" s="172"/>
      <c r="BP272" s="172"/>
      <c r="BQ272" s="172"/>
      <c r="BR272" s="172"/>
    </row>
    <row r="273" spans="53:70">
      <c r="BA273" s="60" t="s">
        <v>38</v>
      </c>
      <c r="BB273" s="885">
        <v>2005</v>
      </c>
      <c r="BC273" s="60" t="s">
        <v>44</v>
      </c>
      <c r="BD273" s="886">
        <v>0.5</v>
      </c>
      <c r="BH273" s="60" t="s">
        <v>38</v>
      </c>
      <c r="BI273" s="884" t="s">
        <v>131</v>
      </c>
      <c r="BJ273" s="60" t="s">
        <v>44</v>
      </c>
      <c r="BK273" s="887">
        <v>0.7</v>
      </c>
      <c r="BL273" s="60">
        <v>2005</v>
      </c>
      <c r="BN273" s="172"/>
      <c r="BO273" s="172"/>
      <c r="BP273" s="172"/>
      <c r="BQ273" s="172"/>
      <c r="BR273" s="172"/>
    </row>
    <row r="274" spans="53:70">
      <c r="BA274" s="60" t="s">
        <v>38</v>
      </c>
      <c r="BB274" s="885">
        <v>2005</v>
      </c>
      <c r="BC274" s="60" t="s">
        <v>45</v>
      </c>
      <c r="BD274" s="888">
        <v>14.6</v>
      </c>
      <c r="BH274" s="60" t="s">
        <v>38</v>
      </c>
      <c r="BI274" s="884" t="s">
        <v>131</v>
      </c>
      <c r="BJ274" s="60" t="s">
        <v>45</v>
      </c>
      <c r="BK274" s="887">
        <v>11.1</v>
      </c>
      <c r="BL274" s="60">
        <v>2005</v>
      </c>
      <c r="BN274" s="172"/>
      <c r="BO274" s="172"/>
      <c r="BP274" s="172"/>
      <c r="BQ274" s="172"/>
      <c r="BR274" s="172"/>
    </row>
    <row r="275" spans="53:70">
      <c r="BA275" s="60" t="s">
        <v>38</v>
      </c>
      <c r="BB275" s="885">
        <v>2005</v>
      </c>
      <c r="BC275" s="60" t="s">
        <v>48</v>
      </c>
      <c r="BD275" s="888">
        <v>23.799999999999997</v>
      </c>
      <c r="BH275" s="60" t="s">
        <v>38</v>
      </c>
      <c r="BI275" s="884" t="s">
        <v>131</v>
      </c>
      <c r="BJ275" s="60" t="s">
        <v>48</v>
      </c>
      <c r="BK275" s="887">
        <v>26</v>
      </c>
      <c r="BL275" s="60">
        <v>2005</v>
      </c>
      <c r="BN275" s="172"/>
      <c r="BO275" s="172"/>
      <c r="BP275" s="172"/>
      <c r="BQ275" s="172"/>
      <c r="BR275" s="172"/>
    </row>
    <row r="276" spans="53:70">
      <c r="BA276" s="60" t="s">
        <v>38</v>
      </c>
      <c r="BB276" s="885">
        <v>2005</v>
      </c>
      <c r="BC276" s="60" t="s">
        <v>99</v>
      </c>
      <c r="BD276" s="888">
        <v>613.79999999999995</v>
      </c>
      <c r="BH276" s="60" t="s">
        <v>38</v>
      </c>
      <c r="BI276" s="884" t="s">
        <v>131</v>
      </c>
      <c r="BJ276" s="60" t="s">
        <v>99</v>
      </c>
      <c r="BK276" s="887">
        <v>590.20000000000005</v>
      </c>
      <c r="BL276" s="60">
        <v>2005</v>
      </c>
      <c r="BN276" s="172"/>
      <c r="BO276" s="172"/>
      <c r="BP276" s="172"/>
      <c r="BQ276" s="172"/>
      <c r="BR276" s="172"/>
    </row>
    <row r="277" spans="53:70">
      <c r="BA277" s="60" t="s">
        <v>175</v>
      </c>
      <c r="BB277" s="885">
        <v>2005</v>
      </c>
      <c r="BC277" s="60" t="s">
        <v>15</v>
      </c>
      <c r="BD277" s="60">
        <f t="shared" ref="BD277:BD287" si="19">BD288-BD266</f>
        <v>99.899999999999991</v>
      </c>
      <c r="BH277" s="60" t="s">
        <v>175</v>
      </c>
      <c r="BI277" s="884" t="s">
        <v>131</v>
      </c>
      <c r="BJ277" s="60" t="s">
        <v>15</v>
      </c>
      <c r="BK277" s="889">
        <f>BK288-BK266</f>
        <v>130.1</v>
      </c>
      <c r="BL277" s="60">
        <v>2005</v>
      </c>
      <c r="BN277" s="172"/>
      <c r="BO277" s="172"/>
      <c r="BP277" s="172"/>
      <c r="BQ277" s="172"/>
      <c r="BR277" s="172"/>
    </row>
    <row r="278" spans="53:70">
      <c r="BA278" s="60" t="s">
        <v>175</v>
      </c>
      <c r="BB278" s="885">
        <v>2005</v>
      </c>
      <c r="BC278" s="60" t="s">
        <v>284</v>
      </c>
      <c r="BD278" s="60">
        <f t="shared" si="19"/>
        <v>38.6</v>
      </c>
      <c r="BH278" s="60" t="s">
        <v>175</v>
      </c>
      <c r="BI278" s="884" t="s">
        <v>131</v>
      </c>
      <c r="BJ278" s="60" t="s">
        <v>284</v>
      </c>
      <c r="BK278" s="60">
        <f t="shared" ref="BK278:BK287" si="20">BK289-BK267</f>
        <v>57.2</v>
      </c>
      <c r="BL278" s="60">
        <v>2005</v>
      </c>
      <c r="BN278" s="172"/>
      <c r="BO278" s="172"/>
      <c r="BP278" s="172"/>
      <c r="BQ278" s="172"/>
      <c r="BR278" s="172"/>
    </row>
    <row r="279" spans="53:70">
      <c r="BA279" s="60" t="s">
        <v>175</v>
      </c>
      <c r="BB279" s="885">
        <v>2005</v>
      </c>
      <c r="BC279" s="60" t="s">
        <v>1215</v>
      </c>
      <c r="BD279" s="60">
        <f t="shared" si="19"/>
        <v>15.900000000000034</v>
      </c>
      <c r="BH279" s="60" t="s">
        <v>175</v>
      </c>
      <c r="BI279" s="884" t="s">
        <v>131</v>
      </c>
      <c r="BJ279" s="60" t="s">
        <v>1215</v>
      </c>
      <c r="BK279" s="60">
        <f t="shared" si="20"/>
        <v>31.099999999999994</v>
      </c>
      <c r="BL279" s="60">
        <v>2005</v>
      </c>
      <c r="BN279" s="172"/>
      <c r="BO279" s="172"/>
      <c r="BP279" s="172"/>
      <c r="BQ279" s="172"/>
      <c r="BR279" s="172"/>
    </row>
    <row r="280" spans="53:70">
      <c r="BA280" s="60" t="s">
        <v>175</v>
      </c>
      <c r="BB280" s="885">
        <v>2005</v>
      </c>
      <c r="BC280" s="60" t="s">
        <v>8</v>
      </c>
      <c r="BD280" s="60">
        <f t="shared" si="19"/>
        <v>142.80000000000004</v>
      </c>
      <c r="BH280" s="60" t="s">
        <v>175</v>
      </c>
      <c r="BI280" s="884" t="s">
        <v>131</v>
      </c>
      <c r="BJ280" s="60" t="s">
        <v>8</v>
      </c>
      <c r="BK280" s="60">
        <f t="shared" si="20"/>
        <v>159.30000000000001</v>
      </c>
      <c r="BL280" s="60">
        <v>2005</v>
      </c>
      <c r="BN280" s="172"/>
      <c r="BO280" s="172"/>
      <c r="BP280" s="172"/>
      <c r="BQ280" s="172"/>
      <c r="BR280" s="172"/>
    </row>
    <row r="281" spans="53:70">
      <c r="BA281" s="60" t="s">
        <v>175</v>
      </c>
      <c r="BB281" s="885">
        <v>2005</v>
      </c>
      <c r="BC281" s="60" t="s">
        <v>98</v>
      </c>
      <c r="BD281" s="60">
        <f t="shared" si="19"/>
        <v>2.4999999999999716</v>
      </c>
      <c r="BH281" s="60" t="s">
        <v>175</v>
      </c>
      <c r="BI281" s="884" t="s">
        <v>131</v>
      </c>
      <c r="BJ281" s="60" t="s">
        <v>98</v>
      </c>
      <c r="BK281" s="60">
        <f t="shared" si="20"/>
        <v>5.6000000000000227</v>
      </c>
      <c r="BL281" s="60">
        <v>2005</v>
      </c>
      <c r="BN281" s="172"/>
      <c r="BO281" s="172"/>
      <c r="BP281" s="172"/>
      <c r="BQ281" s="172"/>
      <c r="BR281" s="172"/>
    </row>
    <row r="282" spans="53:70">
      <c r="BA282" s="60" t="s">
        <v>175</v>
      </c>
      <c r="BB282" s="885">
        <v>2005</v>
      </c>
      <c r="BC282" s="60" t="s">
        <v>203</v>
      </c>
      <c r="BD282" s="60">
        <f t="shared" si="19"/>
        <v>16.199999999999996</v>
      </c>
      <c r="BH282" s="60" t="s">
        <v>175</v>
      </c>
      <c r="BI282" s="884" t="s">
        <v>131</v>
      </c>
      <c r="BJ282" s="60" t="s">
        <v>203</v>
      </c>
      <c r="BK282" s="60">
        <f t="shared" si="20"/>
        <v>16.399999999999999</v>
      </c>
      <c r="BL282" s="60">
        <v>2005</v>
      </c>
      <c r="BN282" s="172"/>
      <c r="BO282" s="172"/>
      <c r="BP282" s="172"/>
      <c r="BQ282" s="172"/>
      <c r="BR282" s="172"/>
    </row>
    <row r="283" spans="53:70">
      <c r="BA283" s="60" t="s">
        <v>175</v>
      </c>
      <c r="BB283" s="885">
        <v>2005</v>
      </c>
      <c r="BC283" s="60" t="s">
        <v>285</v>
      </c>
      <c r="BD283" s="60">
        <f t="shared" si="19"/>
        <v>37.400000000000006</v>
      </c>
      <c r="BH283" s="60" t="s">
        <v>175</v>
      </c>
      <c r="BI283" s="884" t="s">
        <v>131</v>
      </c>
      <c r="BJ283" s="60" t="s">
        <v>285</v>
      </c>
      <c r="BK283" s="60">
        <f t="shared" si="20"/>
        <v>55.900000000000006</v>
      </c>
      <c r="BL283" s="60">
        <v>2005</v>
      </c>
      <c r="BN283" s="172"/>
      <c r="BO283" s="172"/>
      <c r="BP283" s="172"/>
      <c r="BQ283" s="172"/>
      <c r="BR283" s="172"/>
    </row>
    <row r="284" spans="53:70">
      <c r="BA284" s="60" t="s">
        <v>175</v>
      </c>
      <c r="BB284" s="885">
        <v>2005</v>
      </c>
      <c r="BC284" s="60" t="s">
        <v>44</v>
      </c>
      <c r="BD284" s="60">
        <f t="shared" si="19"/>
        <v>145.10000000000002</v>
      </c>
      <c r="BH284" s="60" t="s">
        <v>175</v>
      </c>
      <c r="BI284" s="884" t="s">
        <v>131</v>
      </c>
      <c r="BJ284" s="60" t="s">
        <v>44</v>
      </c>
      <c r="BK284" s="60">
        <f t="shared" si="20"/>
        <v>165.70000000000002</v>
      </c>
      <c r="BL284" s="60">
        <v>2005</v>
      </c>
      <c r="BN284" s="172"/>
      <c r="BO284" s="172"/>
      <c r="BP284" s="172"/>
      <c r="BQ284" s="172"/>
      <c r="BR284" s="172"/>
    </row>
    <row r="285" spans="53:70">
      <c r="BA285" s="60" t="s">
        <v>175</v>
      </c>
      <c r="BB285" s="885">
        <v>2005</v>
      </c>
      <c r="BC285" s="60" t="s">
        <v>45</v>
      </c>
      <c r="BD285" s="60">
        <f t="shared" si="19"/>
        <v>8.2000000000000011</v>
      </c>
      <c r="BH285" s="60" t="s">
        <v>175</v>
      </c>
      <c r="BI285" s="884" t="s">
        <v>131</v>
      </c>
      <c r="BJ285" s="60" t="s">
        <v>45</v>
      </c>
      <c r="BK285" s="60">
        <f t="shared" si="20"/>
        <v>11.500000000000002</v>
      </c>
      <c r="BL285" s="60">
        <v>2005</v>
      </c>
      <c r="BN285" s="172"/>
      <c r="BO285" s="172"/>
      <c r="BP285" s="172"/>
      <c r="BQ285" s="172"/>
      <c r="BR285" s="172"/>
    </row>
    <row r="286" spans="53:70">
      <c r="BA286" s="60" t="s">
        <v>175</v>
      </c>
      <c r="BB286" s="885">
        <v>2005</v>
      </c>
      <c r="BC286" s="60" t="s">
        <v>48</v>
      </c>
      <c r="BD286" s="60">
        <f t="shared" si="19"/>
        <v>19.400000000000006</v>
      </c>
      <c r="BH286" s="60" t="s">
        <v>175</v>
      </c>
      <c r="BI286" s="884" t="s">
        <v>131</v>
      </c>
      <c r="BJ286" s="60" t="s">
        <v>48</v>
      </c>
      <c r="BK286" s="60">
        <f t="shared" si="20"/>
        <v>23.099999999999994</v>
      </c>
      <c r="BL286" s="60">
        <v>2005</v>
      </c>
      <c r="BN286" s="172"/>
      <c r="BO286" s="172"/>
      <c r="BP286" s="172"/>
      <c r="BQ286" s="172"/>
      <c r="BR286" s="172"/>
    </row>
    <row r="287" spans="53:70">
      <c r="BA287" s="60" t="s">
        <v>175</v>
      </c>
      <c r="BB287" s="885">
        <v>2005</v>
      </c>
      <c r="BC287" s="60" t="s">
        <v>99</v>
      </c>
      <c r="BD287" s="60">
        <f t="shared" si="19"/>
        <v>522.29999999999995</v>
      </c>
      <c r="BH287" s="60" t="s">
        <v>175</v>
      </c>
      <c r="BI287" s="884" t="s">
        <v>131</v>
      </c>
      <c r="BJ287" s="60" t="s">
        <v>99</v>
      </c>
      <c r="BK287" s="60">
        <f t="shared" si="20"/>
        <v>650.49999999999977</v>
      </c>
      <c r="BL287" s="60">
        <v>2005</v>
      </c>
      <c r="BN287" s="172"/>
      <c r="BO287" s="172"/>
      <c r="BP287" s="172"/>
      <c r="BQ287" s="172"/>
      <c r="BR287" s="172"/>
    </row>
    <row r="288" spans="53:70">
      <c r="BA288" s="60" t="s">
        <v>173</v>
      </c>
      <c r="BB288" s="885">
        <v>2005</v>
      </c>
      <c r="BC288" s="60" t="s">
        <v>15</v>
      </c>
      <c r="BD288" s="60">
        <v>105.8</v>
      </c>
      <c r="BH288" s="60" t="s">
        <v>173</v>
      </c>
      <c r="BI288" s="884" t="s">
        <v>131</v>
      </c>
      <c r="BJ288" s="60" t="s">
        <v>15</v>
      </c>
      <c r="BK288" s="898">
        <v>139.5</v>
      </c>
      <c r="BL288" s="60">
        <v>2005</v>
      </c>
      <c r="BN288" s="172"/>
      <c r="BO288" s="172"/>
      <c r="BP288" s="172"/>
      <c r="BQ288" s="172"/>
      <c r="BR288" s="172"/>
    </row>
    <row r="289" spans="53:70">
      <c r="BA289" s="60" t="s">
        <v>173</v>
      </c>
      <c r="BB289" s="885">
        <v>2005</v>
      </c>
      <c r="BC289" s="60" t="s">
        <v>284</v>
      </c>
      <c r="BD289" s="60">
        <v>46.5</v>
      </c>
      <c r="BH289" s="60" t="s">
        <v>173</v>
      </c>
      <c r="BI289" s="884" t="s">
        <v>131</v>
      </c>
      <c r="BJ289" s="60" t="s">
        <v>284</v>
      </c>
      <c r="BK289" s="898">
        <v>71.2</v>
      </c>
      <c r="BL289" s="60">
        <v>2005</v>
      </c>
      <c r="BN289" s="172"/>
      <c r="BO289" s="172"/>
      <c r="BP289" s="172"/>
      <c r="BQ289" s="172"/>
      <c r="BR289" s="172"/>
    </row>
    <row r="290" spans="53:70">
      <c r="BA290" s="60" t="s">
        <v>173</v>
      </c>
      <c r="BB290" s="885">
        <v>2005</v>
      </c>
      <c r="BC290" s="60" t="s">
        <v>1215</v>
      </c>
      <c r="BD290" s="60">
        <v>168.10000000000002</v>
      </c>
      <c r="BH290" s="60" t="s">
        <v>173</v>
      </c>
      <c r="BI290" s="884" t="s">
        <v>131</v>
      </c>
      <c r="BJ290" s="60" t="s">
        <v>1215</v>
      </c>
      <c r="BK290" s="898">
        <v>146</v>
      </c>
      <c r="BL290" s="60">
        <v>2005</v>
      </c>
      <c r="BN290" s="172"/>
      <c r="BO290" s="172"/>
      <c r="BP290" s="172"/>
      <c r="BQ290" s="172"/>
      <c r="BR290" s="172"/>
    </row>
    <row r="291" spans="53:70">
      <c r="BA291" s="60" t="s">
        <v>173</v>
      </c>
      <c r="BB291" s="885">
        <v>2005</v>
      </c>
      <c r="BC291" s="60" t="s">
        <v>8</v>
      </c>
      <c r="BD291" s="60">
        <v>384.1</v>
      </c>
      <c r="BH291" s="60" t="s">
        <v>173</v>
      </c>
      <c r="BI291" s="884" t="s">
        <v>131</v>
      </c>
      <c r="BJ291" s="60" t="s">
        <v>8</v>
      </c>
      <c r="BK291" s="898">
        <v>399.6</v>
      </c>
      <c r="BL291" s="60">
        <v>2005</v>
      </c>
      <c r="BN291" s="172"/>
      <c r="BO291" s="172"/>
      <c r="BP291" s="172"/>
      <c r="BQ291" s="172"/>
      <c r="BR291" s="172"/>
    </row>
    <row r="292" spans="53:70">
      <c r="BA292" s="60" t="s">
        <v>173</v>
      </c>
      <c r="BB292" s="885">
        <v>2005</v>
      </c>
      <c r="BC292" s="60" t="s">
        <v>98</v>
      </c>
      <c r="BD292" s="60">
        <v>152.19999999999999</v>
      </c>
      <c r="BH292" s="60" t="s">
        <v>173</v>
      </c>
      <c r="BI292" s="884" t="s">
        <v>131</v>
      </c>
      <c r="BJ292" s="60" t="s">
        <v>98</v>
      </c>
      <c r="BK292" s="898">
        <v>161.30000000000001</v>
      </c>
      <c r="BL292" s="60">
        <v>2005</v>
      </c>
      <c r="BN292" s="172"/>
      <c r="BO292" s="172"/>
      <c r="BP292" s="172"/>
      <c r="BQ292" s="172"/>
      <c r="BR292" s="172"/>
    </row>
    <row r="293" spans="53:70">
      <c r="BA293" s="60" t="s">
        <v>173</v>
      </c>
      <c r="BB293" s="885">
        <v>2005</v>
      </c>
      <c r="BC293" s="60" t="s">
        <v>203</v>
      </c>
      <c r="BD293" s="60">
        <v>30.099999999999998</v>
      </c>
      <c r="BH293" s="60" t="s">
        <v>173</v>
      </c>
      <c r="BI293" s="884" t="s">
        <v>131</v>
      </c>
      <c r="BJ293" s="60" t="s">
        <v>203</v>
      </c>
      <c r="BK293" s="898">
        <v>29.2</v>
      </c>
      <c r="BL293" s="60">
        <v>2005</v>
      </c>
      <c r="BN293" s="172"/>
      <c r="BO293" s="172"/>
      <c r="BP293" s="172"/>
      <c r="BQ293" s="172"/>
      <c r="BR293" s="172"/>
    </row>
    <row r="294" spans="53:70">
      <c r="BA294" s="60" t="s">
        <v>173</v>
      </c>
      <c r="BB294" s="885">
        <v>2005</v>
      </c>
      <c r="BC294" s="60" t="s">
        <v>285</v>
      </c>
      <c r="BD294" s="60">
        <v>37.700000000000003</v>
      </c>
      <c r="BH294" s="60" t="s">
        <v>173</v>
      </c>
      <c r="BI294" s="884" t="s">
        <v>131</v>
      </c>
      <c r="BJ294" s="60" t="s">
        <v>285</v>
      </c>
      <c r="BK294" s="898">
        <v>56.100000000000009</v>
      </c>
      <c r="BL294" s="60">
        <v>2005</v>
      </c>
      <c r="BN294" s="172"/>
      <c r="BO294" s="172"/>
      <c r="BP294" s="172"/>
      <c r="BQ294" s="172"/>
      <c r="BR294" s="172"/>
    </row>
    <row r="295" spans="53:70">
      <c r="BA295" s="60" t="s">
        <v>173</v>
      </c>
      <c r="BB295" s="885">
        <v>2005</v>
      </c>
      <c r="BC295" s="60" t="s">
        <v>44</v>
      </c>
      <c r="BD295" s="60">
        <v>145.60000000000002</v>
      </c>
      <c r="BH295" s="60" t="s">
        <v>173</v>
      </c>
      <c r="BI295" s="884" t="s">
        <v>131</v>
      </c>
      <c r="BJ295" s="60" t="s">
        <v>44</v>
      </c>
      <c r="BK295" s="898">
        <v>166.4</v>
      </c>
      <c r="BL295" s="60">
        <v>2005</v>
      </c>
      <c r="BN295" s="172"/>
      <c r="BO295" s="172"/>
      <c r="BP295" s="172"/>
      <c r="BQ295" s="172"/>
      <c r="BR295" s="172"/>
    </row>
    <row r="296" spans="53:70">
      <c r="BA296" s="60" t="s">
        <v>173</v>
      </c>
      <c r="BB296" s="885">
        <v>2005</v>
      </c>
      <c r="BC296" s="60" t="s">
        <v>45</v>
      </c>
      <c r="BD296" s="60">
        <v>22.8</v>
      </c>
      <c r="BH296" s="60" t="s">
        <v>173</v>
      </c>
      <c r="BI296" s="884" t="s">
        <v>131</v>
      </c>
      <c r="BJ296" s="60" t="s">
        <v>45</v>
      </c>
      <c r="BK296" s="898">
        <v>22.6</v>
      </c>
      <c r="BL296" s="60">
        <v>2005</v>
      </c>
      <c r="BN296" s="172"/>
      <c r="BO296" s="172"/>
      <c r="BP296" s="172"/>
      <c r="BQ296" s="172"/>
      <c r="BR296" s="172"/>
    </row>
    <row r="297" spans="53:70">
      <c r="BA297" s="60" t="s">
        <v>173</v>
      </c>
      <c r="BB297" s="885">
        <v>2005</v>
      </c>
      <c r="BC297" s="60" t="s">
        <v>48</v>
      </c>
      <c r="BD297" s="60">
        <v>43.2</v>
      </c>
      <c r="BH297" s="60" t="s">
        <v>173</v>
      </c>
      <c r="BI297" s="884" t="s">
        <v>131</v>
      </c>
      <c r="BJ297" s="60" t="s">
        <v>48</v>
      </c>
      <c r="BK297" s="898">
        <v>49.099999999999994</v>
      </c>
      <c r="BL297" s="60">
        <v>2005</v>
      </c>
      <c r="BN297" s="172"/>
      <c r="BO297" s="172"/>
      <c r="BP297" s="172"/>
      <c r="BQ297" s="172"/>
      <c r="BR297" s="172"/>
    </row>
    <row r="298" spans="53:70">
      <c r="BA298" s="60" t="s">
        <v>173</v>
      </c>
      <c r="BB298" s="885">
        <v>2005</v>
      </c>
      <c r="BC298" s="60" t="s">
        <v>99</v>
      </c>
      <c r="BD298" s="60">
        <v>1136.0999999999999</v>
      </c>
      <c r="BH298" s="60" t="s">
        <v>173</v>
      </c>
      <c r="BI298" s="884" t="s">
        <v>131</v>
      </c>
      <c r="BJ298" s="60" t="s">
        <v>99</v>
      </c>
      <c r="BK298" s="898">
        <v>1240.6999999999998</v>
      </c>
      <c r="BL298" s="60">
        <v>2005</v>
      </c>
      <c r="BN298" s="172"/>
      <c r="BO298" s="172"/>
      <c r="BP298" s="172"/>
      <c r="BQ298" s="172"/>
      <c r="BR298" s="172"/>
    </row>
    <row r="299" spans="53:70">
      <c r="BA299" s="60" t="s">
        <v>38</v>
      </c>
      <c r="BB299" s="885">
        <v>2006</v>
      </c>
      <c r="BC299" s="60" t="s">
        <v>15</v>
      </c>
      <c r="BD299" s="886">
        <v>14.2</v>
      </c>
      <c r="BH299" s="60" t="s">
        <v>38</v>
      </c>
      <c r="BI299" s="884" t="s">
        <v>132</v>
      </c>
      <c r="BJ299" s="60" t="s">
        <v>15</v>
      </c>
      <c r="BK299" s="887">
        <v>22.8</v>
      </c>
      <c r="BL299" s="60">
        <v>2006</v>
      </c>
      <c r="BN299" s="172"/>
      <c r="BO299" s="172"/>
      <c r="BP299" s="172"/>
      <c r="BQ299" s="172"/>
      <c r="BR299" s="172"/>
    </row>
    <row r="300" spans="53:70">
      <c r="BA300" s="60" t="s">
        <v>38</v>
      </c>
      <c r="BB300" s="885">
        <v>2006</v>
      </c>
      <c r="BC300" s="60" t="s">
        <v>284</v>
      </c>
      <c r="BD300" s="886">
        <v>25.400000000000002</v>
      </c>
      <c r="BH300" s="60" t="s">
        <v>38</v>
      </c>
      <c r="BI300" s="884" t="s">
        <v>132</v>
      </c>
      <c r="BJ300" s="60" t="s">
        <v>284</v>
      </c>
      <c r="BK300" s="887">
        <v>41.8</v>
      </c>
      <c r="BL300" s="60">
        <v>2006</v>
      </c>
      <c r="BN300" s="172"/>
      <c r="BO300" s="172"/>
      <c r="BP300" s="172"/>
      <c r="BQ300" s="172"/>
      <c r="BR300" s="172"/>
    </row>
    <row r="301" spans="53:70">
      <c r="BA301" s="60" t="s">
        <v>38</v>
      </c>
      <c r="BB301" s="885">
        <v>2006</v>
      </c>
      <c r="BC301" s="60" t="s">
        <v>1215</v>
      </c>
      <c r="BD301" s="886">
        <v>113.1</v>
      </c>
      <c r="BH301" s="60" t="s">
        <v>38</v>
      </c>
      <c r="BI301" s="884" t="s">
        <v>132</v>
      </c>
      <c r="BJ301" s="60" t="s">
        <v>1215</v>
      </c>
      <c r="BK301" s="887">
        <v>158.30000000000001</v>
      </c>
      <c r="BL301" s="60">
        <v>2006</v>
      </c>
      <c r="BN301" s="172"/>
      <c r="BO301" s="172"/>
      <c r="BP301" s="172"/>
      <c r="BQ301" s="172"/>
      <c r="BR301" s="172"/>
    </row>
    <row r="302" spans="53:70">
      <c r="BA302" s="60" t="s">
        <v>38</v>
      </c>
      <c r="BB302" s="885">
        <v>2006</v>
      </c>
      <c r="BC302" s="60" t="s">
        <v>8</v>
      </c>
      <c r="BD302" s="886">
        <v>259.7</v>
      </c>
      <c r="BH302" s="60" t="s">
        <v>38</v>
      </c>
      <c r="BI302" s="884" t="s">
        <v>132</v>
      </c>
      <c r="BJ302" s="60" t="s">
        <v>8</v>
      </c>
      <c r="BK302" s="887">
        <v>276.5</v>
      </c>
      <c r="BL302" s="60">
        <v>2006</v>
      </c>
      <c r="BN302" s="172"/>
      <c r="BO302" s="172"/>
      <c r="BP302" s="172"/>
      <c r="BQ302" s="172"/>
      <c r="BR302" s="172"/>
    </row>
    <row r="303" spans="53:70">
      <c r="BA303" s="60" t="s">
        <v>38</v>
      </c>
      <c r="BB303" s="885">
        <v>2006</v>
      </c>
      <c r="BC303" s="60" t="s">
        <v>98</v>
      </c>
      <c r="BD303" s="886">
        <v>215.8</v>
      </c>
      <c r="BH303" s="60" t="s">
        <v>38</v>
      </c>
      <c r="BI303" s="884" t="s">
        <v>132</v>
      </c>
      <c r="BJ303" s="60" t="s">
        <v>98</v>
      </c>
      <c r="BK303" s="887">
        <v>272.2</v>
      </c>
      <c r="BL303" s="60">
        <v>2006</v>
      </c>
      <c r="BN303" s="172"/>
      <c r="BO303" s="172"/>
      <c r="BP303" s="172"/>
      <c r="BQ303" s="172"/>
      <c r="BR303" s="172"/>
    </row>
    <row r="304" spans="53:70">
      <c r="BA304" s="60" t="s">
        <v>38</v>
      </c>
      <c r="BB304" s="885">
        <v>2006</v>
      </c>
      <c r="BC304" s="60" t="s">
        <v>203</v>
      </c>
      <c r="BD304" s="886">
        <v>14.099999999999998</v>
      </c>
      <c r="BH304" s="60" t="s">
        <v>38</v>
      </c>
      <c r="BI304" s="884" t="s">
        <v>132</v>
      </c>
      <c r="BJ304" s="60" t="s">
        <v>203</v>
      </c>
      <c r="BK304" s="887">
        <v>16.399999999999999</v>
      </c>
      <c r="BL304" s="60">
        <v>2006</v>
      </c>
      <c r="BN304" s="172"/>
      <c r="BO304" s="172"/>
      <c r="BP304" s="172"/>
      <c r="BQ304" s="172"/>
      <c r="BR304" s="172"/>
    </row>
    <row r="305" spans="53:70">
      <c r="BA305" s="60" t="s">
        <v>38</v>
      </c>
      <c r="BB305" s="885">
        <v>2006</v>
      </c>
      <c r="BC305" s="60" t="s">
        <v>285</v>
      </c>
      <c r="BD305" s="886">
        <v>1.7</v>
      </c>
      <c r="BH305" s="60" t="s">
        <v>38</v>
      </c>
      <c r="BI305" s="884" t="s">
        <v>132</v>
      </c>
      <c r="BJ305" s="60" t="s">
        <v>285</v>
      </c>
      <c r="BK305" s="887">
        <v>9.1999999999999993</v>
      </c>
      <c r="BL305" s="60">
        <v>2006</v>
      </c>
      <c r="BN305" s="172"/>
      <c r="BO305" s="172"/>
      <c r="BP305" s="172"/>
      <c r="BQ305" s="172"/>
      <c r="BR305" s="172"/>
    </row>
    <row r="306" spans="53:70">
      <c r="BA306" s="60" t="s">
        <v>38</v>
      </c>
      <c r="BB306" s="885">
        <v>2006</v>
      </c>
      <c r="BC306" s="60" t="s">
        <v>44</v>
      </c>
      <c r="BD306" s="886">
        <v>0.5</v>
      </c>
      <c r="BH306" s="60" t="s">
        <v>38</v>
      </c>
      <c r="BI306" s="884" t="s">
        <v>132</v>
      </c>
      <c r="BJ306" s="60" t="s">
        <v>44</v>
      </c>
      <c r="BK306" s="887">
        <v>0</v>
      </c>
      <c r="BL306" s="60">
        <v>2006</v>
      </c>
      <c r="BN306" s="172"/>
      <c r="BO306" s="172"/>
      <c r="BP306" s="172"/>
      <c r="BQ306" s="172"/>
      <c r="BR306" s="172"/>
    </row>
    <row r="307" spans="53:70">
      <c r="BA307" s="60" t="s">
        <v>38</v>
      </c>
      <c r="BB307" s="885">
        <v>2006</v>
      </c>
      <c r="BC307" s="60" t="s">
        <v>45</v>
      </c>
      <c r="BD307" s="888">
        <v>13.9</v>
      </c>
      <c r="BH307" s="60" t="s">
        <v>38</v>
      </c>
      <c r="BI307" s="884" t="s">
        <v>132</v>
      </c>
      <c r="BJ307" s="60" t="s">
        <v>45</v>
      </c>
      <c r="BK307" s="887">
        <v>11.4</v>
      </c>
      <c r="BL307" s="60">
        <v>2006</v>
      </c>
      <c r="BN307" s="172"/>
      <c r="BO307" s="172"/>
      <c r="BP307" s="172"/>
      <c r="BQ307" s="172"/>
      <c r="BR307" s="172"/>
    </row>
    <row r="308" spans="53:70">
      <c r="BA308" s="60" t="s">
        <v>38</v>
      </c>
      <c r="BB308" s="885">
        <v>2006</v>
      </c>
      <c r="BC308" s="60" t="s">
        <v>48</v>
      </c>
      <c r="BD308" s="888">
        <v>16</v>
      </c>
      <c r="BH308" s="60" t="s">
        <v>38</v>
      </c>
      <c r="BI308" s="884" t="s">
        <v>132</v>
      </c>
      <c r="BJ308" s="60" t="s">
        <v>48</v>
      </c>
      <c r="BK308" s="887">
        <v>11</v>
      </c>
      <c r="BL308" s="60">
        <v>2006</v>
      </c>
      <c r="BN308" s="172"/>
      <c r="BO308" s="172"/>
      <c r="BP308" s="172"/>
      <c r="BQ308" s="172"/>
      <c r="BR308" s="172"/>
    </row>
    <row r="309" spans="53:70">
      <c r="BA309" s="60" t="s">
        <v>38</v>
      </c>
      <c r="BB309" s="885">
        <v>2006</v>
      </c>
      <c r="BC309" s="60" t="s">
        <v>99</v>
      </c>
      <c r="BD309" s="888">
        <v>685.3</v>
      </c>
      <c r="BH309" s="60" t="s">
        <v>38</v>
      </c>
      <c r="BI309" s="884" t="s">
        <v>132</v>
      </c>
      <c r="BJ309" s="60" t="s">
        <v>99</v>
      </c>
      <c r="BK309" s="887">
        <v>839.2</v>
      </c>
      <c r="BL309" s="60">
        <v>2006</v>
      </c>
      <c r="BN309" s="172"/>
      <c r="BO309" s="172"/>
      <c r="BP309" s="172"/>
      <c r="BQ309" s="172"/>
      <c r="BR309" s="172"/>
    </row>
    <row r="310" spans="53:70">
      <c r="BA310" s="60" t="s">
        <v>175</v>
      </c>
      <c r="BB310" s="885">
        <v>2006</v>
      </c>
      <c r="BC310" s="60" t="s">
        <v>15</v>
      </c>
      <c r="BD310" s="60">
        <f t="shared" ref="BD310:BD320" si="21">BD321-BD299</f>
        <v>163.30000000000001</v>
      </c>
      <c r="BH310" s="60" t="s">
        <v>175</v>
      </c>
      <c r="BI310" s="884" t="s">
        <v>132</v>
      </c>
      <c r="BJ310" s="60" t="s">
        <v>15</v>
      </c>
      <c r="BK310" s="60">
        <f t="shared" ref="BK310:BK320" si="22">BK321-BK299</f>
        <v>211.7</v>
      </c>
      <c r="BL310" s="60">
        <v>2006</v>
      </c>
      <c r="BN310" s="172"/>
      <c r="BO310" s="172"/>
      <c r="BP310" s="172"/>
      <c r="BQ310" s="172"/>
      <c r="BR310" s="172"/>
    </row>
    <row r="311" spans="53:70">
      <c r="BA311" s="60" t="s">
        <v>175</v>
      </c>
      <c r="BB311" s="885">
        <v>2006</v>
      </c>
      <c r="BC311" s="60" t="s">
        <v>284</v>
      </c>
      <c r="BD311" s="60">
        <f t="shared" si="21"/>
        <v>75.299999999999983</v>
      </c>
      <c r="BH311" s="60" t="s">
        <v>175</v>
      </c>
      <c r="BI311" s="884" t="s">
        <v>132</v>
      </c>
      <c r="BJ311" s="60" t="s">
        <v>284</v>
      </c>
      <c r="BK311" s="60">
        <f t="shared" si="22"/>
        <v>97.600000000000009</v>
      </c>
      <c r="BL311" s="60">
        <v>2006</v>
      </c>
      <c r="BN311" s="172"/>
      <c r="BO311" s="172"/>
      <c r="BP311" s="172"/>
      <c r="BQ311" s="172"/>
      <c r="BR311" s="172"/>
    </row>
    <row r="312" spans="53:70">
      <c r="BA312" s="60" t="s">
        <v>175</v>
      </c>
      <c r="BB312" s="885">
        <v>2006</v>
      </c>
      <c r="BC312" s="60" t="s">
        <v>1215</v>
      </c>
      <c r="BD312" s="60">
        <f t="shared" si="21"/>
        <v>34.799999999999983</v>
      </c>
      <c r="BH312" s="60" t="s">
        <v>175</v>
      </c>
      <c r="BI312" s="884" t="s">
        <v>132</v>
      </c>
      <c r="BJ312" s="60" t="s">
        <v>1215</v>
      </c>
      <c r="BK312" s="60">
        <f t="shared" si="22"/>
        <v>22.799999999999983</v>
      </c>
      <c r="BL312" s="60">
        <v>2006</v>
      </c>
      <c r="BN312" s="172"/>
      <c r="BO312" s="172"/>
      <c r="BP312" s="172"/>
      <c r="BQ312" s="172"/>
      <c r="BR312" s="172"/>
    </row>
    <row r="313" spans="53:70">
      <c r="BA313" s="60" t="s">
        <v>175</v>
      </c>
      <c r="BB313" s="885">
        <v>2006</v>
      </c>
      <c r="BC313" s="60" t="s">
        <v>8</v>
      </c>
      <c r="BD313" s="60">
        <f t="shared" si="21"/>
        <v>170.10000000000002</v>
      </c>
      <c r="BH313" s="60" t="s">
        <v>175</v>
      </c>
      <c r="BI313" s="884" t="s">
        <v>132</v>
      </c>
      <c r="BJ313" s="60" t="s">
        <v>8</v>
      </c>
      <c r="BK313" s="60">
        <f t="shared" si="22"/>
        <v>179.39999999999998</v>
      </c>
      <c r="BL313" s="60">
        <v>2006</v>
      </c>
      <c r="BN313" s="172"/>
      <c r="BO313" s="172"/>
      <c r="BP313" s="172"/>
      <c r="BQ313" s="172"/>
      <c r="BR313" s="172"/>
    </row>
    <row r="314" spans="53:70">
      <c r="BA314" s="60" t="s">
        <v>175</v>
      </c>
      <c r="BB314" s="885">
        <v>2006</v>
      </c>
      <c r="BC314" s="60" t="s">
        <v>98</v>
      </c>
      <c r="BD314" s="60">
        <f t="shared" si="21"/>
        <v>8.8999999999999773</v>
      </c>
      <c r="BH314" s="60" t="s">
        <v>175</v>
      </c>
      <c r="BI314" s="884" t="s">
        <v>132</v>
      </c>
      <c r="BJ314" s="60" t="s">
        <v>98</v>
      </c>
      <c r="BK314" s="60">
        <f t="shared" si="22"/>
        <v>13.199999999999989</v>
      </c>
      <c r="BL314" s="60">
        <v>2006</v>
      </c>
      <c r="BN314" s="172"/>
      <c r="BO314" s="172"/>
      <c r="BP314" s="172"/>
      <c r="BQ314" s="172"/>
      <c r="BR314" s="172"/>
    </row>
    <row r="315" spans="53:70">
      <c r="BA315" s="60" t="s">
        <v>175</v>
      </c>
      <c r="BB315" s="885">
        <v>2006</v>
      </c>
      <c r="BC315" s="60" t="s">
        <v>203</v>
      </c>
      <c r="BD315" s="60">
        <f t="shared" si="21"/>
        <v>17.200000000000003</v>
      </c>
      <c r="BH315" s="60" t="s">
        <v>175</v>
      </c>
      <c r="BI315" s="884" t="s">
        <v>132</v>
      </c>
      <c r="BJ315" s="60" t="s">
        <v>203</v>
      </c>
      <c r="BK315" s="60">
        <f t="shared" si="22"/>
        <v>20.9</v>
      </c>
      <c r="BL315" s="60">
        <v>2006</v>
      </c>
      <c r="BN315" s="172"/>
      <c r="BO315" s="172"/>
      <c r="BP315" s="172"/>
      <c r="BQ315" s="172"/>
      <c r="BR315" s="172"/>
    </row>
    <row r="316" spans="53:70">
      <c r="BA316" s="60" t="s">
        <v>175</v>
      </c>
      <c r="BB316" s="885">
        <v>2006</v>
      </c>
      <c r="BC316" s="60" t="s">
        <v>285</v>
      </c>
      <c r="BD316" s="60">
        <f t="shared" si="21"/>
        <v>78.999999999999986</v>
      </c>
      <c r="BH316" s="60" t="s">
        <v>175</v>
      </c>
      <c r="BI316" s="884" t="s">
        <v>132</v>
      </c>
      <c r="BJ316" s="60" t="s">
        <v>285</v>
      </c>
      <c r="BK316" s="60">
        <f t="shared" si="22"/>
        <v>104.89999999999999</v>
      </c>
      <c r="BL316" s="60">
        <v>2006</v>
      </c>
      <c r="BN316" s="172"/>
      <c r="BO316" s="172"/>
      <c r="BP316" s="172"/>
      <c r="BQ316" s="172"/>
      <c r="BR316" s="172"/>
    </row>
    <row r="317" spans="53:70">
      <c r="BA317" s="60" t="s">
        <v>175</v>
      </c>
      <c r="BB317" s="885">
        <v>2006</v>
      </c>
      <c r="BC317" s="60" t="s">
        <v>44</v>
      </c>
      <c r="BD317" s="60">
        <f t="shared" si="21"/>
        <v>198.2</v>
      </c>
      <c r="BH317" s="60" t="s">
        <v>175</v>
      </c>
      <c r="BI317" s="884" t="s">
        <v>132</v>
      </c>
      <c r="BJ317" s="60" t="s">
        <v>44</v>
      </c>
      <c r="BK317" s="60">
        <f t="shared" si="22"/>
        <v>193.20000000000002</v>
      </c>
      <c r="BL317" s="60">
        <v>2006</v>
      </c>
      <c r="BN317" s="172"/>
      <c r="BO317" s="172"/>
      <c r="BP317" s="172"/>
      <c r="BQ317" s="172"/>
      <c r="BR317" s="172"/>
    </row>
    <row r="318" spans="53:70">
      <c r="BA318" s="60" t="s">
        <v>175</v>
      </c>
      <c r="BB318" s="885">
        <v>2006</v>
      </c>
      <c r="BC318" s="60" t="s">
        <v>45</v>
      </c>
      <c r="BD318" s="60">
        <f t="shared" si="21"/>
        <v>13.9</v>
      </c>
      <c r="BH318" s="60" t="s">
        <v>175</v>
      </c>
      <c r="BI318" s="884" t="s">
        <v>132</v>
      </c>
      <c r="BJ318" s="60" t="s">
        <v>45</v>
      </c>
      <c r="BK318" s="60">
        <f t="shared" si="22"/>
        <v>15.499999999999998</v>
      </c>
      <c r="BL318" s="60">
        <v>2006</v>
      </c>
      <c r="BN318" s="172"/>
      <c r="BO318" s="172"/>
      <c r="BP318" s="172"/>
      <c r="BQ318" s="172"/>
      <c r="BR318" s="172"/>
    </row>
    <row r="319" spans="53:70">
      <c r="BA319" s="60" t="s">
        <v>175</v>
      </c>
      <c r="BB319" s="885">
        <v>2006</v>
      </c>
      <c r="BC319" s="60" t="s">
        <v>48</v>
      </c>
      <c r="BD319" s="60">
        <f t="shared" si="21"/>
        <v>29.299999999999997</v>
      </c>
      <c r="BH319" s="60" t="s">
        <v>175</v>
      </c>
      <c r="BI319" s="884" t="s">
        <v>132</v>
      </c>
      <c r="BJ319" s="60" t="s">
        <v>48</v>
      </c>
      <c r="BK319" s="60">
        <f t="shared" si="22"/>
        <v>35.9</v>
      </c>
      <c r="BL319" s="60">
        <v>2006</v>
      </c>
      <c r="BN319" s="172"/>
      <c r="BO319" s="172"/>
      <c r="BP319" s="172"/>
      <c r="BQ319" s="172"/>
      <c r="BR319" s="172"/>
    </row>
    <row r="320" spans="53:70">
      <c r="BA320" s="60" t="s">
        <v>175</v>
      </c>
      <c r="BB320" s="885">
        <v>2006</v>
      </c>
      <c r="BC320" s="60" t="s">
        <v>99</v>
      </c>
      <c r="BD320" s="60">
        <f t="shared" si="21"/>
        <v>778.59999999999991</v>
      </c>
      <c r="BH320" s="60" t="s">
        <v>175</v>
      </c>
      <c r="BI320" s="884" t="s">
        <v>132</v>
      </c>
      <c r="BJ320" s="60" t="s">
        <v>99</v>
      </c>
      <c r="BK320" s="60">
        <f t="shared" si="22"/>
        <v>875.39999999999986</v>
      </c>
      <c r="BL320" s="60">
        <v>2006</v>
      </c>
      <c r="BN320" s="172"/>
      <c r="BO320" s="172"/>
      <c r="BP320" s="172"/>
      <c r="BQ320" s="172"/>
      <c r="BR320" s="172"/>
    </row>
    <row r="321" spans="53:70">
      <c r="BA321" s="60" t="s">
        <v>173</v>
      </c>
      <c r="BB321" s="885">
        <v>2006</v>
      </c>
      <c r="BC321" s="60" t="s">
        <v>15</v>
      </c>
      <c r="BD321" s="60">
        <v>177.5</v>
      </c>
      <c r="BH321" s="60" t="s">
        <v>173</v>
      </c>
      <c r="BI321" s="884" t="s">
        <v>132</v>
      </c>
      <c r="BJ321" s="60" t="s">
        <v>15</v>
      </c>
      <c r="BK321" s="898">
        <v>234.5</v>
      </c>
      <c r="BL321" s="60">
        <v>2006</v>
      </c>
      <c r="BN321" s="172"/>
      <c r="BO321" s="172"/>
      <c r="BP321" s="172"/>
      <c r="BQ321" s="172"/>
      <c r="BR321" s="172"/>
    </row>
    <row r="322" spans="53:70">
      <c r="BA322" s="60" t="s">
        <v>173</v>
      </c>
      <c r="BB322" s="885">
        <v>2006</v>
      </c>
      <c r="BC322" s="60" t="s">
        <v>284</v>
      </c>
      <c r="BD322" s="60">
        <v>100.69999999999999</v>
      </c>
      <c r="BH322" s="60" t="s">
        <v>173</v>
      </c>
      <c r="BI322" s="884" t="s">
        <v>132</v>
      </c>
      <c r="BJ322" s="60" t="s">
        <v>284</v>
      </c>
      <c r="BK322" s="898">
        <v>139.4</v>
      </c>
      <c r="BL322" s="60">
        <v>2006</v>
      </c>
      <c r="BN322" s="172"/>
      <c r="BO322" s="172"/>
      <c r="BP322" s="172"/>
      <c r="BQ322" s="172"/>
      <c r="BR322" s="172"/>
    </row>
    <row r="323" spans="53:70">
      <c r="BA323" s="60" t="s">
        <v>173</v>
      </c>
      <c r="BB323" s="885">
        <v>2006</v>
      </c>
      <c r="BC323" s="60" t="s">
        <v>1215</v>
      </c>
      <c r="BD323" s="60">
        <v>147.89999999999998</v>
      </c>
      <c r="BH323" s="60" t="s">
        <v>173</v>
      </c>
      <c r="BI323" s="884" t="s">
        <v>132</v>
      </c>
      <c r="BJ323" s="60" t="s">
        <v>1215</v>
      </c>
      <c r="BK323" s="898">
        <v>181.1</v>
      </c>
      <c r="BL323" s="60">
        <v>2006</v>
      </c>
      <c r="BN323" s="172"/>
      <c r="BO323" s="172"/>
      <c r="BP323" s="172"/>
      <c r="BQ323" s="172"/>
      <c r="BR323" s="172"/>
    </row>
    <row r="324" spans="53:70">
      <c r="BA324" s="60" t="s">
        <v>173</v>
      </c>
      <c r="BB324" s="885">
        <v>2006</v>
      </c>
      <c r="BC324" s="60" t="s">
        <v>8</v>
      </c>
      <c r="BD324" s="60">
        <v>429.8</v>
      </c>
      <c r="BH324" s="60" t="s">
        <v>173</v>
      </c>
      <c r="BI324" s="884" t="s">
        <v>132</v>
      </c>
      <c r="BJ324" s="60" t="s">
        <v>8</v>
      </c>
      <c r="BK324" s="898">
        <v>455.9</v>
      </c>
      <c r="BL324" s="60">
        <v>2006</v>
      </c>
      <c r="BN324" s="172"/>
      <c r="BO324" s="172"/>
      <c r="BP324" s="172"/>
      <c r="BQ324" s="172"/>
      <c r="BR324" s="172"/>
    </row>
    <row r="325" spans="53:70">
      <c r="BA325" s="60" t="s">
        <v>173</v>
      </c>
      <c r="BB325" s="885">
        <v>2006</v>
      </c>
      <c r="BC325" s="60" t="s">
        <v>98</v>
      </c>
      <c r="BD325" s="60">
        <v>224.7</v>
      </c>
      <c r="BH325" s="60" t="s">
        <v>173</v>
      </c>
      <c r="BI325" s="884" t="s">
        <v>132</v>
      </c>
      <c r="BJ325" s="60" t="s">
        <v>98</v>
      </c>
      <c r="BK325" s="898">
        <v>285.39999999999998</v>
      </c>
      <c r="BL325" s="60">
        <v>2006</v>
      </c>
      <c r="BN325" s="172"/>
      <c r="BO325" s="172"/>
      <c r="BP325" s="172"/>
      <c r="BQ325" s="172"/>
      <c r="BR325" s="172"/>
    </row>
    <row r="326" spans="53:70">
      <c r="BA326" s="60" t="s">
        <v>173</v>
      </c>
      <c r="BB326" s="885">
        <v>2006</v>
      </c>
      <c r="BC326" s="60" t="s">
        <v>203</v>
      </c>
      <c r="BD326" s="60">
        <v>31.3</v>
      </c>
      <c r="BH326" s="60" t="s">
        <v>173</v>
      </c>
      <c r="BI326" s="884" t="s">
        <v>132</v>
      </c>
      <c r="BJ326" s="60" t="s">
        <v>203</v>
      </c>
      <c r="BK326" s="898">
        <v>37.299999999999997</v>
      </c>
      <c r="BL326" s="60">
        <v>2006</v>
      </c>
      <c r="BN326" s="172"/>
      <c r="BO326" s="172"/>
      <c r="BP326" s="172"/>
      <c r="BQ326" s="172"/>
      <c r="BR326" s="172"/>
    </row>
    <row r="327" spans="53:70">
      <c r="BA327" s="60" t="s">
        <v>173</v>
      </c>
      <c r="BB327" s="885">
        <v>2006</v>
      </c>
      <c r="BC327" s="60" t="s">
        <v>285</v>
      </c>
      <c r="BD327" s="60">
        <v>80.699999999999989</v>
      </c>
      <c r="BH327" s="60" t="s">
        <v>173</v>
      </c>
      <c r="BI327" s="884" t="s">
        <v>132</v>
      </c>
      <c r="BJ327" s="60" t="s">
        <v>285</v>
      </c>
      <c r="BK327" s="898">
        <v>114.1</v>
      </c>
      <c r="BL327" s="60">
        <v>2006</v>
      </c>
      <c r="BN327" s="172"/>
      <c r="BO327" s="172"/>
      <c r="BP327" s="172"/>
      <c r="BQ327" s="172"/>
      <c r="BR327" s="172"/>
    </row>
    <row r="328" spans="53:70">
      <c r="BA328" s="60" t="s">
        <v>173</v>
      </c>
      <c r="BB328" s="885">
        <v>2006</v>
      </c>
      <c r="BC328" s="60" t="s">
        <v>44</v>
      </c>
      <c r="BD328" s="60">
        <v>198.7</v>
      </c>
      <c r="BH328" s="60" t="s">
        <v>173</v>
      </c>
      <c r="BI328" s="884" t="s">
        <v>132</v>
      </c>
      <c r="BJ328" s="60" t="s">
        <v>44</v>
      </c>
      <c r="BK328" s="898">
        <v>193.20000000000002</v>
      </c>
      <c r="BL328" s="60">
        <v>2006</v>
      </c>
      <c r="BN328" s="172"/>
      <c r="BO328" s="172"/>
      <c r="BP328" s="172"/>
      <c r="BQ328" s="172"/>
      <c r="BR328" s="172"/>
    </row>
    <row r="329" spans="53:70">
      <c r="BA329" s="60" t="s">
        <v>173</v>
      </c>
      <c r="BB329" s="885">
        <v>2006</v>
      </c>
      <c r="BC329" s="60" t="s">
        <v>45</v>
      </c>
      <c r="BD329" s="60">
        <v>27.8</v>
      </c>
      <c r="BH329" s="60" t="s">
        <v>173</v>
      </c>
      <c r="BI329" s="884" t="s">
        <v>132</v>
      </c>
      <c r="BJ329" s="60" t="s">
        <v>45</v>
      </c>
      <c r="BK329" s="898">
        <v>26.9</v>
      </c>
      <c r="BL329" s="60">
        <v>2006</v>
      </c>
      <c r="BN329" s="172"/>
      <c r="BO329" s="172"/>
      <c r="BP329" s="172"/>
      <c r="BQ329" s="172"/>
      <c r="BR329" s="172"/>
    </row>
    <row r="330" spans="53:70">
      <c r="BA330" s="60" t="s">
        <v>173</v>
      </c>
      <c r="BB330" s="885">
        <v>2006</v>
      </c>
      <c r="BC330" s="60" t="s">
        <v>48</v>
      </c>
      <c r="BD330" s="60">
        <v>45.3</v>
      </c>
      <c r="BH330" s="60" t="s">
        <v>173</v>
      </c>
      <c r="BI330" s="884" t="s">
        <v>132</v>
      </c>
      <c r="BJ330" s="60" t="s">
        <v>48</v>
      </c>
      <c r="BK330" s="898">
        <v>46.9</v>
      </c>
      <c r="BL330" s="60">
        <v>2006</v>
      </c>
      <c r="BN330" s="172"/>
      <c r="BO330" s="172"/>
      <c r="BP330" s="172"/>
      <c r="BQ330" s="172"/>
      <c r="BR330" s="172"/>
    </row>
    <row r="331" spans="53:70">
      <c r="BA331" s="60" t="s">
        <v>173</v>
      </c>
      <c r="BB331" s="885">
        <v>2006</v>
      </c>
      <c r="BC331" s="60" t="s">
        <v>99</v>
      </c>
      <c r="BD331" s="60">
        <v>1463.8999999999999</v>
      </c>
      <c r="BH331" s="60" t="s">
        <v>173</v>
      </c>
      <c r="BI331" s="884" t="s">
        <v>132</v>
      </c>
      <c r="BJ331" s="60" t="s">
        <v>99</v>
      </c>
      <c r="BK331" s="898">
        <v>1714.6</v>
      </c>
      <c r="BL331" s="60">
        <v>2006</v>
      </c>
      <c r="BN331" s="172"/>
      <c r="BO331" s="172"/>
      <c r="BP331" s="172"/>
      <c r="BQ331" s="172"/>
      <c r="BR331" s="172"/>
    </row>
    <row r="332" spans="53:70">
      <c r="BA332" s="60" t="s">
        <v>38</v>
      </c>
      <c r="BB332" s="885">
        <v>2007</v>
      </c>
      <c r="BC332" s="60" t="s">
        <v>15</v>
      </c>
      <c r="BD332" s="886">
        <v>33.1</v>
      </c>
      <c r="BH332" s="60" t="s">
        <v>38</v>
      </c>
      <c r="BI332" s="884" t="s">
        <v>133</v>
      </c>
      <c r="BJ332" s="60" t="s">
        <v>15</v>
      </c>
      <c r="BK332" s="887">
        <v>38.900000000000006</v>
      </c>
      <c r="BL332" s="60">
        <v>2007</v>
      </c>
      <c r="BN332" s="172"/>
      <c r="BO332" s="172"/>
      <c r="BP332" s="172"/>
      <c r="BQ332" s="172"/>
      <c r="BR332" s="172"/>
    </row>
    <row r="333" spans="53:70">
      <c r="BA333" s="60" t="s">
        <v>38</v>
      </c>
      <c r="BB333" s="885">
        <v>2007</v>
      </c>
      <c r="BC333" s="60" t="s">
        <v>284</v>
      </c>
      <c r="BD333" s="886">
        <v>60.400000000000006</v>
      </c>
      <c r="BH333" s="60" t="s">
        <v>38</v>
      </c>
      <c r="BI333" s="884" t="s">
        <v>133</v>
      </c>
      <c r="BJ333" s="60" t="s">
        <v>284</v>
      </c>
      <c r="BK333" s="887">
        <v>56.3</v>
      </c>
      <c r="BL333" s="60">
        <v>2007</v>
      </c>
      <c r="BN333" s="172"/>
      <c r="BO333" s="172"/>
      <c r="BP333" s="172"/>
      <c r="BQ333" s="172"/>
      <c r="BR333" s="172"/>
    </row>
    <row r="334" spans="53:70">
      <c r="BA334" s="60" t="s">
        <v>38</v>
      </c>
      <c r="BB334" s="885">
        <v>2007</v>
      </c>
      <c r="BC334" s="60" t="s">
        <v>1215</v>
      </c>
      <c r="BD334" s="886">
        <v>230.60000000000002</v>
      </c>
      <c r="BH334" s="60" t="s">
        <v>38</v>
      </c>
      <c r="BI334" s="884" t="s">
        <v>133</v>
      </c>
      <c r="BJ334" s="60" t="s">
        <v>1215</v>
      </c>
      <c r="BK334" s="887">
        <v>279.89999999999998</v>
      </c>
      <c r="BL334" s="60">
        <v>2007</v>
      </c>
      <c r="BN334" s="172"/>
      <c r="BO334" s="172"/>
      <c r="BP334" s="172"/>
      <c r="BQ334" s="172"/>
      <c r="BR334" s="172"/>
    </row>
    <row r="335" spans="53:70">
      <c r="BA335" s="60" t="s">
        <v>38</v>
      </c>
      <c r="BB335" s="885">
        <v>2007</v>
      </c>
      <c r="BC335" s="60" t="s">
        <v>8</v>
      </c>
      <c r="BD335" s="886">
        <v>296.3</v>
      </c>
      <c r="BH335" s="60" t="s">
        <v>38</v>
      </c>
      <c r="BI335" s="884" t="s">
        <v>133</v>
      </c>
      <c r="BJ335" s="60" t="s">
        <v>8</v>
      </c>
      <c r="BK335" s="887">
        <v>347.8</v>
      </c>
      <c r="BL335" s="60">
        <v>2007</v>
      </c>
      <c r="BN335" s="172"/>
      <c r="BO335" s="172"/>
      <c r="BP335" s="172"/>
      <c r="BQ335" s="172"/>
      <c r="BR335" s="172"/>
    </row>
    <row r="336" spans="53:70">
      <c r="BA336" s="60" t="s">
        <v>38</v>
      </c>
      <c r="BB336" s="885">
        <v>2007</v>
      </c>
      <c r="BC336" s="60" t="s">
        <v>98</v>
      </c>
      <c r="BD336" s="886">
        <v>333.3</v>
      </c>
      <c r="BH336" s="60" t="s">
        <v>38</v>
      </c>
      <c r="BI336" s="884" t="s">
        <v>133</v>
      </c>
      <c r="BJ336" s="60" t="s">
        <v>98</v>
      </c>
      <c r="BK336" s="887">
        <v>420.7</v>
      </c>
      <c r="BL336" s="60">
        <v>2007</v>
      </c>
      <c r="BN336" s="172"/>
      <c r="BO336" s="172"/>
      <c r="BP336" s="172"/>
      <c r="BQ336" s="172"/>
      <c r="BR336" s="172"/>
    </row>
    <row r="337" spans="53:70">
      <c r="BA337" s="60" t="s">
        <v>38</v>
      </c>
      <c r="BB337" s="885">
        <v>2007</v>
      </c>
      <c r="BC337" s="60" t="s">
        <v>203</v>
      </c>
      <c r="BD337" s="886">
        <v>15.600000000000001</v>
      </c>
      <c r="BH337" s="60" t="s">
        <v>38</v>
      </c>
      <c r="BI337" s="884" t="s">
        <v>133</v>
      </c>
      <c r="BJ337" s="60" t="s">
        <v>203</v>
      </c>
      <c r="BK337" s="887">
        <v>14.7</v>
      </c>
      <c r="BL337" s="60">
        <v>2007</v>
      </c>
      <c r="BN337" s="172"/>
      <c r="BO337" s="172"/>
      <c r="BP337" s="172"/>
      <c r="BQ337" s="172"/>
      <c r="BR337" s="172"/>
    </row>
    <row r="338" spans="53:70">
      <c r="BA338" s="60" t="s">
        <v>38</v>
      </c>
      <c r="BB338" s="885">
        <v>2007</v>
      </c>
      <c r="BC338" s="60" t="s">
        <v>285</v>
      </c>
      <c r="BD338" s="886">
        <v>20.5</v>
      </c>
      <c r="BH338" s="60" t="s">
        <v>38</v>
      </c>
      <c r="BI338" s="884" t="s">
        <v>133</v>
      </c>
      <c r="BJ338" s="60" t="s">
        <v>285</v>
      </c>
      <c r="BK338" s="887">
        <v>13</v>
      </c>
      <c r="BL338" s="60">
        <v>2007</v>
      </c>
      <c r="BN338" s="172"/>
      <c r="BO338" s="172"/>
      <c r="BP338" s="172"/>
      <c r="BQ338" s="172"/>
      <c r="BR338" s="172"/>
    </row>
    <row r="339" spans="53:70">
      <c r="BA339" s="60" t="s">
        <v>38</v>
      </c>
      <c r="BB339" s="885">
        <v>2007</v>
      </c>
      <c r="BC339" s="60" t="s">
        <v>44</v>
      </c>
      <c r="BD339" s="886">
        <v>0</v>
      </c>
      <c r="BH339" s="60" t="s">
        <v>38</v>
      </c>
      <c r="BI339" s="884" t="s">
        <v>133</v>
      </c>
      <c r="BJ339" s="60" t="s">
        <v>44</v>
      </c>
      <c r="BK339" s="887">
        <v>0</v>
      </c>
      <c r="BL339" s="60">
        <v>2007</v>
      </c>
      <c r="BN339" s="172"/>
      <c r="BO339" s="172"/>
      <c r="BP339" s="172"/>
      <c r="BQ339" s="172"/>
      <c r="BR339" s="172"/>
    </row>
    <row r="340" spans="53:70">
      <c r="BA340" s="60" t="s">
        <v>38</v>
      </c>
      <c r="BB340" s="885">
        <v>2007</v>
      </c>
      <c r="BC340" s="60" t="s">
        <v>45</v>
      </c>
      <c r="BD340" s="888">
        <v>0</v>
      </c>
      <c r="BH340" s="60" t="s">
        <v>38</v>
      </c>
      <c r="BI340" s="884" t="s">
        <v>133</v>
      </c>
      <c r="BJ340" s="60" t="s">
        <v>45</v>
      </c>
      <c r="BK340" s="887">
        <v>3.2</v>
      </c>
      <c r="BL340" s="60">
        <v>2007</v>
      </c>
      <c r="BN340" s="172"/>
      <c r="BO340" s="172"/>
      <c r="BP340" s="172"/>
      <c r="BQ340" s="172"/>
      <c r="BR340" s="172"/>
    </row>
    <row r="341" spans="53:70">
      <c r="BA341" s="60" t="s">
        <v>38</v>
      </c>
      <c r="BB341" s="885">
        <v>2007</v>
      </c>
      <c r="BC341" s="60" t="s">
        <v>48</v>
      </c>
      <c r="BD341" s="888">
        <v>29.799999999999997</v>
      </c>
      <c r="BH341" s="60" t="s">
        <v>38</v>
      </c>
      <c r="BI341" s="884" t="s">
        <v>133</v>
      </c>
      <c r="BJ341" s="60" t="s">
        <v>48</v>
      </c>
      <c r="BK341" s="887">
        <v>60.2</v>
      </c>
      <c r="BL341" s="60">
        <v>2007</v>
      </c>
      <c r="BN341" s="172"/>
      <c r="BO341" s="172"/>
      <c r="BP341" s="172"/>
      <c r="BQ341" s="172"/>
      <c r="BR341" s="172"/>
    </row>
    <row r="342" spans="53:70">
      <c r="BA342" s="60" t="s">
        <v>38</v>
      </c>
      <c r="BB342" s="885">
        <v>2007</v>
      </c>
      <c r="BC342" s="60" t="s">
        <v>99</v>
      </c>
      <c r="BD342" s="888">
        <v>1038.8</v>
      </c>
      <c r="BH342" s="60" t="s">
        <v>38</v>
      </c>
      <c r="BI342" s="884" t="s">
        <v>133</v>
      </c>
      <c r="BJ342" s="60" t="s">
        <v>99</v>
      </c>
      <c r="BK342" s="887">
        <v>1259.7</v>
      </c>
      <c r="BL342" s="60">
        <v>2007</v>
      </c>
      <c r="BN342" s="172"/>
      <c r="BO342" s="172"/>
      <c r="BP342" s="172"/>
      <c r="BQ342" s="172"/>
      <c r="BR342" s="172"/>
    </row>
    <row r="343" spans="53:70">
      <c r="BA343" s="60" t="s">
        <v>175</v>
      </c>
      <c r="BB343" s="885">
        <v>2007</v>
      </c>
      <c r="BC343" s="60" t="s">
        <v>15</v>
      </c>
      <c r="BD343" s="60">
        <f t="shared" ref="BD343:BD353" si="23">BD354-BD332</f>
        <v>230.6</v>
      </c>
      <c r="BH343" s="60" t="s">
        <v>175</v>
      </c>
      <c r="BI343" s="884" t="s">
        <v>133</v>
      </c>
      <c r="BJ343" s="60" t="s">
        <v>15</v>
      </c>
      <c r="BK343" s="60">
        <f t="shared" ref="BK343:BK353" si="24">BK354-BK332</f>
        <v>254.6</v>
      </c>
      <c r="BL343" s="60">
        <v>2007</v>
      </c>
      <c r="BN343" s="172"/>
      <c r="BO343" s="172"/>
      <c r="BP343" s="172"/>
      <c r="BQ343" s="172"/>
      <c r="BR343" s="172"/>
    </row>
    <row r="344" spans="53:70">
      <c r="BA344" s="60" t="s">
        <v>175</v>
      </c>
      <c r="BB344" s="885">
        <v>2007</v>
      </c>
      <c r="BC344" s="60" t="s">
        <v>284</v>
      </c>
      <c r="BD344" s="60">
        <f t="shared" si="23"/>
        <v>127</v>
      </c>
      <c r="BH344" s="60" t="s">
        <v>175</v>
      </c>
      <c r="BI344" s="884" t="s">
        <v>133</v>
      </c>
      <c r="BJ344" s="60" t="s">
        <v>284</v>
      </c>
      <c r="BK344" s="60">
        <f t="shared" si="24"/>
        <v>130.19999999999999</v>
      </c>
      <c r="BL344" s="60">
        <v>2007</v>
      </c>
      <c r="BN344" s="172"/>
      <c r="BO344" s="172"/>
      <c r="BP344" s="172"/>
      <c r="BQ344" s="172"/>
      <c r="BR344" s="172"/>
    </row>
    <row r="345" spans="53:70">
      <c r="BA345" s="60" t="s">
        <v>175</v>
      </c>
      <c r="BB345" s="885">
        <v>2007</v>
      </c>
      <c r="BC345" s="60" t="s">
        <v>1215</v>
      </c>
      <c r="BD345" s="60">
        <f t="shared" si="23"/>
        <v>20.599999999999994</v>
      </c>
      <c r="BH345" s="60" t="s">
        <v>175</v>
      </c>
      <c r="BI345" s="884" t="s">
        <v>133</v>
      </c>
      <c r="BJ345" s="60" t="s">
        <v>1215</v>
      </c>
      <c r="BK345" s="60">
        <f t="shared" si="24"/>
        <v>23.300000000000011</v>
      </c>
      <c r="BL345" s="60">
        <v>2007</v>
      </c>
      <c r="BN345" s="172"/>
      <c r="BO345" s="172"/>
      <c r="BP345" s="172"/>
      <c r="BQ345" s="172"/>
      <c r="BR345" s="172"/>
    </row>
    <row r="346" spans="53:70">
      <c r="BA346" s="60" t="s">
        <v>175</v>
      </c>
      <c r="BB346" s="885">
        <v>2007</v>
      </c>
      <c r="BC346" s="60" t="s">
        <v>8</v>
      </c>
      <c r="BD346" s="60">
        <f t="shared" si="23"/>
        <v>206.59999999999997</v>
      </c>
      <c r="BH346" s="60" t="s">
        <v>175</v>
      </c>
      <c r="BI346" s="884" t="s">
        <v>133</v>
      </c>
      <c r="BJ346" s="60" t="s">
        <v>8</v>
      </c>
      <c r="BK346" s="60">
        <f t="shared" si="24"/>
        <v>244.7999999999999</v>
      </c>
      <c r="BL346" s="60">
        <v>2007</v>
      </c>
      <c r="BN346" s="172"/>
      <c r="BO346" s="172"/>
      <c r="BP346" s="172"/>
      <c r="BQ346" s="172"/>
      <c r="BR346" s="172"/>
    </row>
    <row r="347" spans="53:70">
      <c r="BA347" s="60" t="s">
        <v>175</v>
      </c>
      <c r="BB347" s="885">
        <v>2007</v>
      </c>
      <c r="BC347" s="60" t="s">
        <v>98</v>
      </c>
      <c r="BD347" s="60">
        <f t="shared" si="23"/>
        <v>20.800000000000011</v>
      </c>
      <c r="BH347" s="60" t="s">
        <v>175</v>
      </c>
      <c r="BI347" s="884" t="s">
        <v>133</v>
      </c>
      <c r="BJ347" s="60" t="s">
        <v>98</v>
      </c>
      <c r="BK347" s="60">
        <f t="shared" si="24"/>
        <v>29.10000000000008</v>
      </c>
      <c r="BL347" s="60">
        <v>2007</v>
      </c>
      <c r="BN347" s="172"/>
      <c r="BO347" s="172"/>
      <c r="BP347" s="172"/>
      <c r="BQ347" s="172"/>
      <c r="BR347" s="172"/>
    </row>
    <row r="348" spans="53:70">
      <c r="BA348" s="60" t="s">
        <v>175</v>
      </c>
      <c r="BB348" s="885">
        <v>2007</v>
      </c>
      <c r="BC348" s="60" t="s">
        <v>203</v>
      </c>
      <c r="BD348" s="60">
        <f t="shared" si="23"/>
        <v>20.9</v>
      </c>
      <c r="BH348" s="60" t="s">
        <v>175</v>
      </c>
      <c r="BI348" s="884" t="s">
        <v>133</v>
      </c>
      <c r="BJ348" s="60" t="s">
        <v>203</v>
      </c>
      <c r="BK348" s="60">
        <f t="shared" si="24"/>
        <v>22.3</v>
      </c>
      <c r="BL348" s="60">
        <v>2007</v>
      </c>
      <c r="BN348" s="172"/>
      <c r="BO348" s="172"/>
      <c r="BP348" s="172"/>
      <c r="BQ348" s="172"/>
      <c r="BR348" s="172"/>
    </row>
    <row r="349" spans="53:70">
      <c r="BA349" s="60" t="s">
        <v>175</v>
      </c>
      <c r="BB349" s="885">
        <v>2007</v>
      </c>
      <c r="BC349" s="60" t="s">
        <v>285</v>
      </c>
      <c r="BD349" s="60">
        <f t="shared" si="23"/>
        <v>160.89999999999998</v>
      </c>
      <c r="BH349" s="60" t="s">
        <v>175</v>
      </c>
      <c r="BI349" s="884" t="s">
        <v>133</v>
      </c>
      <c r="BJ349" s="60" t="s">
        <v>285</v>
      </c>
      <c r="BK349" s="60">
        <f t="shared" si="24"/>
        <v>218.5</v>
      </c>
      <c r="BL349" s="60">
        <v>2007</v>
      </c>
      <c r="BN349" s="172"/>
      <c r="BO349" s="172"/>
      <c r="BP349" s="172"/>
      <c r="BQ349" s="172"/>
      <c r="BR349" s="172"/>
    </row>
    <row r="350" spans="53:70">
      <c r="BA350" s="60" t="s">
        <v>175</v>
      </c>
      <c r="BB350" s="885">
        <v>2007</v>
      </c>
      <c r="BC350" s="60" t="s">
        <v>44</v>
      </c>
      <c r="BD350" s="60">
        <f t="shared" si="23"/>
        <v>192.59999999999997</v>
      </c>
      <c r="BH350" s="60" t="s">
        <v>175</v>
      </c>
      <c r="BI350" s="884" t="s">
        <v>133</v>
      </c>
      <c r="BJ350" s="60" t="s">
        <v>44</v>
      </c>
      <c r="BK350" s="60">
        <f t="shared" si="24"/>
        <v>234.8</v>
      </c>
      <c r="BL350" s="60">
        <v>2007</v>
      </c>
      <c r="BN350" s="172"/>
      <c r="BO350" s="172"/>
      <c r="BP350" s="172"/>
      <c r="BQ350" s="172"/>
      <c r="BR350" s="172"/>
    </row>
    <row r="351" spans="53:70">
      <c r="BA351" s="60" t="s">
        <v>175</v>
      </c>
      <c r="BB351" s="885">
        <v>2007</v>
      </c>
      <c r="BC351" s="60" t="s">
        <v>45</v>
      </c>
      <c r="BD351" s="60">
        <f t="shared" si="23"/>
        <v>18.399999999999999</v>
      </c>
      <c r="BH351" s="60" t="s">
        <v>175</v>
      </c>
      <c r="BI351" s="884" t="s">
        <v>133</v>
      </c>
      <c r="BJ351" s="60" t="s">
        <v>45</v>
      </c>
      <c r="BK351" s="60">
        <f t="shared" si="24"/>
        <v>18.5</v>
      </c>
      <c r="BL351" s="60">
        <v>2007</v>
      </c>
      <c r="BN351" s="172"/>
      <c r="BO351" s="172"/>
      <c r="BP351" s="172"/>
      <c r="BQ351" s="172"/>
      <c r="BR351" s="172"/>
    </row>
    <row r="352" spans="53:70">
      <c r="BA352" s="60" t="s">
        <v>175</v>
      </c>
      <c r="BB352" s="885">
        <v>2007</v>
      </c>
      <c r="BC352" s="60" t="s">
        <v>48</v>
      </c>
      <c r="BD352" s="60">
        <f t="shared" si="23"/>
        <v>42.7</v>
      </c>
      <c r="BH352" s="60" t="s">
        <v>175</v>
      </c>
      <c r="BI352" s="884" t="s">
        <v>133</v>
      </c>
      <c r="BJ352" s="60" t="s">
        <v>48</v>
      </c>
      <c r="BK352" s="60">
        <f t="shared" si="24"/>
        <v>50.100000000000009</v>
      </c>
      <c r="BL352" s="60">
        <v>2007</v>
      </c>
      <c r="BN352" s="172"/>
      <c r="BO352" s="172"/>
      <c r="BP352" s="172"/>
      <c r="BQ352" s="172"/>
      <c r="BR352" s="172"/>
    </row>
    <row r="353" spans="53:70">
      <c r="BA353" s="60" t="s">
        <v>175</v>
      </c>
      <c r="BB353" s="885">
        <v>2007</v>
      </c>
      <c r="BC353" s="60" t="s">
        <v>99</v>
      </c>
      <c r="BD353" s="60">
        <f t="shared" si="23"/>
        <v>1022.3</v>
      </c>
      <c r="BH353" s="60" t="s">
        <v>175</v>
      </c>
      <c r="BI353" s="884" t="s">
        <v>133</v>
      </c>
      <c r="BJ353" s="60" t="s">
        <v>99</v>
      </c>
      <c r="BK353" s="60">
        <f t="shared" si="24"/>
        <v>1201.7</v>
      </c>
      <c r="BL353" s="60">
        <v>2007</v>
      </c>
      <c r="BN353" s="172"/>
      <c r="BO353" s="172"/>
      <c r="BP353" s="172"/>
      <c r="BQ353" s="172"/>
      <c r="BR353" s="172"/>
    </row>
    <row r="354" spans="53:70">
      <c r="BA354" s="60" t="s">
        <v>173</v>
      </c>
      <c r="BB354" s="885">
        <v>2007</v>
      </c>
      <c r="BC354" s="60" t="s">
        <v>15</v>
      </c>
      <c r="BD354" s="60">
        <v>263.7</v>
      </c>
      <c r="BH354" s="60" t="s">
        <v>173</v>
      </c>
      <c r="BI354" s="884" t="s">
        <v>133</v>
      </c>
      <c r="BJ354" s="60" t="s">
        <v>15</v>
      </c>
      <c r="BK354" s="898">
        <v>293.5</v>
      </c>
      <c r="BL354" s="60">
        <v>2007</v>
      </c>
      <c r="BN354" s="172"/>
      <c r="BO354" s="172"/>
      <c r="BP354" s="172"/>
      <c r="BQ354" s="172"/>
      <c r="BR354" s="172"/>
    </row>
    <row r="355" spans="53:70">
      <c r="BA355" s="60" t="s">
        <v>173</v>
      </c>
      <c r="BB355" s="885">
        <v>2007</v>
      </c>
      <c r="BC355" s="60" t="s">
        <v>284</v>
      </c>
      <c r="BD355" s="60">
        <v>187.4</v>
      </c>
      <c r="BH355" s="60" t="s">
        <v>173</v>
      </c>
      <c r="BI355" s="884" t="s">
        <v>133</v>
      </c>
      <c r="BJ355" s="60" t="s">
        <v>284</v>
      </c>
      <c r="BK355" s="898">
        <v>186.5</v>
      </c>
      <c r="BL355" s="60">
        <v>2007</v>
      </c>
      <c r="BN355" s="172"/>
      <c r="BO355" s="172"/>
      <c r="BP355" s="172"/>
      <c r="BQ355" s="172"/>
      <c r="BR355" s="172"/>
    </row>
    <row r="356" spans="53:70">
      <c r="BA356" s="60" t="s">
        <v>173</v>
      </c>
      <c r="BB356" s="885">
        <v>2007</v>
      </c>
      <c r="BC356" s="60" t="s">
        <v>1215</v>
      </c>
      <c r="BD356" s="60">
        <v>251.20000000000002</v>
      </c>
      <c r="BH356" s="60" t="s">
        <v>173</v>
      </c>
      <c r="BI356" s="884" t="s">
        <v>133</v>
      </c>
      <c r="BJ356" s="60" t="s">
        <v>1215</v>
      </c>
      <c r="BK356" s="898">
        <v>303.2</v>
      </c>
      <c r="BL356" s="60">
        <v>2007</v>
      </c>
      <c r="BN356" s="172"/>
      <c r="BO356" s="172"/>
      <c r="BP356" s="172"/>
      <c r="BQ356" s="172"/>
      <c r="BR356" s="172"/>
    </row>
    <row r="357" spans="53:70">
      <c r="BA357" s="60" t="s">
        <v>173</v>
      </c>
      <c r="BB357" s="885">
        <v>2007</v>
      </c>
      <c r="BC357" s="60" t="s">
        <v>8</v>
      </c>
      <c r="BD357" s="60">
        <v>502.9</v>
      </c>
      <c r="BH357" s="60" t="s">
        <v>173</v>
      </c>
      <c r="BI357" s="884" t="s">
        <v>133</v>
      </c>
      <c r="BJ357" s="60" t="s">
        <v>8</v>
      </c>
      <c r="BK357" s="898">
        <v>592.59999999999991</v>
      </c>
      <c r="BL357" s="60">
        <v>2007</v>
      </c>
      <c r="BN357" s="172"/>
      <c r="BO357" s="172"/>
      <c r="BP357" s="172"/>
      <c r="BQ357" s="172"/>
      <c r="BR357" s="172"/>
    </row>
    <row r="358" spans="53:70">
      <c r="BA358" s="60" t="s">
        <v>173</v>
      </c>
      <c r="BB358" s="885">
        <v>2007</v>
      </c>
      <c r="BC358" s="60" t="s">
        <v>98</v>
      </c>
      <c r="BD358" s="60">
        <v>354.1</v>
      </c>
      <c r="BH358" s="60" t="s">
        <v>173</v>
      </c>
      <c r="BI358" s="884" t="s">
        <v>133</v>
      </c>
      <c r="BJ358" s="60" t="s">
        <v>98</v>
      </c>
      <c r="BK358" s="898">
        <v>449.80000000000007</v>
      </c>
      <c r="BL358" s="60">
        <v>2007</v>
      </c>
      <c r="BN358" s="172"/>
      <c r="BO358" s="172"/>
      <c r="BP358" s="172"/>
      <c r="BQ358" s="172"/>
      <c r="BR358" s="172"/>
    </row>
    <row r="359" spans="53:70">
      <c r="BA359" s="60" t="s">
        <v>173</v>
      </c>
      <c r="BB359" s="885">
        <v>2007</v>
      </c>
      <c r="BC359" s="60" t="s">
        <v>203</v>
      </c>
      <c r="BD359" s="60">
        <v>36.5</v>
      </c>
      <c r="BH359" s="60" t="s">
        <v>173</v>
      </c>
      <c r="BI359" s="884" t="s">
        <v>133</v>
      </c>
      <c r="BJ359" s="60" t="s">
        <v>203</v>
      </c>
      <c r="BK359" s="898">
        <v>37</v>
      </c>
      <c r="BL359" s="60">
        <v>2007</v>
      </c>
      <c r="BN359" s="172"/>
      <c r="BO359" s="172"/>
      <c r="BP359" s="172"/>
      <c r="BQ359" s="172"/>
      <c r="BR359" s="172"/>
    </row>
    <row r="360" spans="53:70">
      <c r="BA360" s="60" t="s">
        <v>173</v>
      </c>
      <c r="BB360" s="885">
        <v>2007</v>
      </c>
      <c r="BC360" s="60" t="s">
        <v>285</v>
      </c>
      <c r="BD360" s="60">
        <v>181.39999999999998</v>
      </c>
      <c r="BH360" s="60" t="s">
        <v>173</v>
      </c>
      <c r="BI360" s="884" t="s">
        <v>133</v>
      </c>
      <c r="BJ360" s="60" t="s">
        <v>285</v>
      </c>
      <c r="BK360" s="898">
        <v>231.5</v>
      </c>
      <c r="BL360" s="60">
        <v>2007</v>
      </c>
      <c r="BN360" s="172"/>
      <c r="BO360" s="172"/>
      <c r="BP360" s="172"/>
      <c r="BQ360" s="172"/>
      <c r="BR360" s="172"/>
    </row>
    <row r="361" spans="53:70">
      <c r="BA361" s="60" t="s">
        <v>173</v>
      </c>
      <c r="BB361" s="885">
        <v>2007</v>
      </c>
      <c r="BC361" s="60" t="s">
        <v>44</v>
      </c>
      <c r="BD361" s="60">
        <v>192.59999999999997</v>
      </c>
      <c r="BH361" s="60" t="s">
        <v>173</v>
      </c>
      <c r="BI361" s="884" t="s">
        <v>133</v>
      </c>
      <c r="BJ361" s="60" t="s">
        <v>44</v>
      </c>
      <c r="BK361" s="898">
        <v>234.8</v>
      </c>
      <c r="BL361" s="60">
        <v>2007</v>
      </c>
      <c r="BN361" s="172"/>
      <c r="BO361" s="172"/>
      <c r="BP361" s="172"/>
      <c r="BQ361" s="172"/>
      <c r="BR361" s="172"/>
    </row>
    <row r="362" spans="53:70">
      <c r="BA362" s="60" t="s">
        <v>173</v>
      </c>
      <c r="BB362" s="885">
        <v>2007</v>
      </c>
      <c r="BC362" s="60" t="s">
        <v>45</v>
      </c>
      <c r="BD362" s="60">
        <v>18.399999999999999</v>
      </c>
      <c r="BH362" s="60" t="s">
        <v>173</v>
      </c>
      <c r="BI362" s="884" t="s">
        <v>133</v>
      </c>
      <c r="BJ362" s="60" t="s">
        <v>45</v>
      </c>
      <c r="BK362" s="898">
        <v>21.7</v>
      </c>
      <c r="BL362" s="60">
        <v>2007</v>
      </c>
      <c r="BN362" s="172"/>
      <c r="BO362" s="172"/>
      <c r="BP362" s="172"/>
      <c r="BQ362" s="172"/>
      <c r="BR362" s="172"/>
    </row>
    <row r="363" spans="53:70">
      <c r="BA363" s="60" t="s">
        <v>173</v>
      </c>
      <c r="BB363" s="885">
        <v>2007</v>
      </c>
      <c r="BC363" s="60" t="s">
        <v>48</v>
      </c>
      <c r="BD363" s="60">
        <v>72.5</v>
      </c>
      <c r="BH363" s="60" t="s">
        <v>173</v>
      </c>
      <c r="BI363" s="884" t="s">
        <v>133</v>
      </c>
      <c r="BJ363" s="60" t="s">
        <v>48</v>
      </c>
      <c r="BK363" s="898">
        <v>110.30000000000001</v>
      </c>
      <c r="BL363" s="60">
        <v>2007</v>
      </c>
      <c r="BN363" s="172"/>
      <c r="BO363" s="172"/>
      <c r="BP363" s="172"/>
      <c r="BQ363" s="172"/>
      <c r="BR363" s="172"/>
    </row>
    <row r="364" spans="53:70">
      <c r="BA364" s="60" t="s">
        <v>173</v>
      </c>
      <c r="BB364" s="885">
        <v>2007</v>
      </c>
      <c r="BC364" s="60" t="s">
        <v>99</v>
      </c>
      <c r="BD364" s="60">
        <v>2061.1</v>
      </c>
      <c r="BH364" s="60" t="s">
        <v>173</v>
      </c>
      <c r="BI364" s="884" t="s">
        <v>133</v>
      </c>
      <c r="BJ364" s="60" t="s">
        <v>99</v>
      </c>
      <c r="BK364" s="898">
        <v>2461.4</v>
      </c>
      <c r="BL364" s="60">
        <v>2007</v>
      </c>
      <c r="BN364" s="172"/>
      <c r="BO364" s="172"/>
      <c r="BP364" s="172"/>
      <c r="BQ364" s="172"/>
      <c r="BR364" s="172"/>
    </row>
    <row r="365" spans="53:70">
      <c r="BA365" s="60" t="s">
        <v>38</v>
      </c>
      <c r="BB365" s="885">
        <v>2008</v>
      </c>
      <c r="BC365" s="60" t="s">
        <v>15</v>
      </c>
      <c r="BD365" s="886">
        <v>39.700000000000003</v>
      </c>
      <c r="BH365" s="60" t="s">
        <v>38</v>
      </c>
      <c r="BI365" s="884" t="s">
        <v>134</v>
      </c>
      <c r="BJ365" s="60" t="s">
        <v>15</v>
      </c>
      <c r="BK365" s="887">
        <v>28.099999999999998</v>
      </c>
      <c r="BL365" s="60">
        <v>2008</v>
      </c>
      <c r="BN365" s="172"/>
      <c r="BO365" s="172"/>
      <c r="BP365" s="172"/>
      <c r="BQ365" s="172"/>
      <c r="BR365" s="172"/>
    </row>
    <row r="366" spans="53:70">
      <c r="BA366" s="60" t="s">
        <v>38</v>
      </c>
      <c r="BB366" s="885">
        <v>2008</v>
      </c>
      <c r="BC366" s="60" t="s">
        <v>284</v>
      </c>
      <c r="BD366" s="886">
        <v>39.799999999999997</v>
      </c>
      <c r="BH366" s="60" t="s">
        <v>38</v>
      </c>
      <c r="BI366" s="884" t="s">
        <v>134</v>
      </c>
      <c r="BJ366" s="60" t="s">
        <v>284</v>
      </c>
      <c r="BK366" s="887">
        <v>24.6</v>
      </c>
      <c r="BL366" s="60">
        <v>2008</v>
      </c>
      <c r="BN366" s="172"/>
      <c r="BO366" s="172"/>
      <c r="BP366" s="172"/>
      <c r="BQ366" s="172"/>
      <c r="BR366" s="172"/>
    </row>
    <row r="367" spans="53:70">
      <c r="BA367" s="60" t="s">
        <v>38</v>
      </c>
      <c r="BB367" s="885">
        <v>2008</v>
      </c>
      <c r="BC367" s="60" t="s">
        <v>1215</v>
      </c>
      <c r="BD367" s="886">
        <v>303.2</v>
      </c>
      <c r="BH367" s="60" t="s">
        <v>38</v>
      </c>
      <c r="BI367" s="884" t="s">
        <v>134</v>
      </c>
      <c r="BJ367" s="60" t="s">
        <v>1215</v>
      </c>
      <c r="BK367" s="887">
        <v>246.7</v>
      </c>
      <c r="BL367" s="60">
        <v>2008</v>
      </c>
      <c r="BN367" s="172"/>
      <c r="BO367" s="172"/>
      <c r="BP367" s="172"/>
      <c r="BQ367" s="172"/>
      <c r="BR367" s="172"/>
    </row>
    <row r="368" spans="53:70">
      <c r="BA368" s="60" t="s">
        <v>38</v>
      </c>
      <c r="BB368" s="885">
        <v>2008</v>
      </c>
      <c r="BC368" s="60" t="s">
        <v>8</v>
      </c>
      <c r="BD368" s="886">
        <v>329.09999999999997</v>
      </c>
      <c r="BH368" s="60" t="s">
        <v>38</v>
      </c>
      <c r="BI368" s="884" t="s">
        <v>134</v>
      </c>
      <c r="BJ368" s="60" t="s">
        <v>8</v>
      </c>
      <c r="BK368" s="887">
        <v>262.70000000000005</v>
      </c>
      <c r="BL368" s="60">
        <v>2008</v>
      </c>
      <c r="BN368" s="172"/>
      <c r="BO368" s="172"/>
      <c r="BP368" s="172"/>
      <c r="BQ368" s="172"/>
      <c r="BR368" s="172"/>
    </row>
    <row r="369" spans="53:70">
      <c r="BA369" s="60" t="s">
        <v>38</v>
      </c>
      <c r="BB369" s="885">
        <v>2008</v>
      </c>
      <c r="BC369" s="60" t="s">
        <v>98</v>
      </c>
      <c r="BD369" s="886">
        <v>546</v>
      </c>
      <c r="BH369" s="60" t="s">
        <v>38</v>
      </c>
      <c r="BI369" s="884" t="s">
        <v>134</v>
      </c>
      <c r="BJ369" s="60" t="s">
        <v>98</v>
      </c>
      <c r="BK369" s="887">
        <v>558.70000000000005</v>
      </c>
      <c r="BL369" s="60">
        <v>2008</v>
      </c>
      <c r="BN369" s="172"/>
      <c r="BO369" s="172"/>
      <c r="BP369" s="172"/>
      <c r="BQ369" s="172"/>
      <c r="BR369" s="172"/>
    </row>
    <row r="370" spans="53:70">
      <c r="BA370" s="60" t="s">
        <v>38</v>
      </c>
      <c r="BB370" s="885">
        <v>2008</v>
      </c>
      <c r="BC370" s="60" t="s">
        <v>203</v>
      </c>
      <c r="BD370" s="886">
        <v>14.299999999999999</v>
      </c>
      <c r="BH370" s="60" t="s">
        <v>38</v>
      </c>
      <c r="BI370" s="884" t="s">
        <v>134</v>
      </c>
      <c r="BJ370" s="60" t="s">
        <v>203</v>
      </c>
      <c r="BK370" s="887">
        <v>13</v>
      </c>
      <c r="BL370" s="60">
        <v>2008</v>
      </c>
      <c r="BN370" s="172"/>
      <c r="BO370" s="172"/>
      <c r="BP370" s="172"/>
      <c r="BQ370" s="172"/>
      <c r="BR370" s="172"/>
    </row>
    <row r="371" spans="53:70">
      <c r="BA371" s="60" t="s">
        <v>38</v>
      </c>
      <c r="BB371" s="885">
        <v>2008</v>
      </c>
      <c r="BC371" s="60" t="s">
        <v>285</v>
      </c>
      <c r="BD371" s="886">
        <v>0</v>
      </c>
      <c r="BH371" s="60" t="s">
        <v>38</v>
      </c>
      <c r="BI371" s="884" t="s">
        <v>134</v>
      </c>
      <c r="BJ371" s="60" t="s">
        <v>285</v>
      </c>
      <c r="BK371" s="887">
        <v>15.5</v>
      </c>
      <c r="BL371" s="60">
        <v>2008</v>
      </c>
      <c r="BN371" s="172"/>
      <c r="BO371" s="172"/>
      <c r="BP371" s="172"/>
      <c r="BQ371" s="172"/>
      <c r="BR371" s="172"/>
    </row>
    <row r="372" spans="53:70">
      <c r="BA372" s="60" t="s">
        <v>38</v>
      </c>
      <c r="BB372" s="885">
        <v>2008</v>
      </c>
      <c r="BC372" s="60" t="s">
        <v>44</v>
      </c>
      <c r="BD372" s="886">
        <v>4.5</v>
      </c>
      <c r="BH372" s="60" t="s">
        <v>38</v>
      </c>
      <c r="BI372" s="884" t="s">
        <v>134</v>
      </c>
      <c r="BJ372" s="60" t="s">
        <v>44</v>
      </c>
      <c r="BK372" s="887">
        <v>4.5</v>
      </c>
      <c r="BL372" s="60">
        <v>2008</v>
      </c>
      <c r="BN372" s="172"/>
      <c r="BO372" s="172"/>
      <c r="BP372" s="172"/>
      <c r="BQ372" s="172"/>
      <c r="BR372" s="172"/>
    </row>
    <row r="373" spans="53:70">
      <c r="BA373" s="60" t="s">
        <v>38</v>
      </c>
      <c r="BB373" s="885">
        <v>2008</v>
      </c>
      <c r="BC373" s="60" t="s">
        <v>45</v>
      </c>
      <c r="BD373" s="888">
        <v>4.5</v>
      </c>
      <c r="BH373" s="60" t="s">
        <v>38</v>
      </c>
      <c r="BI373" s="884" t="s">
        <v>134</v>
      </c>
      <c r="BJ373" s="60" t="s">
        <v>45</v>
      </c>
      <c r="BK373" s="887">
        <v>1.3</v>
      </c>
      <c r="BL373" s="60">
        <v>2008</v>
      </c>
      <c r="BN373" s="172"/>
      <c r="BO373" s="172"/>
      <c r="BP373" s="172"/>
      <c r="BQ373" s="172"/>
      <c r="BR373" s="172"/>
    </row>
    <row r="374" spans="53:70">
      <c r="BA374" s="60" t="s">
        <v>38</v>
      </c>
      <c r="BB374" s="885">
        <v>2008</v>
      </c>
      <c r="BC374" s="60" t="s">
        <v>48</v>
      </c>
      <c r="BD374" s="888">
        <v>83.4</v>
      </c>
      <c r="BH374" s="60" t="s">
        <v>38</v>
      </c>
      <c r="BI374" s="884" t="s">
        <v>134</v>
      </c>
      <c r="BJ374" s="60" t="s">
        <v>48</v>
      </c>
      <c r="BK374" s="887">
        <v>71.2</v>
      </c>
      <c r="BL374" s="60">
        <v>2008</v>
      </c>
      <c r="BN374" s="172"/>
      <c r="BO374" s="172"/>
      <c r="BP374" s="172"/>
      <c r="BQ374" s="172"/>
      <c r="BR374" s="172"/>
    </row>
    <row r="375" spans="53:70">
      <c r="BA375" s="60" t="s">
        <v>38</v>
      </c>
      <c r="BB375" s="885">
        <v>2008</v>
      </c>
      <c r="BC375" s="60" t="s">
        <v>99</v>
      </c>
      <c r="BD375" s="888">
        <v>1400.3999999999999</v>
      </c>
      <c r="BH375" s="60" t="s">
        <v>38</v>
      </c>
      <c r="BI375" s="884" t="s">
        <v>134</v>
      </c>
      <c r="BJ375" s="60" t="s">
        <v>99</v>
      </c>
      <c r="BK375" s="887">
        <v>1246.8</v>
      </c>
      <c r="BL375" s="60">
        <v>2008</v>
      </c>
      <c r="BN375" s="172"/>
      <c r="BO375" s="172"/>
      <c r="BP375" s="172"/>
      <c r="BQ375" s="172"/>
      <c r="BR375" s="172"/>
    </row>
    <row r="376" spans="53:70">
      <c r="BA376" s="60" t="s">
        <v>175</v>
      </c>
      <c r="BB376" s="885">
        <v>2008</v>
      </c>
      <c r="BC376" s="60" t="s">
        <v>15</v>
      </c>
      <c r="BD376" s="60">
        <f t="shared" ref="BD376:BD386" si="25">BD387-BD365</f>
        <v>253.3</v>
      </c>
      <c r="BH376" s="60" t="s">
        <v>175</v>
      </c>
      <c r="BI376" s="884" t="s">
        <v>134</v>
      </c>
      <c r="BJ376" s="60" t="s">
        <v>15</v>
      </c>
      <c r="BK376" s="60">
        <f t="shared" ref="BK376:BK386" si="26">BK387-BK365</f>
        <v>150.60000000000002</v>
      </c>
      <c r="BL376" s="60">
        <v>2008</v>
      </c>
      <c r="BN376" s="172"/>
      <c r="BO376" s="172"/>
      <c r="BP376" s="172"/>
      <c r="BQ376" s="172"/>
      <c r="BR376" s="172"/>
    </row>
    <row r="377" spans="53:70">
      <c r="BA377" s="60" t="s">
        <v>175</v>
      </c>
      <c r="BB377" s="885">
        <v>2008</v>
      </c>
      <c r="BC377" s="60" t="s">
        <v>284</v>
      </c>
      <c r="BD377" s="60">
        <f t="shared" si="25"/>
        <v>93.3</v>
      </c>
      <c r="BH377" s="60" t="s">
        <v>175</v>
      </c>
      <c r="BI377" s="884" t="s">
        <v>134</v>
      </c>
      <c r="BJ377" s="60" t="s">
        <v>284</v>
      </c>
      <c r="BK377" s="60">
        <f t="shared" si="26"/>
        <v>55.9</v>
      </c>
      <c r="BL377" s="60">
        <v>2008</v>
      </c>
      <c r="BN377" s="172"/>
      <c r="BO377" s="172"/>
      <c r="BP377" s="172"/>
      <c r="BQ377" s="172"/>
      <c r="BR377" s="172"/>
    </row>
    <row r="378" spans="53:70">
      <c r="BA378" s="60" t="s">
        <v>175</v>
      </c>
      <c r="BB378" s="885">
        <v>2008</v>
      </c>
      <c r="BC378" s="60" t="s">
        <v>1215</v>
      </c>
      <c r="BD378" s="60">
        <f t="shared" si="25"/>
        <v>20.800000000000011</v>
      </c>
      <c r="BH378" s="60" t="s">
        <v>175</v>
      </c>
      <c r="BI378" s="884" t="s">
        <v>134</v>
      </c>
      <c r="BJ378" s="60" t="s">
        <v>1215</v>
      </c>
      <c r="BK378" s="60">
        <f t="shared" si="26"/>
        <v>13.199999999999989</v>
      </c>
      <c r="BL378" s="60">
        <v>2008</v>
      </c>
      <c r="BN378" s="172"/>
      <c r="BO378" s="172"/>
      <c r="BP378" s="172"/>
      <c r="BQ378" s="172"/>
      <c r="BR378" s="172"/>
    </row>
    <row r="379" spans="53:70">
      <c r="BA379" s="60" t="s">
        <v>175</v>
      </c>
      <c r="BB379" s="885">
        <v>2008</v>
      </c>
      <c r="BC379" s="60" t="s">
        <v>8</v>
      </c>
      <c r="BD379" s="60">
        <f t="shared" si="25"/>
        <v>240.8</v>
      </c>
      <c r="BH379" s="60" t="s">
        <v>175</v>
      </c>
      <c r="BI379" s="884" t="s">
        <v>134</v>
      </c>
      <c r="BJ379" s="60" t="s">
        <v>8</v>
      </c>
      <c r="BK379" s="60">
        <f t="shared" si="26"/>
        <v>175.29999999999995</v>
      </c>
      <c r="BL379" s="60">
        <v>2008</v>
      </c>
      <c r="BN379" s="172"/>
      <c r="BO379" s="172"/>
      <c r="BP379" s="172"/>
      <c r="BQ379" s="172"/>
      <c r="BR379" s="172"/>
    </row>
    <row r="380" spans="53:70">
      <c r="BA380" s="60" t="s">
        <v>175</v>
      </c>
      <c r="BB380" s="885">
        <v>2008</v>
      </c>
      <c r="BC380" s="60" t="s">
        <v>98</v>
      </c>
      <c r="BD380" s="60">
        <f t="shared" si="25"/>
        <v>37</v>
      </c>
      <c r="BH380" s="60" t="s">
        <v>175</v>
      </c>
      <c r="BI380" s="884" t="s">
        <v>134</v>
      </c>
      <c r="BJ380" s="60" t="s">
        <v>98</v>
      </c>
      <c r="BK380" s="60">
        <f t="shared" si="26"/>
        <v>30</v>
      </c>
      <c r="BL380" s="60">
        <v>2008</v>
      </c>
      <c r="BN380" s="172"/>
      <c r="BO380" s="172"/>
      <c r="BP380" s="172"/>
      <c r="BQ380" s="172"/>
      <c r="BR380" s="172"/>
    </row>
    <row r="381" spans="53:70">
      <c r="BA381" s="60" t="s">
        <v>175</v>
      </c>
      <c r="BB381" s="885">
        <v>2008</v>
      </c>
      <c r="BC381" s="60" t="s">
        <v>203</v>
      </c>
      <c r="BD381" s="60">
        <f t="shared" si="25"/>
        <v>23.200000000000003</v>
      </c>
      <c r="BH381" s="60" t="s">
        <v>175</v>
      </c>
      <c r="BI381" s="884" t="s">
        <v>134</v>
      </c>
      <c r="BJ381" s="60" t="s">
        <v>203</v>
      </c>
      <c r="BK381" s="60">
        <f t="shared" si="26"/>
        <v>17.600000000000001</v>
      </c>
      <c r="BL381" s="60">
        <v>2008</v>
      </c>
      <c r="BN381" s="172"/>
      <c r="BO381" s="172"/>
      <c r="BP381" s="172"/>
      <c r="BQ381" s="172"/>
      <c r="BR381" s="172"/>
    </row>
    <row r="382" spans="53:70">
      <c r="BA382" s="60" t="s">
        <v>175</v>
      </c>
      <c r="BB382" s="885">
        <v>2008</v>
      </c>
      <c r="BC382" s="60" t="s">
        <v>285</v>
      </c>
      <c r="BD382" s="60">
        <f t="shared" si="25"/>
        <v>220.50000000000003</v>
      </c>
      <c r="BH382" s="60" t="s">
        <v>175</v>
      </c>
      <c r="BI382" s="884" t="s">
        <v>134</v>
      </c>
      <c r="BJ382" s="60" t="s">
        <v>285</v>
      </c>
      <c r="BK382" s="60">
        <f t="shared" si="26"/>
        <v>169.7</v>
      </c>
      <c r="BL382" s="60">
        <v>2008</v>
      </c>
      <c r="BN382" s="172"/>
      <c r="BO382" s="172"/>
      <c r="BP382" s="172"/>
      <c r="BQ382" s="172"/>
      <c r="BR382" s="172"/>
    </row>
    <row r="383" spans="53:70">
      <c r="BA383" s="60" t="s">
        <v>175</v>
      </c>
      <c r="BB383" s="885">
        <v>2008</v>
      </c>
      <c r="BC383" s="60" t="s">
        <v>44</v>
      </c>
      <c r="BD383" s="60">
        <f t="shared" si="25"/>
        <v>271.8</v>
      </c>
      <c r="BH383" s="60" t="s">
        <v>175</v>
      </c>
      <c r="BI383" s="884" t="s">
        <v>134</v>
      </c>
      <c r="BJ383" s="60" t="s">
        <v>44</v>
      </c>
      <c r="BK383" s="60">
        <f t="shared" si="26"/>
        <v>292.8</v>
      </c>
      <c r="BL383" s="60">
        <v>2008</v>
      </c>
      <c r="BN383" s="172"/>
      <c r="BO383" s="172"/>
      <c r="BP383" s="172"/>
      <c r="BQ383" s="172"/>
      <c r="BR383" s="172"/>
    </row>
    <row r="384" spans="53:70">
      <c r="BA384" s="60" t="s">
        <v>175</v>
      </c>
      <c r="BB384" s="885">
        <v>2008</v>
      </c>
      <c r="BC384" s="60" t="s">
        <v>45</v>
      </c>
      <c r="BD384" s="60">
        <f t="shared" si="25"/>
        <v>12.799999999999997</v>
      </c>
      <c r="BH384" s="60" t="s">
        <v>175</v>
      </c>
      <c r="BI384" s="884" t="s">
        <v>134</v>
      </c>
      <c r="BJ384" s="60" t="s">
        <v>45</v>
      </c>
      <c r="BK384" s="60">
        <f t="shared" si="26"/>
        <v>8.6999999999999993</v>
      </c>
      <c r="BL384" s="60">
        <v>2008</v>
      </c>
      <c r="BN384" s="172"/>
      <c r="BO384" s="172"/>
      <c r="BP384" s="172"/>
      <c r="BQ384" s="172"/>
      <c r="BR384" s="172"/>
    </row>
    <row r="385" spans="53:70">
      <c r="BA385" s="60" t="s">
        <v>175</v>
      </c>
      <c r="BB385" s="885">
        <v>2008</v>
      </c>
      <c r="BC385" s="60" t="s">
        <v>48</v>
      </c>
      <c r="BD385" s="60">
        <f t="shared" si="25"/>
        <v>69.999999999999972</v>
      </c>
      <c r="BH385" s="60" t="s">
        <v>175</v>
      </c>
      <c r="BI385" s="884" t="s">
        <v>134</v>
      </c>
      <c r="BJ385" s="60" t="s">
        <v>48</v>
      </c>
      <c r="BK385" s="60">
        <f t="shared" si="26"/>
        <v>82.899999999999991</v>
      </c>
      <c r="BL385" s="60">
        <v>2008</v>
      </c>
      <c r="BN385" s="172"/>
      <c r="BO385" s="172"/>
      <c r="BP385" s="172"/>
      <c r="BQ385" s="172"/>
      <c r="BR385" s="172"/>
    </row>
    <row r="386" spans="53:70">
      <c r="BA386" s="60" t="s">
        <v>175</v>
      </c>
      <c r="BB386" s="885">
        <v>2008</v>
      </c>
      <c r="BC386" s="60" t="s">
        <v>99</v>
      </c>
      <c r="BD386" s="60">
        <f t="shared" si="25"/>
        <v>1207.9000000000003</v>
      </c>
      <c r="BH386" s="60" t="s">
        <v>175</v>
      </c>
      <c r="BI386" s="884" t="s">
        <v>134</v>
      </c>
      <c r="BJ386" s="60" t="s">
        <v>99</v>
      </c>
      <c r="BK386" s="60">
        <f t="shared" si="26"/>
        <v>976.39999999999986</v>
      </c>
      <c r="BL386" s="60">
        <v>2008</v>
      </c>
      <c r="BN386" s="172"/>
      <c r="BO386" s="172"/>
      <c r="BP386" s="172"/>
      <c r="BQ386" s="172"/>
      <c r="BR386" s="172"/>
    </row>
    <row r="387" spans="53:70">
      <c r="BA387" s="60" t="s">
        <v>173</v>
      </c>
      <c r="BB387" s="885">
        <v>2008</v>
      </c>
      <c r="BC387" s="60" t="s">
        <v>15</v>
      </c>
      <c r="BD387" s="60">
        <v>293</v>
      </c>
      <c r="BH387" s="60" t="s">
        <v>173</v>
      </c>
      <c r="BI387" s="884" t="s">
        <v>134</v>
      </c>
      <c r="BJ387" s="60" t="s">
        <v>15</v>
      </c>
      <c r="BK387" s="898">
        <v>178.70000000000002</v>
      </c>
      <c r="BL387" s="60">
        <v>2008</v>
      </c>
      <c r="BN387" s="172"/>
      <c r="BO387" s="172"/>
      <c r="BP387" s="172"/>
      <c r="BQ387" s="172"/>
      <c r="BR387" s="172"/>
    </row>
    <row r="388" spans="53:70">
      <c r="BA388" s="60" t="s">
        <v>173</v>
      </c>
      <c r="BB388" s="885">
        <v>2008</v>
      </c>
      <c r="BC388" s="60" t="s">
        <v>284</v>
      </c>
      <c r="BD388" s="60">
        <v>133.1</v>
      </c>
      <c r="BH388" s="60" t="s">
        <v>173</v>
      </c>
      <c r="BI388" s="884" t="s">
        <v>134</v>
      </c>
      <c r="BJ388" s="60" t="s">
        <v>284</v>
      </c>
      <c r="BK388" s="898">
        <v>80.5</v>
      </c>
      <c r="BL388" s="60">
        <v>2008</v>
      </c>
      <c r="BN388" s="172"/>
      <c r="BO388" s="172"/>
      <c r="BP388" s="172"/>
      <c r="BQ388" s="172"/>
      <c r="BR388" s="172"/>
    </row>
    <row r="389" spans="53:70">
      <c r="BA389" s="60" t="s">
        <v>173</v>
      </c>
      <c r="BB389" s="885">
        <v>2008</v>
      </c>
      <c r="BC389" s="60" t="s">
        <v>1215</v>
      </c>
      <c r="BD389" s="60">
        <v>324</v>
      </c>
      <c r="BH389" s="60" t="s">
        <v>173</v>
      </c>
      <c r="BI389" s="884" t="s">
        <v>134</v>
      </c>
      <c r="BJ389" s="60" t="s">
        <v>1215</v>
      </c>
      <c r="BK389" s="898">
        <v>259.89999999999998</v>
      </c>
      <c r="BL389" s="60">
        <v>2008</v>
      </c>
      <c r="BN389" s="172"/>
      <c r="BO389" s="172"/>
      <c r="BP389" s="172"/>
      <c r="BQ389" s="172"/>
      <c r="BR389" s="172"/>
    </row>
    <row r="390" spans="53:70">
      <c r="BA390" s="60" t="s">
        <v>173</v>
      </c>
      <c r="BB390" s="885">
        <v>2008</v>
      </c>
      <c r="BC390" s="60" t="s">
        <v>8</v>
      </c>
      <c r="BD390" s="60">
        <v>569.9</v>
      </c>
      <c r="BH390" s="60" t="s">
        <v>173</v>
      </c>
      <c r="BI390" s="884" t="s">
        <v>134</v>
      </c>
      <c r="BJ390" s="60" t="s">
        <v>8</v>
      </c>
      <c r="BK390" s="898">
        <v>438</v>
      </c>
      <c r="BL390" s="60">
        <v>2008</v>
      </c>
      <c r="BN390" s="172"/>
      <c r="BO390" s="172"/>
      <c r="BP390" s="172"/>
      <c r="BQ390" s="172"/>
      <c r="BR390" s="172"/>
    </row>
    <row r="391" spans="53:70">
      <c r="BA391" s="60" t="s">
        <v>173</v>
      </c>
      <c r="BB391" s="885">
        <v>2008</v>
      </c>
      <c r="BC391" s="60" t="s">
        <v>98</v>
      </c>
      <c r="BD391" s="60">
        <v>583</v>
      </c>
      <c r="BH391" s="60" t="s">
        <v>173</v>
      </c>
      <c r="BI391" s="884" t="s">
        <v>134</v>
      </c>
      <c r="BJ391" s="60" t="s">
        <v>98</v>
      </c>
      <c r="BK391" s="898">
        <v>588.70000000000005</v>
      </c>
      <c r="BL391" s="60">
        <v>2008</v>
      </c>
      <c r="BN391" s="172"/>
      <c r="BO391" s="172"/>
      <c r="BP391" s="172"/>
      <c r="BQ391" s="172"/>
      <c r="BR391" s="172"/>
    </row>
    <row r="392" spans="53:70">
      <c r="BA392" s="60" t="s">
        <v>173</v>
      </c>
      <c r="BB392" s="885">
        <v>2008</v>
      </c>
      <c r="BC392" s="60" t="s">
        <v>203</v>
      </c>
      <c r="BD392" s="60">
        <v>37.5</v>
      </c>
      <c r="BH392" s="60" t="s">
        <v>173</v>
      </c>
      <c r="BI392" s="884" t="s">
        <v>134</v>
      </c>
      <c r="BJ392" s="60" t="s">
        <v>203</v>
      </c>
      <c r="BK392" s="898">
        <v>30.6</v>
      </c>
      <c r="BL392" s="60">
        <v>2008</v>
      </c>
      <c r="BN392" s="172"/>
      <c r="BO392" s="172"/>
      <c r="BP392" s="172"/>
      <c r="BQ392" s="172"/>
      <c r="BR392" s="172"/>
    </row>
    <row r="393" spans="53:70">
      <c r="BA393" s="60" t="s">
        <v>173</v>
      </c>
      <c r="BB393" s="885">
        <v>2008</v>
      </c>
      <c r="BC393" s="60" t="s">
        <v>285</v>
      </c>
      <c r="BD393" s="60">
        <v>220.50000000000003</v>
      </c>
      <c r="BH393" s="60" t="s">
        <v>173</v>
      </c>
      <c r="BI393" s="884" t="s">
        <v>134</v>
      </c>
      <c r="BJ393" s="60" t="s">
        <v>285</v>
      </c>
      <c r="BK393" s="898">
        <v>185.2</v>
      </c>
      <c r="BL393" s="60">
        <v>2008</v>
      </c>
      <c r="BN393" s="172"/>
      <c r="BO393" s="172"/>
      <c r="BP393" s="172"/>
      <c r="BQ393" s="172"/>
      <c r="BR393" s="172"/>
    </row>
    <row r="394" spans="53:70">
      <c r="BA394" s="60" t="s">
        <v>173</v>
      </c>
      <c r="BB394" s="885">
        <v>2008</v>
      </c>
      <c r="BC394" s="60" t="s">
        <v>44</v>
      </c>
      <c r="BD394" s="60">
        <v>276.3</v>
      </c>
      <c r="BH394" s="60" t="s">
        <v>173</v>
      </c>
      <c r="BI394" s="884" t="s">
        <v>134</v>
      </c>
      <c r="BJ394" s="60" t="s">
        <v>44</v>
      </c>
      <c r="BK394" s="898">
        <v>297.3</v>
      </c>
      <c r="BL394" s="60">
        <v>2008</v>
      </c>
      <c r="BN394" s="172"/>
      <c r="BO394" s="172"/>
      <c r="BP394" s="172"/>
      <c r="BQ394" s="172"/>
      <c r="BR394" s="172"/>
    </row>
    <row r="395" spans="53:70">
      <c r="BA395" s="60" t="s">
        <v>173</v>
      </c>
      <c r="BB395" s="885">
        <v>2008</v>
      </c>
      <c r="BC395" s="60" t="s">
        <v>45</v>
      </c>
      <c r="BD395" s="60">
        <v>17.299999999999997</v>
      </c>
      <c r="BH395" s="60" t="s">
        <v>173</v>
      </c>
      <c r="BI395" s="884" t="s">
        <v>134</v>
      </c>
      <c r="BJ395" s="60" t="s">
        <v>45</v>
      </c>
      <c r="BK395" s="898">
        <v>10</v>
      </c>
      <c r="BL395" s="60">
        <v>2008</v>
      </c>
      <c r="BN395" s="172"/>
      <c r="BO395" s="172"/>
      <c r="BP395" s="172"/>
      <c r="BQ395" s="172"/>
      <c r="BR395" s="172"/>
    </row>
    <row r="396" spans="53:70">
      <c r="BA396" s="60" t="s">
        <v>173</v>
      </c>
      <c r="BB396" s="885">
        <v>2008</v>
      </c>
      <c r="BC396" s="60" t="s">
        <v>48</v>
      </c>
      <c r="BD396" s="60">
        <v>153.39999999999998</v>
      </c>
      <c r="BH396" s="60" t="s">
        <v>173</v>
      </c>
      <c r="BI396" s="884" t="s">
        <v>134</v>
      </c>
      <c r="BJ396" s="60" t="s">
        <v>48</v>
      </c>
      <c r="BK396" s="898">
        <v>154.1</v>
      </c>
      <c r="BL396" s="60">
        <v>2008</v>
      </c>
      <c r="BN396" s="172"/>
      <c r="BO396" s="172"/>
      <c r="BP396" s="172"/>
      <c r="BQ396" s="172"/>
      <c r="BR396" s="172"/>
    </row>
    <row r="397" spans="53:70">
      <c r="BA397" s="60" t="s">
        <v>173</v>
      </c>
      <c r="BB397" s="885">
        <v>2008</v>
      </c>
      <c r="BC397" s="60" t="s">
        <v>99</v>
      </c>
      <c r="BD397" s="60">
        <v>2608.3000000000002</v>
      </c>
      <c r="BH397" s="60" t="s">
        <v>173</v>
      </c>
      <c r="BI397" s="884" t="s">
        <v>134</v>
      </c>
      <c r="BJ397" s="60" t="s">
        <v>99</v>
      </c>
      <c r="BK397" s="898">
        <v>2223.1999999999998</v>
      </c>
      <c r="BL397" s="60">
        <v>2008</v>
      </c>
      <c r="BN397" s="172"/>
      <c r="BO397" s="172"/>
      <c r="BP397" s="172"/>
      <c r="BQ397" s="172"/>
      <c r="BR397" s="172"/>
    </row>
    <row r="398" spans="53:70">
      <c r="BA398" s="60" t="s">
        <v>38</v>
      </c>
      <c r="BB398" s="885">
        <v>2009</v>
      </c>
      <c r="BC398" s="60" t="s">
        <v>15</v>
      </c>
      <c r="BD398" s="886">
        <v>29.900000000000002</v>
      </c>
      <c r="BH398" s="60" t="s">
        <v>38</v>
      </c>
      <c r="BI398" s="884" t="s">
        <v>135</v>
      </c>
      <c r="BJ398" s="60" t="s">
        <v>15</v>
      </c>
      <c r="BK398" s="887">
        <v>45.900000000000006</v>
      </c>
      <c r="BL398" s="60">
        <v>2009</v>
      </c>
      <c r="BN398" s="172"/>
      <c r="BO398" s="172"/>
      <c r="BP398" s="172"/>
      <c r="BQ398" s="172"/>
      <c r="BR398" s="172"/>
    </row>
    <row r="399" spans="53:70">
      <c r="BA399" s="60" t="s">
        <v>38</v>
      </c>
      <c r="BB399" s="885">
        <v>2009</v>
      </c>
      <c r="BC399" s="60" t="s">
        <v>284</v>
      </c>
      <c r="BD399" s="886">
        <v>13.100000000000001</v>
      </c>
      <c r="BH399" s="60" t="s">
        <v>38</v>
      </c>
      <c r="BI399" s="884" t="s">
        <v>135</v>
      </c>
      <c r="BJ399" s="60" t="s">
        <v>284</v>
      </c>
      <c r="BK399" s="887">
        <v>21.5</v>
      </c>
      <c r="BL399" s="60">
        <v>2009</v>
      </c>
      <c r="BN399" s="172"/>
      <c r="BO399" s="172"/>
      <c r="BP399" s="172"/>
      <c r="BQ399" s="172"/>
      <c r="BR399" s="172"/>
    </row>
    <row r="400" spans="53:70">
      <c r="BA400" s="60" t="s">
        <v>38</v>
      </c>
      <c r="BB400" s="885">
        <v>2009</v>
      </c>
      <c r="BC400" s="60" t="s">
        <v>1215</v>
      </c>
      <c r="BD400" s="886">
        <v>176.79999999999998</v>
      </c>
      <c r="BH400" s="60" t="s">
        <v>38</v>
      </c>
      <c r="BI400" s="884" t="s">
        <v>135</v>
      </c>
      <c r="BJ400" s="60" t="s">
        <v>1215</v>
      </c>
      <c r="BK400" s="887">
        <v>194.7</v>
      </c>
      <c r="BL400" s="60">
        <v>2009</v>
      </c>
      <c r="BN400" s="172"/>
      <c r="BO400" s="172"/>
      <c r="BP400" s="172"/>
      <c r="BQ400" s="172"/>
      <c r="BR400" s="172"/>
    </row>
    <row r="401" spans="53:70">
      <c r="BA401" s="60" t="s">
        <v>38</v>
      </c>
      <c r="BB401" s="885">
        <v>2009</v>
      </c>
      <c r="BC401" s="60" t="s">
        <v>8</v>
      </c>
      <c r="BD401" s="886">
        <v>276.8</v>
      </c>
      <c r="BH401" s="60" t="s">
        <v>38</v>
      </c>
      <c r="BI401" s="884" t="s">
        <v>135</v>
      </c>
      <c r="BJ401" s="60" t="s">
        <v>8</v>
      </c>
      <c r="BK401" s="887">
        <v>348.5</v>
      </c>
      <c r="BL401" s="60">
        <v>2009</v>
      </c>
      <c r="BN401" s="172"/>
      <c r="BO401" s="172"/>
      <c r="BP401" s="172"/>
      <c r="BQ401" s="172"/>
      <c r="BR401" s="172"/>
    </row>
    <row r="402" spans="53:70">
      <c r="BA402" s="60" t="s">
        <v>38</v>
      </c>
      <c r="BB402" s="885">
        <v>2009</v>
      </c>
      <c r="BC402" s="60" t="s">
        <v>98</v>
      </c>
      <c r="BD402" s="886">
        <v>500.3</v>
      </c>
      <c r="BH402" s="60" t="s">
        <v>38</v>
      </c>
      <c r="BI402" s="884" t="s">
        <v>135</v>
      </c>
      <c r="BJ402" s="60" t="s">
        <v>98</v>
      </c>
      <c r="BK402" s="887">
        <v>497.09999999999997</v>
      </c>
      <c r="BL402" s="60">
        <v>2009</v>
      </c>
      <c r="BN402" s="172"/>
      <c r="BO402" s="172"/>
      <c r="BP402" s="172"/>
      <c r="BQ402" s="172"/>
      <c r="BR402" s="172"/>
    </row>
    <row r="403" spans="53:70">
      <c r="BA403" s="60" t="s">
        <v>38</v>
      </c>
      <c r="BB403" s="885">
        <v>2009</v>
      </c>
      <c r="BC403" s="60" t="s">
        <v>203</v>
      </c>
      <c r="BD403" s="886">
        <v>10</v>
      </c>
      <c r="BH403" s="60" t="s">
        <v>38</v>
      </c>
      <c r="BI403" s="884" t="s">
        <v>135</v>
      </c>
      <c r="BJ403" s="60" t="s">
        <v>203</v>
      </c>
      <c r="BK403" s="887">
        <v>6.9</v>
      </c>
      <c r="BL403" s="60">
        <v>2009</v>
      </c>
      <c r="BN403" s="172"/>
      <c r="BO403" s="172"/>
      <c r="BP403" s="172"/>
      <c r="BQ403" s="172"/>
      <c r="BR403" s="172"/>
    </row>
    <row r="404" spans="53:70">
      <c r="BA404" s="60" t="s">
        <v>38</v>
      </c>
      <c r="BB404" s="885">
        <v>2009</v>
      </c>
      <c r="BC404" s="60" t="s">
        <v>285</v>
      </c>
      <c r="BD404" s="886">
        <v>44.8</v>
      </c>
      <c r="BH404" s="60" t="s">
        <v>38</v>
      </c>
      <c r="BI404" s="884" t="s">
        <v>135</v>
      </c>
      <c r="BJ404" s="60" t="s">
        <v>285</v>
      </c>
      <c r="BK404" s="887">
        <v>55.4</v>
      </c>
      <c r="BL404" s="60">
        <v>2009</v>
      </c>
      <c r="BN404" s="172"/>
      <c r="BO404" s="172"/>
      <c r="BP404" s="172"/>
      <c r="BQ404" s="172"/>
      <c r="BR404" s="172"/>
    </row>
    <row r="405" spans="53:70">
      <c r="BA405" s="60" t="s">
        <v>38</v>
      </c>
      <c r="BB405" s="885">
        <v>2009</v>
      </c>
      <c r="BC405" s="60" t="s">
        <v>44</v>
      </c>
      <c r="BD405" s="886">
        <v>0</v>
      </c>
      <c r="BH405" s="60" t="s">
        <v>38</v>
      </c>
      <c r="BI405" s="884" t="s">
        <v>135</v>
      </c>
      <c r="BJ405" s="60" t="s">
        <v>44</v>
      </c>
      <c r="BK405" s="887">
        <v>0.5</v>
      </c>
      <c r="BL405" s="60">
        <v>2009</v>
      </c>
      <c r="BN405" s="172"/>
      <c r="BO405" s="172"/>
      <c r="BP405" s="172"/>
      <c r="BQ405" s="172"/>
      <c r="BR405" s="172"/>
    </row>
    <row r="406" spans="53:70">
      <c r="BA406" s="60" t="s">
        <v>38</v>
      </c>
      <c r="BB406" s="885">
        <v>2009</v>
      </c>
      <c r="BC406" s="60" t="s">
        <v>45</v>
      </c>
      <c r="BD406" s="888">
        <v>0.1</v>
      </c>
      <c r="BH406" s="60" t="s">
        <v>38</v>
      </c>
      <c r="BI406" s="884" t="s">
        <v>135</v>
      </c>
      <c r="BJ406" s="60" t="s">
        <v>45</v>
      </c>
      <c r="BK406" s="887">
        <v>0.1</v>
      </c>
      <c r="BL406" s="60">
        <v>2009</v>
      </c>
      <c r="BN406" s="172"/>
      <c r="BO406" s="172"/>
      <c r="BP406" s="172"/>
      <c r="BQ406" s="172"/>
      <c r="BR406" s="172"/>
    </row>
    <row r="407" spans="53:70">
      <c r="BA407" s="60" t="s">
        <v>38</v>
      </c>
      <c r="BB407" s="885">
        <v>2009</v>
      </c>
      <c r="BC407" s="60" t="s">
        <v>48</v>
      </c>
      <c r="BD407" s="888">
        <v>59.7</v>
      </c>
      <c r="BH407" s="60" t="s">
        <v>38</v>
      </c>
      <c r="BI407" s="884" t="s">
        <v>135</v>
      </c>
      <c r="BJ407" s="60" t="s">
        <v>48</v>
      </c>
      <c r="BK407" s="887">
        <v>65.300000000000011</v>
      </c>
      <c r="BL407" s="60">
        <v>2009</v>
      </c>
      <c r="BN407" s="172"/>
      <c r="BO407" s="172"/>
      <c r="BP407" s="172"/>
      <c r="BQ407" s="172"/>
      <c r="BR407" s="172"/>
    </row>
    <row r="408" spans="53:70">
      <c r="BA408" s="60" t="s">
        <v>38</v>
      </c>
      <c r="BB408" s="885">
        <v>2009</v>
      </c>
      <c r="BC408" s="60" t="s">
        <v>99</v>
      </c>
      <c r="BD408" s="888">
        <v>1119.5999999999999</v>
      </c>
      <c r="BH408" s="60" t="s">
        <v>38</v>
      </c>
      <c r="BI408" s="884" t="s">
        <v>135</v>
      </c>
      <c r="BJ408" s="60" t="s">
        <v>99</v>
      </c>
      <c r="BK408" s="887">
        <v>1244</v>
      </c>
      <c r="BL408" s="60">
        <v>2009</v>
      </c>
      <c r="BN408" s="172"/>
      <c r="BO408" s="172"/>
      <c r="BP408" s="172"/>
      <c r="BQ408" s="172"/>
      <c r="BR408" s="172"/>
    </row>
    <row r="409" spans="53:70">
      <c r="BA409" s="60" t="s">
        <v>175</v>
      </c>
      <c r="BB409" s="885">
        <v>2009</v>
      </c>
      <c r="BC409" s="60" t="s">
        <v>15</v>
      </c>
      <c r="BD409" s="60">
        <f t="shared" ref="BD409:BD419" si="27">BD420-BD398</f>
        <v>104.9</v>
      </c>
      <c r="BH409" s="60" t="s">
        <v>175</v>
      </c>
      <c r="BI409" s="884" t="s">
        <v>135</v>
      </c>
      <c r="BJ409" s="60" t="s">
        <v>15</v>
      </c>
      <c r="BK409" s="60">
        <f t="shared" ref="BK409:BK419" si="28">BK420-BK398</f>
        <v>155.79999999999998</v>
      </c>
      <c r="BL409" s="60">
        <v>2009</v>
      </c>
      <c r="BN409" s="172"/>
      <c r="BO409" s="172"/>
      <c r="BP409" s="172"/>
      <c r="BQ409" s="172"/>
      <c r="BR409" s="172"/>
    </row>
    <row r="410" spans="53:70">
      <c r="BA410" s="60" t="s">
        <v>175</v>
      </c>
      <c r="BB410" s="885">
        <v>2009</v>
      </c>
      <c r="BC410" s="60" t="s">
        <v>284</v>
      </c>
      <c r="BD410" s="60">
        <f t="shared" si="27"/>
        <v>35.099999999999994</v>
      </c>
      <c r="BH410" s="60" t="s">
        <v>175</v>
      </c>
      <c r="BI410" s="884" t="s">
        <v>135</v>
      </c>
      <c r="BJ410" s="60" t="s">
        <v>284</v>
      </c>
      <c r="BK410" s="60">
        <f t="shared" si="28"/>
        <v>30.1</v>
      </c>
      <c r="BL410" s="60">
        <v>2009</v>
      </c>
      <c r="BN410" s="172"/>
      <c r="BO410" s="172"/>
      <c r="BP410" s="172"/>
      <c r="BQ410" s="172"/>
      <c r="BR410" s="172"/>
    </row>
    <row r="411" spans="53:70">
      <c r="BA411" s="60" t="s">
        <v>175</v>
      </c>
      <c r="BB411" s="885">
        <v>2009</v>
      </c>
      <c r="BC411" s="60" t="s">
        <v>1215</v>
      </c>
      <c r="BD411" s="60">
        <f t="shared" si="27"/>
        <v>9.5000000000000284</v>
      </c>
      <c r="BH411" s="60" t="s">
        <v>175</v>
      </c>
      <c r="BI411" s="884" t="s">
        <v>135</v>
      </c>
      <c r="BJ411" s="60" t="s">
        <v>1215</v>
      </c>
      <c r="BK411" s="60">
        <f t="shared" si="28"/>
        <v>9.2000000000000171</v>
      </c>
      <c r="BL411" s="60">
        <v>2009</v>
      </c>
      <c r="BN411" s="172"/>
      <c r="BO411" s="172"/>
      <c r="BP411" s="172"/>
      <c r="BQ411" s="172"/>
      <c r="BR411" s="172"/>
    </row>
    <row r="412" spans="53:70">
      <c r="BA412" s="60" t="s">
        <v>175</v>
      </c>
      <c r="BB412" s="885">
        <v>2009</v>
      </c>
      <c r="BC412" s="60" t="s">
        <v>8</v>
      </c>
      <c r="BD412" s="60">
        <f t="shared" si="27"/>
        <v>186.49999999999994</v>
      </c>
      <c r="BH412" s="60" t="s">
        <v>175</v>
      </c>
      <c r="BI412" s="884" t="s">
        <v>135</v>
      </c>
      <c r="BJ412" s="60" t="s">
        <v>8</v>
      </c>
      <c r="BK412" s="60">
        <f t="shared" si="28"/>
        <v>226.89999999999998</v>
      </c>
      <c r="BL412" s="60">
        <v>2009</v>
      </c>
      <c r="BN412" s="172"/>
      <c r="BO412" s="172"/>
      <c r="BP412" s="172"/>
      <c r="BQ412" s="172"/>
      <c r="BR412" s="172"/>
    </row>
    <row r="413" spans="53:70">
      <c r="BA413" s="60" t="s">
        <v>175</v>
      </c>
      <c r="BB413" s="885">
        <v>2009</v>
      </c>
      <c r="BC413" s="60" t="s">
        <v>98</v>
      </c>
      <c r="BD413" s="60">
        <f t="shared" si="27"/>
        <v>20.900000000000034</v>
      </c>
      <c r="BH413" s="60" t="s">
        <v>175</v>
      </c>
      <c r="BI413" s="884" t="s">
        <v>135</v>
      </c>
      <c r="BJ413" s="60" t="s">
        <v>98</v>
      </c>
      <c r="BK413" s="60">
        <f t="shared" si="28"/>
        <v>27.000000000000057</v>
      </c>
      <c r="BL413" s="60">
        <v>2009</v>
      </c>
      <c r="BN413" s="172"/>
      <c r="BO413" s="172"/>
      <c r="BP413" s="172"/>
      <c r="BQ413" s="172"/>
      <c r="BR413" s="172"/>
    </row>
    <row r="414" spans="53:70">
      <c r="BA414" s="60" t="s">
        <v>175</v>
      </c>
      <c r="BB414" s="885">
        <v>2009</v>
      </c>
      <c r="BC414" s="60" t="s">
        <v>203</v>
      </c>
      <c r="BD414" s="60">
        <f t="shared" si="27"/>
        <v>18.399999999999999</v>
      </c>
      <c r="BH414" s="60" t="s">
        <v>175</v>
      </c>
      <c r="BI414" s="884" t="s">
        <v>135</v>
      </c>
      <c r="BJ414" s="60" t="s">
        <v>203</v>
      </c>
      <c r="BK414" s="60">
        <f t="shared" si="28"/>
        <v>9.1</v>
      </c>
      <c r="BL414" s="60">
        <v>2009</v>
      </c>
      <c r="BN414" s="172"/>
      <c r="BO414" s="172"/>
      <c r="BP414" s="172"/>
      <c r="BQ414" s="172"/>
      <c r="BR414" s="172"/>
    </row>
    <row r="415" spans="53:70">
      <c r="BA415" s="60" t="s">
        <v>175</v>
      </c>
      <c r="BB415" s="885">
        <v>2009</v>
      </c>
      <c r="BC415" s="60" t="s">
        <v>285</v>
      </c>
      <c r="BD415" s="60">
        <f t="shared" si="27"/>
        <v>134.80000000000001</v>
      </c>
      <c r="BH415" s="60" t="s">
        <v>175</v>
      </c>
      <c r="BI415" s="884" t="s">
        <v>135</v>
      </c>
      <c r="BJ415" s="60" t="s">
        <v>285</v>
      </c>
      <c r="BK415" s="60">
        <f t="shared" si="28"/>
        <v>113.69999999999999</v>
      </c>
      <c r="BL415" s="60">
        <v>2009</v>
      </c>
      <c r="BN415" s="172"/>
      <c r="BO415" s="172"/>
      <c r="BP415" s="172"/>
      <c r="BQ415" s="172"/>
      <c r="BR415" s="172"/>
    </row>
    <row r="416" spans="53:70">
      <c r="BA416" s="60" t="s">
        <v>175</v>
      </c>
      <c r="BB416" s="885">
        <v>2009</v>
      </c>
      <c r="BC416" s="60" t="s">
        <v>44</v>
      </c>
      <c r="BD416" s="60">
        <f t="shared" si="27"/>
        <v>312.7</v>
      </c>
      <c r="BH416" s="60" t="s">
        <v>175</v>
      </c>
      <c r="BI416" s="884" t="s">
        <v>135</v>
      </c>
      <c r="BJ416" s="60" t="s">
        <v>44</v>
      </c>
      <c r="BK416" s="60">
        <f t="shared" si="28"/>
        <v>320.70000000000005</v>
      </c>
      <c r="BL416" s="60">
        <v>2009</v>
      </c>
      <c r="BN416" s="172"/>
      <c r="BO416" s="172"/>
      <c r="BP416" s="172"/>
      <c r="BQ416" s="172"/>
      <c r="BR416" s="172"/>
    </row>
    <row r="417" spans="53:70">
      <c r="BA417" s="60" t="s">
        <v>175</v>
      </c>
      <c r="BB417" s="885">
        <v>2009</v>
      </c>
      <c r="BC417" s="60" t="s">
        <v>45</v>
      </c>
      <c r="BD417" s="60">
        <f t="shared" si="27"/>
        <v>7.7</v>
      </c>
      <c r="BH417" s="60" t="s">
        <v>175</v>
      </c>
      <c r="BI417" s="884" t="s">
        <v>135</v>
      </c>
      <c r="BJ417" s="60" t="s">
        <v>45</v>
      </c>
      <c r="BK417" s="60">
        <f t="shared" si="28"/>
        <v>3.6</v>
      </c>
      <c r="BL417" s="60">
        <v>2009</v>
      </c>
      <c r="BN417" s="172"/>
      <c r="BO417" s="172"/>
      <c r="BP417" s="172"/>
      <c r="BQ417" s="172"/>
      <c r="BR417" s="172"/>
    </row>
    <row r="418" spans="53:70">
      <c r="BA418" s="60" t="s">
        <v>175</v>
      </c>
      <c r="BB418" s="885">
        <v>2009</v>
      </c>
      <c r="BC418" s="60" t="s">
        <v>48</v>
      </c>
      <c r="BD418" s="60">
        <f t="shared" si="27"/>
        <v>80.999999999999986</v>
      </c>
      <c r="BH418" s="60" t="s">
        <v>175</v>
      </c>
      <c r="BI418" s="884" t="s">
        <v>135</v>
      </c>
      <c r="BJ418" s="60" t="s">
        <v>48</v>
      </c>
      <c r="BK418" s="60">
        <f t="shared" si="28"/>
        <v>81.799999999999983</v>
      </c>
      <c r="BL418" s="60">
        <v>2009</v>
      </c>
      <c r="BN418" s="172"/>
      <c r="BO418" s="172"/>
      <c r="BP418" s="172"/>
      <c r="BQ418" s="172"/>
      <c r="BR418" s="172"/>
    </row>
    <row r="419" spans="53:70">
      <c r="BA419" s="60" t="s">
        <v>175</v>
      </c>
      <c r="BB419" s="885">
        <v>2009</v>
      </c>
      <c r="BC419" s="60" t="s">
        <v>99</v>
      </c>
      <c r="BD419" s="60">
        <f t="shared" si="27"/>
        <v>903.60000000000014</v>
      </c>
      <c r="BH419" s="60" t="s">
        <v>175</v>
      </c>
      <c r="BI419" s="884" t="s">
        <v>135</v>
      </c>
      <c r="BJ419" s="60" t="s">
        <v>99</v>
      </c>
      <c r="BK419" s="60">
        <f t="shared" si="28"/>
        <v>988.59999999999991</v>
      </c>
      <c r="BL419" s="60">
        <v>2009</v>
      </c>
      <c r="BN419" s="172"/>
      <c r="BO419" s="172"/>
      <c r="BP419" s="172"/>
      <c r="BQ419" s="172"/>
      <c r="BR419" s="172"/>
    </row>
    <row r="420" spans="53:70">
      <c r="BA420" s="60" t="s">
        <v>173</v>
      </c>
      <c r="BB420" s="885">
        <v>2009</v>
      </c>
      <c r="BC420" s="60" t="s">
        <v>15</v>
      </c>
      <c r="BD420" s="60">
        <v>134.80000000000001</v>
      </c>
      <c r="BH420" s="60" t="s">
        <v>173</v>
      </c>
      <c r="BI420" s="884" t="s">
        <v>135</v>
      </c>
      <c r="BJ420" s="60" t="s">
        <v>15</v>
      </c>
      <c r="BK420" s="898">
        <v>201.7</v>
      </c>
      <c r="BL420" s="60">
        <v>2009</v>
      </c>
      <c r="BN420" s="172"/>
      <c r="BO420" s="172"/>
      <c r="BP420" s="172"/>
      <c r="BQ420" s="172"/>
      <c r="BR420" s="172"/>
    </row>
    <row r="421" spans="53:70">
      <c r="BA421" s="60" t="s">
        <v>173</v>
      </c>
      <c r="BB421" s="885">
        <v>2009</v>
      </c>
      <c r="BC421" s="60" t="s">
        <v>284</v>
      </c>
      <c r="BD421" s="60">
        <v>48.199999999999996</v>
      </c>
      <c r="BH421" s="60" t="s">
        <v>173</v>
      </c>
      <c r="BI421" s="884" t="s">
        <v>135</v>
      </c>
      <c r="BJ421" s="60" t="s">
        <v>284</v>
      </c>
      <c r="BK421" s="898">
        <v>51.6</v>
      </c>
      <c r="BL421" s="60">
        <v>2009</v>
      </c>
      <c r="BN421" s="172"/>
      <c r="BO421" s="172"/>
      <c r="BP421" s="172"/>
      <c r="BQ421" s="172"/>
      <c r="BR421" s="172"/>
    </row>
    <row r="422" spans="53:70">
      <c r="BA422" s="60" t="s">
        <v>173</v>
      </c>
      <c r="BB422" s="885">
        <v>2009</v>
      </c>
      <c r="BC422" s="60" t="s">
        <v>1215</v>
      </c>
      <c r="BD422" s="60">
        <v>186.3</v>
      </c>
      <c r="BH422" s="60" t="s">
        <v>173</v>
      </c>
      <c r="BI422" s="884" t="s">
        <v>135</v>
      </c>
      <c r="BJ422" s="60" t="s">
        <v>1215</v>
      </c>
      <c r="BK422" s="898">
        <v>203.9</v>
      </c>
      <c r="BL422" s="60">
        <v>2009</v>
      </c>
      <c r="BN422" s="172"/>
      <c r="BO422" s="172"/>
      <c r="BP422" s="172"/>
      <c r="BQ422" s="172"/>
      <c r="BR422" s="172"/>
    </row>
    <row r="423" spans="53:70">
      <c r="BA423" s="60" t="s">
        <v>173</v>
      </c>
      <c r="BB423" s="885">
        <v>2009</v>
      </c>
      <c r="BC423" s="60" t="s">
        <v>8</v>
      </c>
      <c r="BD423" s="60">
        <v>463.29999999999995</v>
      </c>
      <c r="BH423" s="60" t="s">
        <v>173</v>
      </c>
      <c r="BI423" s="884" t="s">
        <v>135</v>
      </c>
      <c r="BJ423" s="60" t="s">
        <v>8</v>
      </c>
      <c r="BK423" s="898">
        <v>575.4</v>
      </c>
      <c r="BL423" s="60">
        <v>2009</v>
      </c>
      <c r="BN423" s="172"/>
      <c r="BO423" s="172"/>
      <c r="BP423" s="172"/>
      <c r="BQ423" s="172"/>
      <c r="BR423" s="172"/>
    </row>
    <row r="424" spans="53:70">
      <c r="BA424" s="60" t="s">
        <v>173</v>
      </c>
      <c r="BB424" s="885">
        <v>2009</v>
      </c>
      <c r="BC424" s="60" t="s">
        <v>98</v>
      </c>
      <c r="BD424" s="60">
        <v>521.20000000000005</v>
      </c>
      <c r="BH424" s="60" t="s">
        <v>173</v>
      </c>
      <c r="BI424" s="884" t="s">
        <v>135</v>
      </c>
      <c r="BJ424" s="60" t="s">
        <v>98</v>
      </c>
      <c r="BK424" s="898">
        <v>524.1</v>
      </c>
      <c r="BL424" s="60">
        <v>2009</v>
      </c>
      <c r="BN424" s="172"/>
      <c r="BO424" s="172"/>
      <c r="BP424" s="172"/>
      <c r="BQ424" s="172"/>
      <c r="BR424" s="172"/>
    </row>
    <row r="425" spans="53:70">
      <c r="BA425" s="60" t="s">
        <v>173</v>
      </c>
      <c r="BB425" s="885">
        <v>2009</v>
      </c>
      <c r="BC425" s="60" t="s">
        <v>203</v>
      </c>
      <c r="BD425" s="60">
        <v>28.4</v>
      </c>
      <c r="BH425" s="60" t="s">
        <v>173</v>
      </c>
      <c r="BI425" s="884" t="s">
        <v>135</v>
      </c>
      <c r="BJ425" s="60" t="s">
        <v>203</v>
      </c>
      <c r="BK425" s="898">
        <v>16</v>
      </c>
      <c r="BL425" s="60">
        <v>2009</v>
      </c>
      <c r="BN425" s="172"/>
      <c r="BO425" s="172"/>
      <c r="BP425" s="172"/>
      <c r="BQ425" s="172"/>
      <c r="BR425" s="172"/>
    </row>
    <row r="426" spans="53:70">
      <c r="BA426" s="60" t="s">
        <v>173</v>
      </c>
      <c r="BB426" s="885">
        <v>2009</v>
      </c>
      <c r="BC426" s="60" t="s">
        <v>285</v>
      </c>
      <c r="BD426" s="60">
        <v>179.6</v>
      </c>
      <c r="BH426" s="60" t="s">
        <v>173</v>
      </c>
      <c r="BI426" s="884" t="s">
        <v>135</v>
      </c>
      <c r="BJ426" s="60" t="s">
        <v>285</v>
      </c>
      <c r="BK426" s="898">
        <v>169.1</v>
      </c>
      <c r="BL426" s="60">
        <v>2009</v>
      </c>
      <c r="BN426" s="172"/>
      <c r="BO426" s="172"/>
      <c r="BP426" s="172"/>
      <c r="BQ426" s="172"/>
      <c r="BR426" s="172"/>
    </row>
    <row r="427" spans="53:70">
      <c r="BA427" s="60" t="s">
        <v>173</v>
      </c>
      <c r="BB427" s="885">
        <v>2009</v>
      </c>
      <c r="BC427" s="60" t="s">
        <v>44</v>
      </c>
      <c r="BD427" s="60">
        <v>312.7</v>
      </c>
      <c r="BH427" s="60" t="s">
        <v>173</v>
      </c>
      <c r="BI427" s="884" t="s">
        <v>135</v>
      </c>
      <c r="BJ427" s="60" t="s">
        <v>44</v>
      </c>
      <c r="BK427" s="898">
        <v>321.20000000000005</v>
      </c>
      <c r="BL427" s="60">
        <v>2009</v>
      </c>
      <c r="BN427" s="172"/>
      <c r="BO427" s="172"/>
      <c r="BP427" s="172"/>
      <c r="BQ427" s="172"/>
      <c r="BR427" s="172"/>
    </row>
    <row r="428" spans="53:70">
      <c r="BA428" s="60" t="s">
        <v>173</v>
      </c>
      <c r="BB428" s="885">
        <v>2009</v>
      </c>
      <c r="BC428" s="60" t="s">
        <v>45</v>
      </c>
      <c r="BD428" s="60">
        <v>7.8</v>
      </c>
      <c r="BH428" s="60" t="s">
        <v>173</v>
      </c>
      <c r="BI428" s="884" t="s">
        <v>135</v>
      </c>
      <c r="BJ428" s="60" t="s">
        <v>45</v>
      </c>
      <c r="BK428" s="898">
        <v>3.7</v>
      </c>
      <c r="BL428" s="60">
        <v>2009</v>
      </c>
      <c r="BN428" s="172"/>
      <c r="BO428" s="172"/>
      <c r="BP428" s="172"/>
      <c r="BQ428" s="172"/>
      <c r="BR428" s="172"/>
    </row>
    <row r="429" spans="53:70">
      <c r="BA429" s="60" t="s">
        <v>173</v>
      </c>
      <c r="BB429" s="885">
        <v>2009</v>
      </c>
      <c r="BC429" s="60" t="s">
        <v>48</v>
      </c>
      <c r="BD429" s="60">
        <v>140.69999999999999</v>
      </c>
      <c r="BH429" s="60" t="s">
        <v>173</v>
      </c>
      <c r="BI429" s="884" t="s">
        <v>135</v>
      </c>
      <c r="BJ429" s="60" t="s">
        <v>48</v>
      </c>
      <c r="BK429" s="898">
        <v>147.1</v>
      </c>
      <c r="BL429" s="60">
        <v>2009</v>
      </c>
      <c r="BN429" s="172"/>
      <c r="BO429" s="172"/>
      <c r="BP429" s="172"/>
      <c r="BQ429" s="172"/>
      <c r="BR429" s="172"/>
    </row>
    <row r="430" spans="53:70">
      <c r="BA430" s="60" t="s">
        <v>173</v>
      </c>
      <c r="BB430" s="885">
        <v>2009</v>
      </c>
      <c r="BC430" s="60" t="s">
        <v>99</v>
      </c>
      <c r="BD430" s="60">
        <v>2023.2</v>
      </c>
      <c r="BH430" s="60" t="s">
        <v>173</v>
      </c>
      <c r="BI430" s="884" t="s">
        <v>135</v>
      </c>
      <c r="BJ430" s="60" t="s">
        <v>99</v>
      </c>
      <c r="BK430" s="898">
        <v>2232.6</v>
      </c>
      <c r="BL430" s="60">
        <v>2009</v>
      </c>
      <c r="BN430" s="172"/>
      <c r="BO430" s="172"/>
      <c r="BP430" s="172"/>
      <c r="BQ430" s="172"/>
      <c r="BR430" s="172"/>
    </row>
    <row r="431" spans="53:70">
      <c r="BA431" s="60" t="s">
        <v>38</v>
      </c>
      <c r="BB431" s="885">
        <v>2010</v>
      </c>
      <c r="BC431" s="60" t="s">
        <v>15</v>
      </c>
      <c r="BD431" s="886">
        <v>65.800000000000011</v>
      </c>
      <c r="BH431" s="60" t="s">
        <v>38</v>
      </c>
      <c r="BI431" s="884" t="s">
        <v>136</v>
      </c>
      <c r="BJ431" s="60" t="s">
        <v>15</v>
      </c>
      <c r="BK431" s="887">
        <v>78.699999999999989</v>
      </c>
      <c r="BL431" s="60">
        <v>2010</v>
      </c>
      <c r="BN431" s="172"/>
      <c r="BO431" s="172"/>
      <c r="BP431" s="172"/>
      <c r="BQ431" s="172"/>
      <c r="BR431" s="172"/>
    </row>
    <row r="432" spans="53:70">
      <c r="BA432" s="60" t="s">
        <v>38</v>
      </c>
      <c r="BB432" s="885">
        <v>2010</v>
      </c>
      <c r="BC432" s="60" t="s">
        <v>284</v>
      </c>
      <c r="BD432" s="886">
        <v>28.3</v>
      </c>
      <c r="BH432" s="60" t="s">
        <v>38</v>
      </c>
      <c r="BI432" s="884" t="s">
        <v>136</v>
      </c>
      <c r="BJ432" s="60" t="s">
        <v>284</v>
      </c>
      <c r="BK432" s="887">
        <v>25.4</v>
      </c>
      <c r="BL432" s="60">
        <v>2010</v>
      </c>
      <c r="BN432" s="172"/>
      <c r="BO432" s="172"/>
      <c r="BP432" s="172"/>
      <c r="BQ432" s="172"/>
      <c r="BR432" s="172"/>
    </row>
    <row r="433" spans="53:70">
      <c r="BA433" s="60" t="s">
        <v>38</v>
      </c>
      <c r="BB433" s="885">
        <v>2010</v>
      </c>
      <c r="BC433" s="60" t="s">
        <v>1215</v>
      </c>
      <c r="BD433" s="886">
        <v>227.8</v>
      </c>
      <c r="BH433" s="60" t="s">
        <v>38</v>
      </c>
      <c r="BI433" s="884" t="s">
        <v>136</v>
      </c>
      <c r="BJ433" s="60" t="s">
        <v>1215</v>
      </c>
      <c r="BK433" s="887">
        <v>261.10000000000002</v>
      </c>
      <c r="BL433" s="60">
        <v>2010</v>
      </c>
      <c r="BN433" s="172"/>
      <c r="BO433" s="172"/>
      <c r="BP433" s="172"/>
      <c r="BQ433" s="172"/>
      <c r="BR433" s="172"/>
    </row>
    <row r="434" spans="53:70">
      <c r="BA434" s="60" t="s">
        <v>38</v>
      </c>
      <c r="BB434" s="885">
        <v>2010</v>
      </c>
      <c r="BC434" s="60" t="s">
        <v>8</v>
      </c>
      <c r="BD434" s="886">
        <v>412.1</v>
      </c>
      <c r="BH434" s="60" t="s">
        <v>38</v>
      </c>
      <c r="BI434" s="884" t="s">
        <v>136</v>
      </c>
      <c r="BJ434" s="60" t="s">
        <v>8</v>
      </c>
      <c r="BK434" s="887">
        <v>452.50000000000006</v>
      </c>
      <c r="BL434" s="60">
        <v>2010</v>
      </c>
      <c r="BN434" s="172"/>
      <c r="BO434" s="172"/>
      <c r="BP434" s="172"/>
      <c r="BQ434" s="172"/>
      <c r="BR434" s="172"/>
    </row>
    <row r="435" spans="53:70">
      <c r="BA435" s="60" t="s">
        <v>38</v>
      </c>
      <c r="BB435" s="885">
        <v>2010</v>
      </c>
      <c r="BC435" s="60" t="s">
        <v>98</v>
      </c>
      <c r="BD435" s="886">
        <v>502.4</v>
      </c>
      <c r="BH435" s="60" t="s">
        <v>38</v>
      </c>
      <c r="BI435" s="884" t="s">
        <v>136</v>
      </c>
      <c r="BJ435" s="60" t="s">
        <v>98</v>
      </c>
      <c r="BK435" s="887">
        <v>585</v>
      </c>
      <c r="BL435" s="60">
        <v>2010</v>
      </c>
      <c r="BN435" s="172"/>
      <c r="BO435" s="172"/>
      <c r="BP435" s="172"/>
      <c r="BQ435" s="172"/>
      <c r="BR435" s="172"/>
    </row>
    <row r="436" spans="53:70">
      <c r="BA436" s="60" t="s">
        <v>38</v>
      </c>
      <c r="BB436" s="885">
        <v>2010</v>
      </c>
      <c r="BC436" s="60" t="s">
        <v>203</v>
      </c>
      <c r="BD436" s="886">
        <v>7.6</v>
      </c>
      <c r="BH436" s="60" t="s">
        <v>38</v>
      </c>
      <c r="BI436" s="884" t="s">
        <v>136</v>
      </c>
      <c r="BJ436" s="60" t="s">
        <v>203</v>
      </c>
      <c r="BK436" s="887">
        <v>10.8</v>
      </c>
      <c r="BL436" s="60">
        <v>2010</v>
      </c>
      <c r="BN436" s="172"/>
      <c r="BO436" s="172"/>
      <c r="BP436" s="172"/>
      <c r="BQ436" s="172"/>
      <c r="BR436" s="172"/>
    </row>
    <row r="437" spans="53:70">
      <c r="BA437" s="60" t="s">
        <v>38</v>
      </c>
      <c r="BB437" s="885">
        <v>2010</v>
      </c>
      <c r="BC437" s="60" t="s">
        <v>285</v>
      </c>
      <c r="BD437" s="886">
        <v>84</v>
      </c>
      <c r="BH437" s="60" t="s">
        <v>38</v>
      </c>
      <c r="BI437" s="884" t="s">
        <v>136</v>
      </c>
      <c r="BJ437" s="60" t="s">
        <v>285</v>
      </c>
      <c r="BK437" s="887">
        <v>100.7</v>
      </c>
      <c r="BL437" s="60">
        <v>2010</v>
      </c>
      <c r="BN437" s="172"/>
      <c r="BO437" s="172"/>
      <c r="BP437" s="172"/>
      <c r="BQ437" s="172"/>
      <c r="BR437" s="172"/>
    </row>
    <row r="438" spans="53:70">
      <c r="BA438" s="60" t="s">
        <v>38</v>
      </c>
      <c r="BB438" s="885">
        <v>2010</v>
      </c>
      <c r="BC438" s="60" t="s">
        <v>44</v>
      </c>
      <c r="BD438" s="886">
        <v>0.5</v>
      </c>
      <c r="BH438" s="60" t="s">
        <v>38</v>
      </c>
      <c r="BI438" s="884" t="s">
        <v>136</v>
      </c>
      <c r="BJ438" s="60" t="s">
        <v>44</v>
      </c>
      <c r="BK438" s="887">
        <v>0</v>
      </c>
      <c r="BL438" s="60">
        <v>2010</v>
      </c>
      <c r="BN438" s="172"/>
      <c r="BO438" s="172"/>
      <c r="BP438" s="172"/>
      <c r="BQ438" s="172"/>
      <c r="BR438" s="172"/>
    </row>
    <row r="439" spans="53:70">
      <c r="BA439" s="60" t="s">
        <v>38</v>
      </c>
      <c r="BB439" s="885">
        <v>2010</v>
      </c>
      <c r="BC439" s="60" t="s">
        <v>45</v>
      </c>
      <c r="BD439" s="888">
        <v>0</v>
      </c>
      <c r="BH439" s="60" t="s">
        <v>38</v>
      </c>
      <c r="BI439" s="884" t="s">
        <v>136</v>
      </c>
      <c r="BJ439" s="60" t="s">
        <v>45</v>
      </c>
      <c r="BK439" s="887">
        <v>0</v>
      </c>
      <c r="BL439" s="60">
        <v>2010</v>
      </c>
      <c r="BN439" s="172"/>
      <c r="BO439" s="172"/>
      <c r="BP439" s="172"/>
      <c r="BQ439" s="172"/>
      <c r="BR439" s="172"/>
    </row>
    <row r="440" spans="53:70">
      <c r="BA440" s="60" t="s">
        <v>38</v>
      </c>
      <c r="BB440" s="885">
        <v>2010</v>
      </c>
      <c r="BC440" s="60" t="s">
        <v>48</v>
      </c>
      <c r="BD440" s="888">
        <v>65.400000000000006</v>
      </c>
      <c r="BH440" s="60" t="s">
        <v>38</v>
      </c>
      <c r="BI440" s="884" t="s">
        <v>136</v>
      </c>
      <c r="BJ440" s="60" t="s">
        <v>48</v>
      </c>
      <c r="BK440" s="887">
        <v>68.800000000000011</v>
      </c>
      <c r="BL440" s="60">
        <v>2010</v>
      </c>
      <c r="BN440" s="172"/>
      <c r="BO440" s="172"/>
      <c r="BP440" s="172"/>
      <c r="BQ440" s="172"/>
      <c r="BR440" s="172"/>
    </row>
    <row r="441" spans="53:70">
      <c r="BA441" s="60" t="s">
        <v>38</v>
      </c>
      <c r="BB441" s="885">
        <v>2010</v>
      </c>
      <c r="BC441" s="60" t="s">
        <v>99</v>
      </c>
      <c r="BD441" s="888">
        <v>1401.7</v>
      </c>
      <c r="BH441" s="60" t="s">
        <v>38</v>
      </c>
      <c r="BI441" s="884" t="s">
        <v>136</v>
      </c>
      <c r="BJ441" s="60" t="s">
        <v>99</v>
      </c>
      <c r="BK441" s="887">
        <v>1590.1</v>
      </c>
      <c r="BL441" s="60">
        <v>2010</v>
      </c>
      <c r="BN441" s="172"/>
      <c r="BO441" s="172"/>
      <c r="BP441" s="172"/>
      <c r="BQ441" s="172"/>
      <c r="BR441" s="172"/>
    </row>
    <row r="442" spans="53:70">
      <c r="BA442" s="60" t="s">
        <v>175</v>
      </c>
      <c r="BB442" s="885">
        <v>2010</v>
      </c>
      <c r="BC442" s="60" t="s">
        <v>15</v>
      </c>
      <c r="BD442" s="60">
        <f t="shared" ref="BD442:BD452" si="29">BD453-BD431</f>
        <v>195.60000000000002</v>
      </c>
      <c r="BH442" s="60" t="s">
        <v>175</v>
      </c>
      <c r="BI442" s="884" t="s">
        <v>136</v>
      </c>
      <c r="BJ442" s="60" t="s">
        <v>15</v>
      </c>
      <c r="BK442" s="60">
        <f t="shared" ref="BK442:BK452" si="30">BK453-BK431</f>
        <v>244.40000000000003</v>
      </c>
      <c r="BL442" s="60">
        <v>2010</v>
      </c>
      <c r="BN442" s="172"/>
      <c r="BO442" s="172"/>
      <c r="BP442" s="172"/>
      <c r="BQ442" s="172"/>
      <c r="BR442" s="172"/>
    </row>
    <row r="443" spans="53:70">
      <c r="BA443" s="60" t="s">
        <v>175</v>
      </c>
      <c r="BB443" s="885">
        <v>2010</v>
      </c>
      <c r="BC443" s="60" t="s">
        <v>284</v>
      </c>
      <c r="BD443" s="60">
        <f t="shared" si="29"/>
        <v>38.299999999999997</v>
      </c>
      <c r="BH443" s="60" t="s">
        <v>175</v>
      </c>
      <c r="BI443" s="884" t="s">
        <v>136</v>
      </c>
      <c r="BJ443" s="60" t="s">
        <v>284</v>
      </c>
      <c r="BK443" s="60">
        <f t="shared" si="30"/>
        <v>50.1</v>
      </c>
      <c r="BL443" s="60">
        <v>2010</v>
      </c>
      <c r="BN443" s="172"/>
      <c r="BO443" s="172"/>
      <c r="BP443" s="172"/>
      <c r="BQ443" s="172"/>
      <c r="BR443" s="172"/>
    </row>
    <row r="444" spans="53:70">
      <c r="BA444" s="60" t="s">
        <v>175</v>
      </c>
      <c r="BB444" s="885">
        <v>2010</v>
      </c>
      <c r="BC444" s="60" t="s">
        <v>1215</v>
      </c>
      <c r="BD444" s="60">
        <f t="shared" si="29"/>
        <v>7.9000000000000057</v>
      </c>
      <c r="BH444" s="60" t="s">
        <v>175</v>
      </c>
      <c r="BI444" s="884" t="s">
        <v>136</v>
      </c>
      <c r="BJ444" s="60" t="s">
        <v>1215</v>
      </c>
      <c r="BK444" s="60">
        <f t="shared" si="30"/>
        <v>9.7999999999999545</v>
      </c>
      <c r="BL444" s="60">
        <v>2010</v>
      </c>
      <c r="BN444" s="172"/>
      <c r="BO444" s="172"/>
      <c r="BP444" s="172"/>
      <c r="BQ444" s="172"/>
      <c r="BR444" s="172"/>
    </row>
    <row r="445" spans="53:70">
      <c r="BA445" s="60" t="s">
        <v>175</v>
      </c>
      <c r="BB445" s="885">
        <v>2010</v>
      </c>
      <c r="BC445" s="60" t="s">
        <v>8</v>
      </c>
      <c r="BD445" s="60">
        <f t="shared" si="29"/>
        <v>212</v>
      </c>
      <c r="BH445" s="60" t="s">
        <v>175</v>
      </c>
      <c r="BI445" s="884" t="s">
        <v>136</v>
      </c>
      <c r="BJ445" s="60" t="s">
        <v>8</v>
      </c>
      <c r="BK445" s="60">
        <f t="shared" si="30"/>
        <v>199.7</v>
      </c>
      <c r="BL445" s="60">
        <v>2010</v>
      </c>
      <c r="BN445" s="172"/>
      <c r="BO445" s="172"/>
      <c r="BP445" s="172"/>
      <c r="BQ445" s="172"/>
      <c r="BR445" s="172"/>
    </row>
    <row r="446" spans="53:70">
      <c r="BA446" s="60" t="s">
        <v>175</v>
      </c>
      <c r="BB446" s="885">
        <v>2010</v>
      </c>
      <c r="BC446" s="60" t="s">
        <v>98</v>
      </c>
      <c r="BD446" s="60">
        <f t="shared" si="29"/>
        <v>50.899999999999977</v>
      </c>
      <c r="BH446" s="60" t="s">
        <v>175</v>
      </c>
      <c r="BI446" s="884" t="s">
        <v>136</v>
      </c>
      <c r="BJ446" s="60" t="s">
        <v>98</v>
      </c>
      <c r="BK446" s="60">
        <f t="shared" si="30"/>
        <v>80</v>
      </c>
      <c r="BL446" s="60">
        <v>2010</v>
      </c>
      <c r="BN446" s="172"/>
      <c r="BO446" s="172"/>
      <c r="BP446" s="172"/>
      <c r="BQ446" s="172"/>
      <c r="BR446" s="172"/>
    </row>
    <row r="447" spans="53:70">
      <c r="BA447" s="60" t="s">
        <v>175</v>
      </c>
      <c r="BB447" s="885">
        <v>2010</v>
      </c>
      <c r="BC447" s="60" t="s">
        <v>203</v>
      </c>
      <c r="BD447" s="60">
        <f t="shared" si="29"/>
        <v>-7.6</v>
      </c>
      <c r="BH447" s="60" t="s">
        <v>175</v>
      </c>
      <c r="BI447" s="884" t="s">
        <v>136</v>
      </c>
      <c r="BJ447" s="60" t="s">
        <v>203</v>
      </c>
      <c r="BK447" s="60">
        <f t="shared" si="30"/>
        <v>-4.6000000000000005</v>
      </c>
      <c r="BL447" s="60">
        <v>2010</v>
      </c>
      <c r="BN447" s="172"/>
      <c r="BO447" s="172"/>
      <c r="BP447" s="172"/>
      <c r="BQ447" s="172"/>
      <c r="BR447" s="172"/>
    </row>
    <row r="448" spans="53:70">
      <c r="BA448" s="60" t="s">
        <v>175</v>
      </c>
      <c r="BB448" s="885">
        <v>2010</v>
      </c>
      <c r="BC448" s="60" t="s">
        <v>285</v>
      </c>
      <c r="BD448" s="60">
        <f t="shared" si="29"/>
        <v>106</v>
      </c>
      <c r="BH448" s="60" t="s">
        <v>175</v>
      </c>
      <c r="BI448" s="884" t="s">
        <v>136</v>
      </c>
      <c r="BJ448" s="60" t="s">
        <v>285</v>
      </c>
      <c r="BK448" s="60">
        <f t="shared" si="30"/>
        <v>113.2</v>
      </c>
      <c r="BL448" s="60">
        <v>2010</v>
      </c>
      <c r="BN448" s="172"/>
      <c r="BO448" s="172"/>
      <c r="BP448" s="172"/>
      <c r="BQ448" s="172"/>
      <c r="BR448" s="172"/>
    </row>
    <row r="449" spans="53:70">
      <c r="BA449" s="60" t="s">
        <v>175</v>
      </c>
      <c r="BB449" s="885">
        <v>2010</v>
      </c>
      <c r="BC449" s="60" t="s">
        <v>44</v>
      </c>
      <c r="BD449" s="60">
        <f t="shared" si="29"/>
        <v>361.3</v>
      </c>
      <c r="BH449" s="60" t="s">
        <v>175</v>
      </c>
      <c r="BI449" s="884" t="s">
        <v>136</v>
      </c>
      <c r="BJ449" s="60" t="s">
        <v>44</v>
      </c>
      <c r="BK449" s="60">
        <f t="shared" si="30"/>
        <v>519.70000000000005</v>
      </c>
      <c r="BL449" s="60">
        <v>2010</v>
      </c>
      <c r="BN449" s="172"/>
      <c r="BO449" s="172"/>
      <c r="BP449" s="172"/>
      <c r="BQ449" s="172"/>
      <c r="BR449" s="172"/>
    </row>
    <row r="450" spans="53:70">
      <c r="BA450" s="60" t="s">
        <v>175</v>
      </c>
      <c r="BB450" s="885">
        <v>2010</v>
      </c>
      <c r="BC450" s="60" t="s">
        <v>45</v>
      </c>
      <c r="BD450" s="60">
        <f t="shared" si="29"/>
        <v>0</v>
      </c>
      <c r="BH450" s="60" t="s">
        <v>175</v>
      </c>
      <c r="BI450" s="884" t="s">
        <v>136</v>
      </c>
      <c r="BJ450" s="60" t="s">
        <v>45</v>
      </c>
      <c r="BK450" s="60">
        <f t="shared" si="30"/>
        <v>0.6</v>
      </c>
      <c r="BL450" s="60">
        <v>2010</v>
      </c>
      <c r="BN450" s="172"/>
      <c r="BO450" s="172"/>
      <c r="BP450" s="172"/>
      <c r="BQ450" s="172"/>
      <c r="BR450" s="172"/>
    </row>
    <row r="451" spans="53:70">
      <c r="BA451" s="60" t="s">
        <v>175</v>
      </c>
      <c r="BB451" s="885">
        <v>2010</v>
      </c>
      <c r="BC451" s="60" t="s">
        <v>48</v>
      </c>
      <c r="BD451" s="60">
        <f t="shared" si="29"/>
        <v>97.200000000000017</v>
      </c>
      <c r="BH451" s="60" t="s">
        <v>175</v>
      </c>
      <c r="BI451" s="884" t="s">
        <v>136</v>
      </c>
      <c r="BJ451" s="60" t="s">
        <v>48</v>
      </c>
      <c r="BK451" s="60">
        <f t="shared" si="30"/>
        <v>127.5</v>
      </c>
      <c r="BL451" s="60">
        <v>2010</v>
      </c>
      <c r="BN451" s="172"/>
      <c r="BO451" s="172"/>
      <c r="BP451" s="172"/>
      <c r="BQ451" s="172"/>
      <c r="BR451" s="172"/>
    </row>
    <row r="452" spans="53:70">
      <c r="BA452" s="60" t="s">
        <v>175</v>
      </c>
      <c r="BB452" s="885">
        <v>2010</v>
      </c>
      <c r="BC452" s="60" t="s">
        <v>99</v>
      </c>
      <c r="BD452" s="60">
        <f t="shared" si="29"/>
        <v>1088.5000000000002</v>
      </c>
      <c r="BH452" s="60" t="s">
        <v>175</v>
      </c>
      <c r="BI452" s="884" t="s">
        <v>136</v>
      </c>
      <c r="BJ452" s="60" t="s">
        <v>99</v>
      </c>
      <c r="BK452" s="60">
        <f t="shared" si="30"/>
        <v>1361.2000000000003</v>
      </c>
      <c r="BL452" s="60">
        <v>2010</v>
      </c>
      <c r="BN452" s="172"/>
      <c r="BO452" s="172"/>
      <c r="BP452" s="172"/>
      <c r="BQ452" s="172"/>
      <c r="BR452" s="172"/>
    </row>
    <row r="453" spans="53:70">
      <c r="BA453" s="60" t="s">
        <v>173</v>
      </c>
      <c r="BB453" s="885">
        <v>2010</v>
      </c>
      <c r="BC453" s="60" t="s">
        <v>15</v>
      </c>
      <c r="BD453" s="60">
        <v>261.40000000000003</v>
      </c>
      <c r="BH453" s="60" t="s">
        <v>173</v>
      </c>
      <c r="BI453" s="884" t="s">
        <v>136</v>
      </c>
      <c r="BJ453" s="60" t="s">
        <v>15</v>
      </c>
      <c r="BK453" s="898">
        <v>323.10000000000002</v>
      </c>
      <c r="BL453" s="60">
        <v>2010</v>
      </c>
      <c r="BN453" s="172"/>
      <c r="BO453" s="172"/>
      <c r="BP453" s="172"/>
      <c r="BQ453" s="172"/>
      <c r="BR453" s="172"/>
    </row>
    <row r="454" spans="53:70">
      <c r="BA454" s="60" t="s">
        <v>173</v>
      </c>
      <c r="BB454" s="885">
        <v>2010</v>
      </c>
      <c r="BC454" s="60" t="s">
        <v>284</v>
      </c>
      <c r="BD454" s="60">
        <v>66.599999999999994</v>
      </c>
      <c r="BH454" s="60" t="s">
        <v>173</v>
      </c>
      <c r="BI454" s="884" t="s">
        <v>136</v>
      </c>
      <c r="BJ454" s="60" t="s">
        <v>284</v>
      </c>
      <c r="BK454" s="898">
        <v>75.5</v>
      </c>
      <c r="BL454" s="60">
        <v>2010</v>
      </c>
      <c r="BN454" s="172"/>
      <c r="BO454" s="172"/>
      <c r="BP454" s="172"/>
      <c r="BQ454" s="172"/>
      <c r="BR454" s="172"/>
    </row>
    <row r="455" spans="53:70">
      <c r="BA455" s="60" t="s">
        <v>173</v>
      </c>
      <c r="BB455" s="885">
        <v>2010</v>
      </c>
      <c r="BC455" s="60" t="s">
        <v>1215</v>
      </c>
      <c r="BD455" s="60">
        <v>235.70000000000002</v>
      </c>
      <c r="BH455" s="60" t="s">
        <v>173</v>
      </c>
      <c r="BI455" s="884" t="s">
        <v>136</v>
      </c>
      <c r="BJ455" s="60" t="s">
        <v>1215</v>
      </c>
      <c r="BK455" s="898">
        <v>270.89999999999998</v>
      </c>
      <c r="BL455" s="60">
        <v>2010</v>
      </c>
      <c r="BN455" s="172"/>
      <c r="BO455" s="172"/>
      <c r="BP455" s="172"/>
      <c r="BQ455" s="172"/>
      <c r="BR455" s="172"/>
    </row>
    <row r="456" spans="53:70">
      <c r="BA456" s="60" t="s">
        <v>173</v>
      </c>
      <c r="BB456" s="885">
        <v>2010</v>
      </c>
      <c r="BC456" s="60" t="s">
        <v>8</v>
      </c>
      <c r="BD456" s="60">
        <v>624.1</v>
      </c>
      <c r="BH456" s="60" t="s">
        <v>173</v>
      </c>
      <c r="BI456" s="884" t="s">
        <v>136</v>
      </c>
      <c r="BJ456" s="60" t="s">
        <v>8</v>
      </c>
      <c r="BK456" s="898">
        <v>652.20000000000005</v>
      </c>
      <c r="BL456" s="60">
        <v>2010</v>
      </c>
      <c r="BN456" s="172"/>
      <c r="BO456" s="172"/>
      <c r="BP456" s="172"/>
      <c r="BQ456" s="172"/>
      <c r="BR456" s="172"/>
    </row>
    <row r="457" spans="53:70">
      <c r="BA457" s="60" t="s">
        <v>173</v>
      </c>
      <c r="BB457" s="885">
        <v>2010</v>
      </c>
      <c r="BC457" s="60" t="s">
        <v>98</v>
      </c>
      <c r="BD457" s="60">
        <v>553.29999999999995</v>
      </c>
      <c r="BH457" s="60" t="s">
        <v>173</v>
      </c>
      <c r="BI457" s="884" t="s">
        <v>136</v>
      </c>
      <c r="BJ457" s="60" t="s">
        <v>98</v>
      </c>
      <c r="BK457" s="898">
        <v>665</v>
      </c>
      <c r="BL457" s="60">
        <v>2010</v>
      </c>
      <c r="BN457" s="172"/>
      <c r="BO457" s="172"/>
      <c r="BP457" s="172"/>
      <c r="BQ457" s="172"/>
      <c r="BR457" s="172"/>
    </row>
    <row r="458" spans="53:70">
      <c r="BA458" s="60" t="s">
        <v>173</v>
      </c>
      <c r="BB458" s="885">
        <v>2010</v>
      </c>
      <c r="BC458" s="60" t="s">
        <v>203</v>
      </c>
      <c r="BD458" s="60">
        <v>0</v>
      </c>
      <c r="BH458" s="60" t="s">
        <v>173</v>
      </c>
      <c r="BI458" s="884" t="s">
        <v>136</v>
      </c>
      <c r="BJ458" s="60" t="s">
        <v>203</v>
      </c>
      <c r="BK458" s="898">
        <v>6.2</v>
      </c>
      <c r="BL458" s="60">
        <v>2010</v>
      </c>
      <c r="BN458" s="172"/>
      <c r="BO458" s="172"/>
      <c r="BP458" s="172"/>
      <c r="BQ458" s="172"/>
      <c r="BR458" s="172"/>
    </row>
    <row r="459" spans="53:70">
      <c r="BA459" s="60" t="s">
        <v>173</v>
      </c>
      <c r="BB459" s="885">
        <v>2010</v>
      </c>
      <c r="BC459" s="60" t="s">
        <v>285</v>
      </c>
      <c r="BD459" s="60">
        <v>190</v>
      </c>
      <c r="BH459" s="60" t="s">
        <v>173</v>
      </c>
      <c r="BI459" s="884" t="s">
        <v>136</v>
      </c>
      <c r="BJ459" s="60" t="s">
        <v>285</v>
      </c>
      <c r="BK459" s="898">
        <v>213.9</v>
      </c>
      <c r="BL459" s="60">
        <v>2010</v>
      </c>
      <c r="BN459" s="172"/>
      <c r="BO459" s="172"/>
      <c r="BP459" s="172"/>
      <c r="BQ459" s="172"/>
      <c r="BR459" s="172"/>
    </row>
    <row r="460" spans="53:70">
      <c r="BA460" s="60" t="s">
        <v>173</v>
      </c>
      <c r="BB460" s="885">
        <v>2010</v>
      </c>
      <c r="BC460" s="60" t="s">
        <v>44</v>
      </c>
      <c r="BD460" s="60">
        <v>361.8</v>
      </c>
      <c r="BH460" s="60" t="s">
        <v>173</v>
      </c>
      <c r="BI460" s="884" t="s">
        <v>136</v>
      </c>
      <c r="BJ460" s="60" t="s">
        <v>44</v>
      </c>
      <c r="BK460" s="898">
        <v>519.70000000000005</v>
      </c>
      <c r="BL460" s="60">
        <v>2010</v>
      </c>
      <c r="BN460" s="172"/>
      <c r="BO460" s="172"/>
      <c r="BP460" s="172"/>
      <c r="BQ460" s="172"/>
      <c r="BR460" s="172"/>
    </row>
    <row r="461" spans="53:70">
      <c r="BA461" s="60" t="s">
        <v>173</v>
      </c>
      <c r="BB461" s="885">
        <v>2010</v>
      </c>
      <c r="BC461" s="60" t="s">
        <v>45</v>
      </c>
      <c r="BD461" s="60">
        <v>0</v>
      </c>
      <c r="BH461" s="60" t="s">
        <v>173</v>
      </c>
      <c r="BI461" s="884" t="s">
        <v>136</v>
      </c>
      <c r="BJ461" s="60" t="s">
        <v>45</v>
      </c>
      <c r="BK461" s="898">
        <v>0.6</v>
      </c>
      <c r="BL461" s="60">
        <v>2010</v>
      </c>
      <c r="BN461" s="172"/>
      <c r="BO461" s="172"/>
      <c r="BP461" s="172"/>
      <c r="BQ461" s="172"/>
      <c r="BR461" s="172"/>
    </row>
    <row r="462" spans="53:70">
      <c r="BA462" s="60" t="s">
        <v>173</v>
      </c>
      <c r="BB462" s="885">
        <v>2010</v>
      </c>
      <c r="BC462" s="60" t="s">
        <v>48</v>
      </c>
      <c r="BD462" s="60">
        <v>162.60000000000002</v>
      </c>
      <c r="BH462" s="60" t="s">
        <v>173</v>
      </c>
      <c r="BI462" s="884" t="s">
        <v>136</v>
      </c>
      <c r="BJ462" s="60" t="s">
        <v>48</v>
      </c>
      <c r="BK462" s="898">
        <v>196.3</v>
      </c>
      <c r="BL462" s="60">
        <v>2010</v>
      </c>
      <c r="BN462" s="172"/>
      <c r="BO462" s="172"/>
      <c r="BP462" s="172"/>
      <c r="BQ462" s="172"/>
      <c r="BR462" s="172"/>
    </row>
    <row r="463" spans="53:70">
      <c r="BA463" s="60" t="s">
        <v>173</v>
      </c>
      <c r="BB463" s="885">
        <v>2010</v>
      </c>
      <c r="BC463" s="60" t="s">
        <v>99</v>
      </c>
      <c r="BD463" s="60">
        <v>2490.2000000000003</v>
      </c>
      <c r="BH463" s="60" t="s">
        <v>173</v>
      </c>
      <c r="BI463" s="884" t="s">
        <v>136</v>
      </c>
      <c r="BJ463" s="60" t="s">
        <v>99</v>
      </c>
      <c r="BK463" s="898">
        <v>2951.3</v>
      </c>
      <c r="BL463" s="60">
        <v>2010</v>
      </c>
      <c r="BN463" s="172"/>
      <c r="BO463" s="172"/>
      <c r="BP463" s="172"/>
      <c r="BQ463" s="172"/>
      <c r="BR463" s="172"/>
    </row>
    <row r="464" spans="53:70">
      <c r="BA464" s="60" t="s">
        <v>38</v>
      </c>
      <c r="BB464" s="885">
        <v>2011</v>
      </c>
      <c r="BC464" s="60" t="s">
        <v>15</v>
      </c>
      <c r="BD464" s="892">
        <v>77.800000000000011</v>
      </c>
      <c r="BH464" s="60" t="s">
        <v>38</v>
      </c>
      <c r="BI464" s="884" t="s">
        <v>137</v>
      </c>
      <c r="BJ464" s="60" t="s">
        <v>15</v>
      </c>
      <c r="BK464" s="887">
        <v>92.100000000000009</v>
      </c>
      <c r="BL464" s="60">
        <v>2011</v>
      </c>
      <c r="BN464" s="172"/>
      <c r="BO464" s="172"/>
      <c r="BP464" s="172"/>
      <c r="BQ464" s="172"/>
      <c r="BR464" s="172"/>
    </row>
    <row r="465" spans="53:70">
      <c r="BA465" s="60" t="s">
        <v>38</v>
      </c>
      <c r="BB465" s="885">
        <v>2011</v>
      </c>
      <c r="BC465" s="60" t="s">
        <v>284</v>
      </c>
      <c r="BD465" s="892">
        <v>19.3</v>
      </c>
      <c r="BH465" s="60" t="s">
        <v>38</v>
      </c>
      <c r="BI465" s="884" t="s">
        <v>137</v>
      </c>
      <c r="BJ465" s="60" t="s">
        <v>284</v>
      </c>
      <c r="BK465" s="887">
        <v>19.399999999999999</v>
      </c>
      <c r="BL465" s="60">
        <v>2011</v>
      </c>
      <c r="BN465" s="172"/>
      <c r="BO465" s="172"/>
      <c r="BP465" s="172"/>
      <c r="BQ465" s="172"/>
      <c r="BR465" s="172"/>
    </row>
    <row r="466" spans="53:70">
      <c r="BA466" s="60" t="s">
        <v>38</v>
      </c>
      <c r="BB466" s="885">
        <v>2011</v>
      </c>
      <c r="BC466" s="60" t="s">
        <v>1215</v>
      </c>
      <c r="BD466" s="892">
        <v>251.99999999999997</v>
      </c>
      <c r="BH466" s="60" t="s">
        <v>38</v>
      </c>
      <c r="BI466" s="884" t="s">
        <v>137</v>
      </c>
      <c r="BJ466" s="60" t="s">
        <v>1215</v>
      </c>
      <c r="BK466" s="887">
        <v>256.89999999999998</v>
      </c>
      <c r="BL466" s="60">
        <v>2011</v>
      </c>
      <c r="BN466" s="172"/>
      <c r="BO466" s="172"/>
      <c r="BP466" s="172"/>
      <c r="BQ466" s="172"/>
      <c r="BR466" s="172"/>
    </row>
    <row r="467" spans="53:70">
      <c r="BA467" s="60" t="s">
        <v>38</v>
      </c>
      <c r="BB467" s="885">
        <v>2011</v>
      </c>
      <c r="BC467" s="60" t="s">
        <v>8</v>
      </c>
      <c r="BD467" s="892">
        <v>499</v>
      </c>
      <c r="BH467" s="60" t="s">
        <v>38</v>
      </c>
      <c r="BI467" s="884" t="s">
        <v>137</v>
      </c>
      <c r="BJ467" s="60" t="s">
        <v>8</v>
      </c>
      <c r="BK467" s="887">
        <v>557.40000000000009</v>
      </c>
      <c r="BL467" s="60">
        <v>2011</v>
      </c>
      <c r="BN467" s="172"/>
      <c r="BO467" s="172"/>
      <c r="BP467" s="172"/>
      <c r="BQ467" s="172"/>
      <c r="BR467" s="172"/>
    </row>
    <row r="468" spans="53:70">
      <c r="BA468" s="60" t="s">
        <v>38</v>
      </c>
      <c r="BB468" s="885">
        <v>2011</v>
      </c>
      <c r="BC468" s="60" t="s">
        <v>98</v>
      </c>
      <c r="BD468" s="892">
        <v>802.40000000000009</v>
      </c>
      <c r="BH468" s="60" t="s">
        <v>38</v>
      </c>
      <c r="BI468" s="884" t="s">
        <v>137</v>
      </c>
      <c r="BJ468" s="60" t="s">
        <v>98</v>
      </c>
      <c r="BK468" s="887">
        <v>1025.9000000000001</v>
      </c>
      <c r="BL468" s="60">
        <v>2011</v>
      </c>
      <c r="BN468" s="172"/>
      <c r="BO468" s="172"/>
      <c r="BP468" s="172"/>
      <c r="BQ468" s="172"/>
      <c r="BR468" s="172"/>
    </row>
    <row r="469" spans="53:70">
      <c r="BA469" s="60" t="s">
        <v>38</v>
      </c>
      <c r="BB469" s="885">
        <v>2011</v>
      </c>
      <c r="BC469" s="60" t="s">
        <v>203</v>
      </c>
      <c r="BD469" s="892">
        <v>11.700000000000001</v>
      </c>
      <c r="BH469" s="60" t="s">
        <v>38</v>
      </c>
      <c r="BI469" s="884" t="s">
        <v>137</v>
      </c>
      <c r="BJ469" s="60" t="s">
        <v>203</v>
      </c>
      <c r="BK469" s="887">
        <v>12.7</v>
      </c>
      <c r="BL469" s="60">
        <v>2011</v>
      </c>
      <c r="BN469" s="172"/>
      <c r="BO469" s="172"/>
      <c r="BP469" s="172"/>
      <c r="BQ469" s="172"/>
      <c r="BR469" s="172"/>
    </row>
    <row r="470" spans="53:70">
      <c r="BA470" s="60" t="s">
        <v>38</v>
      </c>
      <c r="BB470" s="885">
        <v>2011</v>
      </c>
      <c r="BC470" s="60" t="s">
        <v>285</v>
      </c>
      <c r="BD470" s="892">
        <v>89.999999999999986</v>
      </c>
      <c r="BH470" s="60" t="s">
        <v>38</v>
      </c>
      <c r="BI470" s="884" t="s">
        <v>137</v>
      </c>
      <c r="BJ470" s="60" t="s">
        <v>285</v>
      </c>
      <c r="BK470" s="887">
        <v>78.300000000000011</v>
      </c>
      <c r="BL470" s="60">
        <v>2011</v>
      </c>
      <c r="BN470" s="172"/>
      <c r="BO470" s="172"/>
      <c r="BP470" s="172"/>
      <c r="BQ470" s="172"/>
      <c r="BR470" s="172"/>
    </row>
    <row r="471" spans="53:70">
      <c r="BA471" s="60" t="s">
        <v>38</v>
      </c>
      <c r="BB471" s="885">
        <v>2011</v>
      </c>
      <c r="BC471" s="60" t="s">
        <v>44</v>
      </c>
      <c r="BD471" s="892">
        <v>0</v>
      </c>
      <c r="BH471" s="60" t="s">
        <v>38</v>
      </c>
      <c r="BI471" s="884" t="s">
        <v>137</v>
      </c>
      <c r="BJ471" s="60" t="s">
        <v>44</v>
      </c>
      <c r="BK471" s="887">
        <v>0</v>
      </c>
      <c r="BL471" s="60">
        <v>2011</v>
      </c>
      <c r="BN471" s="172"/>
      <c r="BO471" s="172"/>
      <c r="BP471" s="172"/>
      <c r="BQ471" s="172"/>
      <c r="BR471" s="172"/>
    </row>
    <row r="472" spans="53:70">
      <c r="BA472" s="60" t="s">
        <v>38</v>
      </c>
      <c r="BB472" s="885">
        <v>2011</v>
      </c>
      <c r="BC472" s="60" t="s">
        <v>45</v>
      </c>
      <c r="BD472" s="893">
        <v>0</v>
      </c>
      <c r="BH472" s="60" t="s">
        <v>38</v>
      </c>
      <c r="BI472" s="884" t="s">
        <v>137</v>
      </c>
      <c r="BJ472" s="60" t="s">
        <v>45</v>
      </c>
      <c r="BK472" s="887">
        <v>0</v>
      </c>
      <c r="BL472" s="60">
        <v>2011</v>
      </c>
      <c r="BN472" s="172"/>
      <c r="BO472" s="172"/>
      <c r="BP472" s="172"/>
      <c r="BQ472" s="172"/>
      <c r="BR472" s="172"/>
    </row>
    <row r="473" spans="53:70">
      <c r="BA473" s="60" t="s">
        <v>38</v>
      </c>
      <c r="BB473" s="885">
        <v>2011</v>
      </c>
      <c r="BC473" s="60" t="s">
        <v>48</v>
      </c>
      <c r="BD473" s="893">
        <v>66.099999999999994</v>
      </c>
      <c r="BH473" s="60" t="s">
        <v>38</v>
      </c>
      <c r="BI473" s="884" t="s">
        <v>137</v>
      </c>
      <c r="BJ473" s="60" t="s">
        <v>48</v>
      </c>
      <c r="BK473" s="887">
        <v>57.599999999999994</v>
      </c>
      <c r="BL473" s="60">
        <v>2011</v>
      </c>
      <c r="BN473" s="172"/>
      <c r="BO473" s="172"/>
      <c r="BP473" s="172"/>
      <c r="BQ473" s="172"/>
      <c r="BR473" s="172"/>
    </row>
    <row r="474" spans="53:70">
      <c r="BA474" s="60" t="s">
        <v>38</v>
      </c>
      <c r="BB474" s="885">
        <v>2011</v>
      </c>
      <c r="BC474" s="60" t="s">
        <v>99</v>
      </c>
      <c r="BD474" s="893">
        <v>1825.3000000000002</v>
      </c>
      <c r="BH474" s="60" t="s">
        <v>38</v>
      </c>
      <c r="BI474" s="884" t="s">
        <v>137</v>
      </c>
      <c r="BJ474" s="60" t="s">
        <v>99</v>
      </c>
      <c r="BK474" s="887">
        <v>2106.8000000000002</v>
      </c>
      <c r="BL474" s="60">
        <v>2011</v>
      </c>
      <c r="BN474" s="172"/>
      <c r="BO474" s="172"/>
      <c r="BP474" s="172"/>
      <c r="BQ474" s="172"/>
      <c r="BR474" s="172"/>
    </row>
    <row r="475" spans="53:70">
      <c r="BA475" s="60" t="s">
        <v>175</v>
      </c>
      <c r="BB475" s="885">
        <v>2011</v>
      </c>
      <c r="BC475" s="60" t="s">
        <v>15</v>
      </c>
      <c r="BD475" s="60">
        <f t="shared" ref="BD475:BD485" si="31">BD486-BD464</f>
        <v>318.09999999999997</v>
      </c>
      <c r="BH475" s="60" t="s">
        <v>175</v>
      </c>
      <c r="BI475" s="884" t="s">
        <v>137</v>
      </c>
      <c r="BJ475" s="60" t="s">
        <v>15</v>
      </c>
      <c r="BK475" s="60">
        <f t="shared" ref="BK475:BK485" si="32">BK486-BK464</f>
        <v>350.5</v>
      </c>
      <c r="BL475" s="60">
        <v>2011</v>
      </c>
      <c r="BN475" s="172"/>
      <c r="BO475" s="172"/>
      <c r="BP475" s="172"/>
      <c r="BQ475" s="172"/>
      <c r="BR475" s="172"/>
    </row>
    <row r="476" spans="53:70">
      <c r="BA476" s="60" t="s">
        <v>175</v>
      </c>
      <c r="BB476" s="885">
        <v>2011</v>
      </c>
      <c r="BC476" s="60" t="s">
        <v>284</v>
      </c>
      <c r="BD476" s="60">
        <f t="shared" si="31"/>
        <v>63.399999999999991</v>
      </c>
      <c r="BH476" s="60" t="s">
        <v>175</v>
      </c>
      <c r="BI476" s="884" t="s">
        <v>137</v>
      </c>
      <c r="BJ476" s="60" t="s">
        <v>284</v>
      </c>
      <c r="BK476" s="60">
        <f t="shared" si="32"/>
        <v>68.099999999999994</v>
      </c>
      <c r="BL476" s="60">
        <v>2011</v>
      </c>
      <c r="BN476" s="172"/>
      <c r="BO476" s="172"/>
      <c r="BP476" s="172"/>
      <c r="BQ476" s="172"/>
      <c r="BR476" s="172"/>
    </row>
    <row r="477" spans="53:70">
      <c r="BA477" s="60" t="s">
        <v>175</v>
      </c>
      <c r="BB477" s="885">
        <v>2011</v>
      </c>
      <c r="BC477" s="60" t="s">
        <v>1215</v>
      </c>
      <c r="BD477" s="60">
        <f t="shared" si="31"/>
        <v>10.099999999999994</v>
      </c>
      <c r="BH477" s="60" t="s">
        <v>175</v>
      </c>
      <c r="BI477" s="884" t="s">
        <v>137</v>
      </c>
      <c r="BJ477" s="60" t="s">
        <v>1215</v>
      </c>
      <c r="BK477" s="60">
        <f t="shared" si="32"/>
        <v>8.5</v>
      </c>
      <c r="BL477" s="60">
        <v>2011</v>
      </c>
      <c r="BN477" s="172"/>
      <c r="BO477" s="172"/>
      <c r="BP477" s="172"/>
      <c r="BQ477" s="172"/>
      <c r="BR477" s="172"/>
    </row>
    <row r="478" spans="53:70">
      <c r="BA478" s="60" t="s">
        <v>175</v>
      </c>
      <c r="BB478" s="885">
        <v>2011</v>
      </c>
      <c r="BC478" s="60" t="s">
        <v>8</v>
      </c>
      <c r="BD478" s="60">
        <f t="shared" si="31"/>
        <v>209.79999999999995</v>
      </c>
      <c r="BH478" s="60" t="s">
        <v>175</v>
      </c>
      <c r="BI478" s="884" t="s">
        <v>137</v>
      </c>
      <c r="BJ478" s="60" t="s">
        <v>8</v>
      </c>
      <c r="BK478" s="60">
        <f t="shared" si="32"/>
        <v>210.59999999999991</v>
      </c>
      <c r="BL478" s="60">
        <v>2011</v>
      </c>
      <c r="BN478" s="172"/>
      <c r="BO478" s="172"/>
      <c r="BP478" s="172"/>
      <c r="BQ478" s="172"/>
      <c r="BR478" s="172"/>
    </row>
    <row r="479" spans="53:70">
      <c r="BA479" s="60" t="s">
        <v>175</v>
      </c>
      <c r="BB479" s="885">
        <v>2011</v>
      </c>
      <c r="BC479" s="60" t="s">
        <v>98</v>
      </c>
      <c r="BD479" s="60">
        <f t="shared" si="31"/>
        <v>102.89999999999986</v>
      </c>
      <c r="BH479" s="60" t="s">
        <v>175</v>
      </c>
      <c r="BI479" s="884" t="s">
        <v>137</v>
      </c>
      <c r="BJ479" s="60" t="s">
        <v>98</v>
      </c>
      <c r="BK479" s="60">
        <f t="shared" si="32"/>
        <v>124.69999999999982</v>
      </c>
      <c r="BL479" s="60">
        <v>2011</v>
      </c>
      <c r="BN479" s="172"/>
      <c r="BO479" s="172"/>
      <c r="BP479" s="172"/>
      <c r="BQ479" s="172"/>
      <c r="BR479" s="172"/>
    </row>
    <row r="480" spans="53:70">
      <c r="BA480" s="60" t="s">
        <v>175</v>
      </c>
      <c r="BB480" s="885">
        <v>2011</v>
      </c>
      <c r="BC480" s="60" t="s">
        <v>203</v>
      </c>
      <c r="BD480" s="60">
        <f t="shared" si="31"/>
        <v>5.4999999999999982</v>
      </c>
      <c r="BH480" s="60" t="s">
        <v>175</v>
      </c>
      <c r="BI480" s="884" t="s">
        <v>137</v>
      </c>
      <c r="BJ480" s="60" t="s">
        <v>203</v>
      </c>
      <c r="BK480" s="60">
        <f t="shared" si="32"/>
        <v>7.6000000000000014</v>
      </c>
      <c r="BL480" s="60">
        <v>2011</v>
      </c>
      <c r="BN480" s="172"/>
      <c r="BO480" s="172"/>
      <c r="BP480" s="172"/>
      <c r="BQ480" s="172"/>
      <c r="BR480" s="172"/>
    </row>
    <row r="481" spans="53:70">
      <c r="BA481" s="60" t="s">
        <v>175</v>
      </c>
      <c r="BB481" s="885">
        <v>2011</v>
      </c>
      <c r="BC481" s="60" t="s">
        <v>285</v>
      </c>
      <c r="BD481" s="60">
        <f t="shared" si="31"/>
        <v>99.600000000000009</v>
      </c>
      <c r="BH481" s="60" t="s">
        <v>175</v>
      </c>
      <c r="BI481" s="884" t="s">
        <v>137</v>
      </c>
      <c r="BJ481" s="60" t="s">
        <v>285</v>
      </c>
      <c r="BK481" s="60">
        <f t="shared" si="32"/>
        <v>75.299999999999983</v>
      </c>
      <c r="BL481" s="60">
        <v>2011</v>
      </c>
      <c r="BN481" s="172"/>
      <c r="BO481" s="172"/>
      <c r="BP481" s="172"/>
      <c r="BQ481" s="172"/>
      <c r="BR481" s="172"/>
    </row>
    <row r="482" spans="53:70">
      <c r="BA482" s="60" t="s">
        <v>175</v>
      </c>
      <c r="BB482" s="885">
        <v>2011</v>
      </c>
      <c r="BC482" s="60" t="s">
        <v>44</v>
      </c>
      <c r="BD482" s="60">
        <f t="shared" si="31"/>
        <v>757.39999999999986</v>
      </c>
      <c r="BH482" s="60" t="s">
        <v>175</v>
      </c>
      <c r="BI482" s="884" t="s">
        <v>137</v>
      </c>
      <c r="BJ482" s="60" t="s">
        <v>44</v>
      </c>
      <c r="BK482" s="60">
        <f t="shared" si="32"/>
        <v>834.3</v>
      </c>
      <c r="BL482" s="60">
        <v>2011</v>
      </c>
      <c r="BN482" s="172"/>
      <c r="BO482" s="172"/>
      <c r="BP482" s="172"/>
      <c r="BQ482" s="172"/>
      <c r="BR482" s="172"/>
    </row>
    <row r="483" spans="53:70">
      <c r="BA483" s="60" t="s">
        <v>175</v>
      </c>
      <c r="BB483" s="885">
        <v>2011</v>
      </c>
      <c r="BC483" s="60" t="s">
        <v>45</v>
      </c>
      <c r="BD483" s="60">
        <f t="shared" si="31"/>
        <v>2.8000000000000003</v>
      </c>
      <c r="BH483" s="60" t="s">
        <v>175</v>
      </c>
      <c r="BI483" s="884" t="s">
        <v>137</v>
      </c>
      <c r="BJ483" s="60" t="s">
        <v>45</v>
      </c>
      <c r="BK483" s="60">
        <f t="shared" si="32"/>
        <v>3.3000000000000003</v>
      </c>
      <c r="BL483" s="60">
        <v>2011</v>
      </c>
      <c r="BN483" s="172"/>
      <c r="BO483" s="172"/>
      <c r="BP483" s="172"/>
      <c r="BQ483" s="172"/>
      <c r="BR483" s="172"/>
    </row>
    <row r="484" spans="53:70">
      <c r="BA484" s="60" t="s">
        <v>175</v>
      </c>
      <c r="BB484" s="885">
        <v>2011</v>
      </c>
      <c r="BC484" s="60" t="s">
        <v>48</v>
      </c>
      <c r="BD484" s="60">
        <f t="shared" si="31"/>
        <v>157.49999999999997</v>
      </c>
      <c r="BH484" s="60" t="s">
        <v>175</v>
      </c>
      <c r="BI484" s="884" t="s">
        <v>137</v>
      </c>
      <c r="BJ484" s="60" t="s">
        <v>48</v>
      </c>
      <c r="BK484" s="60">
        <f t="shared" si="32"/>
        <v>141.60000000000002</v>
      </c>
      <c r="BL484" s="60">
        <v>2011</v>
      </c>
      <c r="BN484" s="172"/>
      <c r="BO484" s="172"/>
      <c r="BP484" s="172"/>
      <c r="BQ484" s="172"/>
      <c r="BR484" s="172"/>
    </row>
    <row r="485" spans="53:70">
      <c r="BA485" s="60" t="s">
        <v>175</v>
      </c>
      <c r="BB485" s="885">
        <v>2011</v>
      </c>
      <c r="BC485" s="60" t="s">
        <v>99</v>
      </c>
      <c r="BD485" s="60">
        <f t="shared" si="31"/>
        <v>1748</v>
      </c>
      <c r="BH485" s="60" t="s">
        <v>175</v>
      </c>
      <c r="BI485" s="884" t="s">
        <v>137</v>
      </c>
      <c r="BJ485" s="60" t="s">
        <v>99</v>
      </c>
      <c r="BK485" s="60">
        <f t="shared" si="32"/>
        <v>1846.1999999999998</v>
      </c>
      <c r="BL485" s="60">
        <v>2011</v>
      </c>
      <c r="BN485" s="172"/>
      <c r="BO485" s="172"/>
      <c r="BP485" s="172"/>
      <c r="BQ485" s="172"/>
      <c r="BR485" s="172"/>
    </row>
    <row r="486" spans="53:70">
      <c r="BA486" s="60" t="s">
        <v>173</v>
      </c>
      <c r="BB486" s="885">
        <v>2011</v>
      </c>
      <c r="BC486" s="60" t="s">
        <v>15</v>
      </c>
      <c r="BD486" s="894">
        <v>395.9</v>
      </c>
      <c r="BH486" s="60" t="s">
        <v>173</v>
      </c>
      <c r="BI486" s="884" t="s">
        <v>137</v>
      </c>
      <c r="BJ486" s="60" t="s">
        <v>15</v>
      </c>
      <c r="BK486" s="898">
        <v>442.6</v>
      </c>
      <c r="BL486" s="60">
        <v>2011</v>
      </c>
      <c r="BN486" s="172"/>
      <c r="BO486" s="172"/>
      <c r="BP486" s="172"/>
      <c r="BQ486" s="172"/>
      <c r="BR486" s="172"/>
    </row>
    <row r="487" spans="53:70">
      <c r="BA487" s="60" t="s">
        <v>173</v>
      </c>
      <c r="BB487" s="885">
        <v>2011</v>
      </c>
      <c r="BC487" s="60" t="s">
        <v>284</v>
      </c>
      <c r="BD487" s="894">
        <v>82.699999999999989</v>
      </c>
      <c r="BH487" s="60" t="s">
        <v>173</v>
      </c>
      <c r="BI487" s="884" t="s">
        <v>137</v>
      </c>
      <c r="BJ487" s="60" t="s">
        <v>284</v>
      </c>
      <c r="BK487" s="898">
        <v>87.5</v>
      </c>
      <c r="BL487" s="60">
        <v>2011</v>
      </c>
      <c r="BN487" s="172"/>
      <c r="BO487" s="172"/>
      <c r="BP487" s="172"/>
      <c r="BQ487" s="172"/>
      <c r="BR487" s="172"/>
    </row>
    <row r="488" spans="53:70">
      <c r="BA488" s="60" t="s">
        <v>173</v>
      </c>
      <c r="BB488" s="885">
        <v>2011</v>
      </c>
      <c r="BC488" s="60" t="s">
        <v>1215</v>
      </c>
      <c r="BD488" s="894">
        <v>262.09999999999997</v>
      </c>
      <c r="BH488" s="60" t="s">
        <v>173</v>
      </c>
      <c r="BI488" s="884" t="s">
        <v>137</v>
      </c>
      <c r="BJ488" s="60" t="s">
        <v>1215</v>
      </c>
      <c r="BK488" s="898">
        <v>265.39999999999998</v>
      </c>
      <c r="BL488" s="60">
        <v>2011</v>
      </c>
      <c r="BN488" s="172"/>
      <c r="BO488" s="172"/>
      <c r="BP488" s="172"/>
      <c r="BQ488" s="172"/>
      <c r="BR488" s="172"/>
    </row>
    <row r="489" spans="53:70">
      <c r="BA489" s="60" t="s">
        <v>173</v>
      </c>
      <c r="BB489" s="885">
        <v>2011</v>
      </c>
      <c r="BC489" s="60" t="s">
        <v>8</v>
      </c>
      <c r="BD489" s="894">
        <v>708.8</v>
      </c>
      <c r="BH489" s="60" t="s">
        <v>173</v>
      </c>
      <c r="BI489" s="884" t="s">
        <v>137</v>
      </c>
      <c r="BJ489" s="60" t="s">
        <v>8</v>
      </c>
      <c r="BK489" s="898">
        <v>768</v>
      </c>
      <c r="BL489" s="60">
        <v>2011</v>
      </c>
      <c r="BN489" s="172"/>
      <c r="BO489" s="172"/>
      <c r="BP489" s="172"/>
      <c r="BQ489" s="172"/>
      <c r="BR489" s="172"/>
    </row>
    <row r="490" spans="53:70">
      <c r="BA490" s="60" t="s">
        <v>173</v>
      </c>
      <c r="BB490" s="885">
        <v>2011</v>
      </c>
      <c r="BC490" s="60" t="s">
        <v>98</v>
      </c>
      <c r="BD490" s="894">
        <v>905.3</v>
      </c>
      <c r="BH490" s="60" t="s">
        <v>173</v>
      </c>
      <c r="BI490" s="884" t="s">
        <v>137</v>
      </c>
      <c r="BJ490" s="60" t="s">
        <v>98</v>
      </c>
      <c r="BK490" s="898">
        <v>1150.5999999999999</v>
      </c>
      <c r="BL490" s="60">
        <v>2011</v>
      </c>
      <c r="BN490" s="172"/>
      <c r="BO490" s="172"/>
      <c r="BP490" s="172"/>
      <c r="BQ490" s="172"/>
      <c r="BR490" s="172"/>
    </row>
    <row r="491" spans="53:70">
      <c r="BA491" s="60" t="s">
        <v>173</v>
      </c>
      <c r="BB491" s="885">
        <v>2011</v>
      </c>
      <c r="BC491" s="60" t="s">
        <v>203</v>
      </c>
      <c r="BD491" s="894">
        <v>17.2</v>
      </c>
      <c r="BH491" s="60" t="s">
        <v>173</v>
      </c>
      <c r="BI491" s="884" t="s">
        <v>137</v>
      </c>
      <c r="BJ491" s="60" t="s">
        <v>203</v>
      </c>
      <c r="BK491" s="898">
        <v>20.3</v>
      </c>
      <c r="BL491" s="60">
        <v>2011</v>
      </c>
      <c r="BN491" s="172"/>
      <c r="BO491" s="172"/>
      <c r="BP491" s="172"/>
      <c r="BQ491" s="172"/>
      <c r="BR491" s="172"/>
    </row>
    <row r="492" spans="53:70">
      <c r="BA492" s="60" t="s">
        <v>173</v>
      </c>
      <c r="BB492" s="885">
        <v>2011</v>
      </c>
      <c r="BC492" s="60" t="s">
        <v>285</v>
      </c>
      <c r="BD492" s="894">
        <v>189.6</v>
      </c>
      <c r="BH492" s="60" t="s">
        <v>173</v>
      </c>
      <c r="BI492" s="884" t="s">
        <v>137</v>
      </c>
      <c r="BJ492" s="60" t="s">
        <v>285</v>
      </c>
      <c r="BK492" s="898">
        <v>153.6</v>
      </c>
      <c r="BL492" s="60">
        <v>2011</v>
      </c>
      <c r="BN492" s="172"/>
      <c r="BO492" s="172"/>
      <c r="BP492" s="172"/>
      <c r="BQ492" s="172"/>
      <c r="BR492" s="172"/>
    </row>
    <row r="493" spans="53:70">
      <c r="BA493" s="60" t="s">
        <v>173</v>
      </c>
      <c r="BB493" s="885">
        <v>2011</v>
      </c>
      <c r="BC493" s="60" t="s">
        <v>44</v>
      </c>
      <c r="BD493" s="894">
        <v>757.39999999999986</v>
      </c>
      <c r="BH493" s="60" t="s">
        <v>173</v>
      </c>
      <c r="BI493" s="884" t="s">
        <v>137</v>
      </c>
      <c r="BJ493" s="60" t="s">
        <v>44</v>
      </c>
      <c r="BK493" s="898">
        <v>834.3</v>
      </c>
      <c r="BL493" s="60">
        <v>2011</v>
      </c>
      <c r="BN493" s="172"/>
      <c r="BO493" s="172"/>
      <c r="BP493" s="172"/>
      <c r="BQ493" s="172"/>
      <c r="BR493" s="172"/>
    </row>
    <row r="494" spans="53:70">
      <c r="BA494" s="60" t="s">
        <v>173</v>
      </c>
      <c r="BB494" s="885">
        <v>2011</v>
      </c>
      <c r="BC494" s="60" t="s">
        <v>45</v>
      </c>
      <c r="BD494" s="894">
        <v>2.8000000000000003</v>
      </c>
      <c r="BH494" s="60" t="s">
        <v>173</v>
      </c>
      <c r="BI494" s="884" t="s">
        <v>137</v>
      </c>
      <c r="BJ494" s="60" t="s">
        <v>45</v>
      </c>
      <c r="BK494" s="898">
        <v>3.3000000000000003</v>
      </c>
      <c r="BL494" s="60">
        <v>2011</v>
      </c>
      <c r="BN494" s="172"/>
      <c r="BO494" s="172"/>
      <c r="BP494" s="172"/>
      <c r="BQ494" s="172"/>
      <c r="BR494" s="172"/>
    </row>
    <row r="495" spans="53:70">
      <c r="BA495" s="60" t="s">
        <v>173</v>
      </c>
      <c r="BB495" s="885">
        <v>2011</v>
      </c>
      <c r="BC495" s="60" t="s">
        <v>48</v>
      </c>
      <c r="BD495" s="894">
        <v>223.59999999999997</v>
      </c>
      <c r="BH495" s="60" t="s">
        <v>173</v>
      </c>
      <c r="BI495" s="884" t="s">
        <v>137</v>
      </c>
      <c r="BJ495" s="60" t="s">
        <v>48</v>
      </c>
      <c r="BK495" s="898">
        <v>199.20000000000002</v>
      </c>
      <c r="BL495" s="60">
        <v>2011</v>
      </c>
      <c r="BN495" s="172"/>
      <c r="BO495" s="172"/>
      <c r="BP495" s="172"/>
      <c r="BQ495" s="172"/>
      <c r="BR495" s="172"/>
    </row>
    <row r="496" spans="53:70">
      <c r="BA496" s="60" t="s">
        <v>173</v>
      </c>
      <c r="BB496" s="885">
        <v>2011</v>
      </c>
      <c r="BC496" s="60" t="s">
        <v>99</v>
      </c>
      <c r="BD496" s="894">
        <v>3573.3</v>
      </c>
      <c r="BH496" s="60" t="s">
        <v>173</v>
      </c>
      <c r="BI496" s="884" t="s">
        <v>137</v>
      </c>
      <c r="BJ496" s="60" t="s">
        <v>99</v>
      </c>
      <c r="BK496" s="898">
        <v>3953</v>
      </c>
      <c r="BL496" s="60">
        <v>2011</v>
      </c>
      <c r="BN496" s="172"/>
      <c r="BO496" s="172"/>
      <c r="BP496" s="172"/>
      <c r="BQ496" s="172"/>
      <c r="BR496" s="172"/>
    </row>
    <row r="497" spans="52:70">
      <c r="AZ497" s="527"/>
      <c r="BA497" s="60" t="s">
        <v>38</v>
      </c>
      <c r="BB497" s="885">
        <v>2012</v>
      </c>
      <c r="BC497" s="60" t="s">
        <v>15</v>
      </c>
      <c r="BD497" s="892">
        <v>93.300000000000011</v>
      </c>
      <c r="BH497" s="60" t="s">
        <v>38</v>
      </c>
      <c r="BI497" s="884" t="s">
        <v>138</v>
      </c>
      <c r="BJ497" s="60" t="s">
        <v>15</v>
      </c>
      <c r="BK497" s="887">
        <v>76.599999999999994</v>
      </c>
      <c r="BL497" s="60">
        <v>2012</v>
      </c>
      <c r="BN497" s="172"/>
      <c r="BO497" s="172"/>
      <c r="BP497" s="172"/>
      <c r="BQ497" s="172"/>
      <c r="BR497" s="172"/>
    </row>
    <row r="498" spans="52:70">
      <c r="AZ498" s="527"/>
      <c r="BA498" s="60" t="s">
        <v>38</v>
      </c>
      <c r="BB498" s="885">
        <v>2012</v>
      </c>
      <c r="BC498" s="60" t="s">
        <v>284</v>
      </c>
      <c r="BD498" s="892">
        <v>19.400000000000002</v>
      </c>
      <c r="BH498" s="60" t="s">
        <v>38</v>
      </c>
      <c r="BI498" s="884" t="s">
        <v>138</v>
      </c>
      <c r="BJ498" s="60" t="s">
        <v>284</v>
      </c>
      <c r="BK498" s="887">
        <v>16.600000000000001</v>
      </c>
      <c r="BL498" s="60">
        <v>2012</v>
      </c>
      <c r="BN498" s="172"/>
      <c r="BO498" s="172"/>
      <c r="BP498" s="172"/>
      <c r="BQ498" s="172"/>
      <c r="BR498" s="172"/>
    </row>
    <row r="499" spans="52:70">
      <c r="AZ499" s="527"/>
      <c r="BA499" s="60" t="s">
        <v>38</v>
      </c>
      <c r="BB499" s="885">
        <v>2012</v>
      </c>
      <c r="BC499" s="60" t="s">
        <v>1215</v>
      </c>
      <c r="BD499" s="892">
        <v>228.40000000000003</v>
      </c>
      <c r="BH499" s="60" t="s">
        <v>38</v>
      </c>
      <c r="BI499" s="884" t="s">
        <v>138</v>
      </c>
      <c r="BJ499" s="60" t="s">
        <v>1215</v>
      </c>
      <c r="BK499" s="887">
        <v>157.30000000000001</v>
      </c>
      <c r="BL499" s="60">
        <v>2012</v>
      </c>
      <c r="BN499" s="172"/>
      <c r="BO499" s="172"/>
      <c r="BP499" s="172"/>
      <c r="BQ499" s="172"/>
      <c r="BR499" s="172"/>
    </row>
    <row r="500" spans="52:70">
      <c r="AZ500" s="527"/>
      <c r="BA500" s="60" t="s">
        <v>38</v>
      </c>
      <c r="BB500" s="885">
        <v>2012</v>
      </c>
      <c r="BC500" s="60" t="s">
        <v>8</v>
      </c>
      <c r="BD500" s="892">
        <v>540.90000000000009</v>
      </c>
      <c r="BH500" s="60" t="s">
        <v>38</v>
      </c>
      <c r="BI500" s="884" t="s">
        <v>138</v>
      </c>
      <c r="BJ500" s="60" t="s">
        <v>8</v>
      </c>
      <c r="BK500" s="887">
        <v>466.6</v>
      </c>
      <c r="BL500" s="60">
        <v>2012</v>
      </c>
      <c r="BN500" s="172"/>
      <c r="BO500" s="172"/>
      <c r="BP500" s="172"/>
      <c r="BQ500" s="172"/>
      <c r="BR500" s="172"/>
    </row>
    <row r="501" spans="52:70">
      <c r="AZ501" s="527"/>
      <c r="BA501" s="60" t="s">
        <v>38</v>
      </c>
      <c r="BB501" s="885">
        <v>2012</v>
      </c>
      <c r="BC501" s="60" t="s">
        <v>98</v>
      </c>
      <c r="BD501" s="892">
        <v>1040.8</v>
      </c>
      <c r="BH501" s="60" t="s">
        <v>38</v>
      </c>
      <c r="BI501" s="884" t="s">
        <v>138</v>
      </c>
      <c r="BJ501" s="60" t="s">
        <v>98</v>
      </c>
      <c r="BK501" s="887">
        <v>921.8</v>
      </c>
      <c r="BL501" s="60">
        <v>2012</v>
      </c>
      <c r="BN501" s="172"/>
      <c r="BO501" s="172"/>
      <c r="BP501" s="172"/>
      <c r="BQ501" s="172"/>
      <c r="BR501" s="172"/>
    </row>
    <row r="502" spans="52:70">
      <c r="AZ502" s="527"/>
      <c r="BA502" s="60" t="s">
        <v>38</v>
      </c>
      <c r="BB502" s="885">
        <v>2012</v>
      </c>
      <c r="BC502" s="60" t="s">
        <v>203</v>
      </c>
      <c r="BD502" s="892">
        <v>7.3000000000000007</v>
      </c>
      <c r="BH502" s="60" t="s">
        <v>38</v>
      </c>
      <c r="BI502" s="884" t="s">
        <v>138</v>
      </c>
      <c r="BJ502" s="60" t="s">
        <v>203</v>
      </c>
      <c r="BK502" s="887">
        <v>3</v>
      </c>
      <c r="BL502" s="60">
        <v>2012</v>
      </c>
      <c r="BN502" s="172"/>
      <c r="BO502" s="172"/>
      <c r="BP502" s="172"/>
      <c r="BQ502" s="172"/>
      <c r="BR502" s="172"/>
    </row>
    <row r="503" spans="52:70">
      <c r="AZ503" s="527"/>
      <c r="BA503" s="60" t="s">
        <v>38</v>
      </c>
      <c r="BB503" s="885">
        <v>2012</v>
      </c>
      <c r="BC503" s="60" t="s">
        <v>285</v>
      </c>
      <c r="BD503" s="892">
        <v>54.3</v>
      </c>
      <c r="BH503" s="60" t="s">
        <v>38</v>
      </c>
      <c r="BI503" s="884" t="s">
        <v>138</v>
      </c>
      <c r="BJ503" s="60" t="s">
        <v>285</v>
      </c>
      <c r="BK503" s="887">
        <v>35.099999999999994</v>
      </c>
      <c r="BL503" s="60">
        <v>2012</v>
      </c>
      <c r="BN503" s="172"/>
      <c r="BO503" s="172"/>
      <c r="BP503" s="172"/>
      <c r="BQ503" s="172"/>
      <c r="BR503" s="172"/>
    </row>
    <row r="504" spans="52:70">
      <c r="AZ504" s="527"/>
      <c r="BA504" s="60" t="s">
        <v>38</v>
      </c>
      <c r="BB504" s="885">
        <v>2012</v>
      </c>
      <c r="BC504" s="60" t="s">
        <v>44</v>
      </c>
      <c r="BD504" s="892">
        <v>1.1000000000000001</v>
      </c>
      <c r="BH504" s="60" t="s">
        <v>38</v>
      </c>
      <c r="BI504" s="884" t="s">
        <v>138</v>
      </c>
      <c r="BJ504" s="60" t="s">
        <v>44</v>
      </c>
      <c r="BK504" s="887">
        <v>5.1999999999999993</v>
      </c>
      <c r="BL504" s="60">
        <v>2012</v>
      </c>
      <c r="BN504" s="172"/>
      <c r="BO504" s="172"/>
      <c r="BP504" s="172"/>
      <c r="BQ504" s="172"/>
      <c r="BR504" s="172"/>
    </row>
    <row r="505" spans="52:70">
      <c r="AZ505" s="527"/>
      <c r="BA505" s="60" t="s">
        <v>38</v>
      </c>
      <c r="BB505" s="885">
        <v>2012</v>
      </c>
      <c r="BC505" s="60" t="s">
        <v>45</v>
      </c>
      <c r="BD505" s="893">
        <v>0</v>
      </c>
      <c r="BH505" s="60" t="s">
        <v>38</v>
      </c>
      <c r="BI505" s="884" t="s">
        <v>138</v>
      </c>
      <c r="BJ505" s="60" t="s">
        <v>45</v>
      </c>
      <c r="BK505" s="887">
        <v>0</v>
      </c>
      <c r="BL505" s="60">
        <v>2012</v>
      </c>
      <c r="BN505" s="172"/>
      <c r="BO505" s="172"/>
      <c r="BP505" s="172"/>
      <c r="BQ505" s="172"/>
      <c r="BR505" s="172"/>
    </row>
    <row r="506" spans="52:70">
      <c r="AZ506" s="527"/>
      <c r="BA506" s="60" t="s">
        <v>38</v>
      </c>
      <c r="BB506" s="885">
        <v>2012</v>
      </c>
      <c r="BC506" s="60" t="s">
        <v>48</v>
      </c>
      <c r="BD506" s="893">
        <v>51.800000000000004</v>
      </c>
      <c r="BH506" s="60" t="s">
        <v>38</v>
      </c>
      <c r="BI506" s="884" t="s">
        <v>138</v>
      </c>
      <c r="BJ506" s="60" t="s">
        <v>48</v>
      </c>
      <c r="BK506" s="887">
        <v>64</v>
      </c>
      <c r="BL506" s="60">
        <v>2012</v>
      </c>
      <c r="BN506" s="172"/>
      <c r="BO506" s="172"/>
      <c r="BP506" s="172"/>
      <c r="BQ506" s="172"/>
      <c r="BR506" s="172"/>
    </row>
    <row r="507" spans="52:70">
      <c r="AZ507" s="527"/>
      <c r="BA507" s="60" t="s">
        <v>38</v>
      </c>
      <c r="BB507" s="885">
        <v>2012</v>
      </c>
      <c r="BC507" s="60" t="s">
        <v>99</v>
      </c>
      <c r="BD507" s="893">
        <v>2052.6</v>
      </c>
      <c r="BH507" s="60" t="s">
        <v>38</v>
      </c>
      <c r="BI507" s="884" t="s">
        <v>138</v>
      </c>
      <c r="BJ507" s="60" t="s">
        <v>99</v>
      </c>
      <c r="BK507" s="887">
        <v>1763.3999999999999</v>
      </c>
      <c r="BL507" s="60">
        <v>2012</v>
      </c>
      <c r="BN507" s="172"/>
      <c r="BO507" s="172"/>
      <c r="BP507" s="172"/>
      <c r="BQ507" s="172"/>
      <c r="BR507" s="172"/>
    </row>
    <row r="508" spans="52:70">
      <c r="BA508" s="60" t="s">
        <v>175</v>
      </c>
      <c r="BB508" s="885">
        <v>2012</v>
      </c>
      <c r="BC508" s="60" t="s">
        <v>15</v>
      </c>
      <c r="BD508" s="60">
        <f t="shared" ref="BD508:BD518" si="33">BD519-BD497</f>
        <v>320.40000000000003</v>
      </c>
      <c r="BH508" s="60" t="s">
        <v>175</v>
      </c>
      <c r="BI508" s="884" t="s">
        <v>138</v>
      </c>
      <c r="BJ508" s="60" t="s">
        <v>15</v>
      </c>
      <c r="BK508" s="60">
        <f t="shared" ref="BK508:BK518" si="34">BK519-BK497</f>
        <v>242.70000000000002</v>
      </c>
      <c r="BL508" s="60">
        <v>2012</v>
      </c>
      <c r="BN508" s="172"/>
      <c r="BO508" s="172"/>
      <c r="BP508" s="172"/>
      <c r="BQ508" s="172"/>
      <c r="BR508" s="172"/>
    </row>
    <row r="509" spans="52:70">
      <c r="BA509" s="60" t="s">
        <v>175</v>
      </c>
      <c r="BB509" s="885">
        <v>2012</v>
      </c>
      <c r="BC509" s="60" t="s">
        <v>284</v>
      </c>
      <c r="BD509" s="60">
        <f t="shared" si="33"/>
        <v>63.899999999999991</v>
      </c>
      <c r="BH509" s="60" t="s">
        <v>175</v>
      </c>
      <c r="BI509" s="884" t="s">
        <v>138</v>
      </c>
      <c r="BJ509" s="60" t="s">
        <v>284</v>
      </c>
      <c r="BK509" s="60">
        <f t="shared" si="34"/>
        <v>63.20000000000001</v>
      </c>
      <c r="BL509" s="60">
        <v>2012</v>
      </c>
      <c r="BN509" s="172"/>
      <c r="BO509" s="172"/>
      <c r="BP509" s="172"/>
      <c r="BQ509" s="172"/>
      <c r="BR509" s="172"/>
    </row>
    <row r="510" spans="52:70">
      <c r="BA510" s="60" t="s">
        <v>175</v>
      </c>
      <c r="BB510" s="885">
        <v>2012</v>
      </c>
      <c r="BC510" s="60" t="s">
        <v>1215</v>
      </c>
      <c r="BD510" s="60">
        <f t="shared" si="33"/>
        <v>7.2999999999999545</v>
      </c>
      <c r="BH510" s="60" t="s">
        <v>175</v>
      </c>
      <c r="BI510" s="884" t="s">
        <v>138</v>
      </c>
      <c r="BJ510" s="60" t="s">
        <v>1215</v>
      </c>
      <c r="BK510" s="60">
        <f t="shared" si="34"/>
        <v>7.1999999999999886</v>
      </c>
      <c r="BL510" s="60">
        <v>2012</v>
      </c>
      <c r="BN510" s="172"/>
      <c r="BO510" s="172"/>
      <c r="BP510" s="172"/>
      <c r="BQ510" s="172"/>
      <c r="BR510" s="172"/>
    </row>
    <row r="511" spans="52:70">
      <c r="BA511" s="60" t="s">
        <v>175</v>
      </c>
      <c r="BB511" s="885">
        <v>2012</v>
      </c>
      <c r="BC511" s="60" t="s">
        <v>8</v>
      </c>
      <c r="BD511" s="60">
        <f t="shared" si="33"/>
        <v>200</v>
      </c>
      <c r="BH511" s="60" t="s">
        <v>175</v>
      </c>
      <c r="BI511" s="884" t="s">
        <v>138</v>
      </c>
      <c r="BJ511" s="60" t="s">
        <v>8</v>
      </c>
      <c r="BK511" s="60">
        <f t="shared" si="34"/>
        <v>195.19999999999993</v>
      </c>
      <c r="BL511" s="60">
        <v>2012</v>
      </c>
      <c r="BN511" s="172"/>
      <c r="BO511" s="172"/>
      <c r="BP511" s="172"/>
      <c r="BQ511" s="172"/>
      <c r="BR511" s="172"/>
    </row>
    <row r="512" spans="52:70">
      <c r="BA512" s="60" t="s">
        <v>175</v>
      </c>
      <c r="BB512" s="885">
        <v>2012</v>
      </c>
      <c r="BC512" s="60" t="s">
        <v>98</v>
      </c>
      <c r="BD512" s="60">
        <f t="shared" si="33"/>
        <v>122.20000000000005</v>
      </c>
      <c r="BH512" s="60" t="s">
        <v>175</v>
      </c>
      <c r="BI512" s="884" t="s">
        <v>138</v>
      </c>
      <c r="BJ512" s="60" t="s">
        <v>98</v>
      </c>
      <c r="BK512" s="60">
        <f t="shared" si="34"/>
        <v>89.5</v>
      </c>
      <c r="BL512" s="60">
        <v>2012</v>
      </c>
      <c r="BN512" s="172"/>
      <c r="BO512" s="172"/>
      <c r="BP512" s="172"/>
      <c r="BQ512" s="172"/>
      <c r="BR512" s="172"/>
    </row>
    <row r="513" spans="53:70">
      <c r="BA513" s="60" t="s">
        <v>175</v>
      </c>
      <c r="BB513" s="885">
        <v>2012</v>
      </c>
      <c r="BC513" s="60" t="s">
        <v>203</v>
      </c>
      <c r="BD513" s="60">
        <f t="shared" si="33"/>
        <v>23.900000000000002</v>
      </c>
      <c r="BH513" s="60" t="s">
        <v>175</v>
      </c>
      <c r="BI513" s="884" t="s">
        <v>138</v>
      </c>
      <c r="BJ513" s="60" t="s">
        <v>203</v>
      </c>
      <c r="BK513" s="60">
        <f t="shared" si="34"/>
        <v>34.799999999999997</v>
      </c>
      <c r="BL513" s="60">
        <v>2012</v>
      </c>
      <c r="BN513" s="172"/>
      <c r="BO513" s="172"/>
      <c r="BP513" s="172"/>
      <c r="BQ513" s="172"/>
      <c r="BR513" s="172"/>
    </row>
    <row r="514" spans="53:70">
      <c r="BA514" s="60" t="s">
        <v>175</v>
      </c>
      <c r="BB514" s="885">
        <v>2012</v>
      </c>
      <c r="BC514" s="60" t="s">
        <v>285</v>
      </c>
      <c r="BD514" s="60">
        <f t="shared" si="33"/>
        <v>44</v>
      </c>
      <c r="BH514" s="60" t="s">
        <v>175</v>
      </c>
      <c r="BI514" s="884" t="s">
        <v>138</v>
      </c>
      <c r="BJ514" s="60" t="s">
        <v>285</v>
      </c>
      <c r="BK514" s="60">
        <f t="shared" si="34"/>
        <v>34.400000000000006</v>
      </c>
      <c r="BL514" s="60">
        <v>2012</v>
      </c>
      <c r="BN514" s="172"/>
      <c r="BO514" s="172"/>
      <c r="BP514" s="172"/>
      <c r="BQ514" s="172"/>
      <c r="BR514" s="172"/>
    </row>
    <row r="515" spans="53:70">
      <c r="BA515" s="60" t="s">
        <v>175</v>
      </c>
      <c r="BB515" s="885">
        <v>2012</v>
      </c>
      <c r="BC515" s="60" t="s">
        <v>44</v>
      </c>
      <c r="BD515" s="60">
        <f t="shared" si="33"/>
        <v>707.9</v>
      </c>
      <c r="BH515" s="60" t="s">
        <v>175</v>
      </c>
      <c r="BI515" s="884" t="s">
        <v>138</v>
      </c>
      <c r="BJ515" s="60" t="s">
        <v>44</v>
      </c>
      <c r="BK515" s="60">
        <f t="shared" si="34"/>
        <v>538.79999999999995</v>
      </c>
      <c r="BL515" s="60">
        <v>2012</v>
      </c>
      <c r="BN515" s="172"/>
      <c r="BO515" s="172"/>
      <c r="BP515" s="172"/>
      <c r="BQ515" s="172"/>
      <c r="BR515" s="172"/>
    </row>
    <row r="516" spans="53:70">
      <c r="BA516" s="60" t="s">
        <v>175</v>
      </c>
      <c r="BB516" s="885">
        <v>2012</v>
      </c>
      <c r="BC516" s="60" t="s">
        <v>45</v>
      </c>
      <c r="BD516" s="60">
        <f t="shared" si="33"/>
        <v>4.0999999999999996</v>
      </c>
      <c r="BH516" s="60" t="s">
        <v>175</v>
      </c>
      <c r="BI516" s="884" t="s">
        <v>138</v>
      </c>
      <c r="BJ516" s="60" t="s">
        <v>45</v>
      </c>
      <c r="BK516" s="60">
        <f t="shared" si="34"/>
        <v>6.3</v>
      </c>
      <c r="BL516" s="60">
        <v>2012</v>
      </c>
      <c r="BN516" s="172"/>
      <c r="BO516" s="172"/>
      <c r="BP516" s="172"/>
      <c r="BQ516" s="172"/>
      <c r="BR516" s="172"/>
    </row>
    <row r="517" spans="53:70">
      <c r="BA517" s="60" t="s">
        <v>175</v>
      </c>
      <c r="BB517" s="885">
        <v>2012</v>
      </c>
      <c r="BC517" s="60" t="s">
        <v>48</v>
      </c>
      <c r="BD517" s="60">
        <f t="shared" si="33"/>
        <v>112.60000000000002</v>
      </c>
      <c r="BH517" s="60" t="s">
        <v>175</v>
      </c>
      <c r="BI517" s="884" t="s">
        <v>138</v>
      </c>
      <c r="BJ517" s="60" t="s">
        <v>48</v>
      </c>
      <c r="BK517" s="60">
        <f t="shared" si="34"/>
        <v>97.199999999999989</v>
      </c>
      <c r="BL517" s="60">
        <v>2012</v>
      </c>
      <c r="BN517" s="172"/>
      <c r="BO517" s="172"/>
      <c r="BP517" s="172"/>
      <c r="BQ517" s="172"/>
      <c r="BR517" s="172"/>
    </row>
    <row r="518" spans="53:70">
      <c r="BA518" s="60" t="s">
        <v>175</v>
      </c>
      <c r="BB518" s="885">
        <v>2012</v>
      </c>
      <c r="BC518" s="60" t="s">
        <v>99</v>
      </c>
      <c r="BD518" s="60">
        <f t="shared" si="33"/>
        <v>1603.1999999999998</v>
      </c>
      <c r="BH518" s="60" t="s">
        <v>175</v>
      </c>
      <c r="BI518" s="884" t="s">
        <v>138</v>
      </c>
      <c r="BJ518" s="60" t="s">
        <v>99</v>
      </c>
      <c r="BK518" s="60">
        <f t="shared" si="34"/>
        <v>1292.0000000000002</v>
      </c>
      <c r="BL518" s="60">
        <v>2012</v>
      </c>
      <c r="BN518" s="172"/>
      <c r="BO518" s="172"/>
      <c r="BP518" s="172"/>
      <c r="BQ518" s="172"/>
      <c r="BR518" s="172"/>
    </row>
    <row r="519" spans="53:70">
      <c r="BA519" s="60" t="s">
        <v>173</v>
      </c>
      <c r="BB519" s="885">
        <v>2012</v>
      </c>
      <c r="BC519" s="60" t="s">
        <v>15</v>
      </c>
      <c r="BD519" s="894">
        <v>413.70000000000005</v>
      </c>
      <c r="BH519" s="60" t="s">
        <v>173</v>
      </c>
      <c r="BI519" s="884" t="s">
        <v>138</v>
      </c>
      <c r="BJ519" s="60" t="s">
        <v>15</v>
      </c>
      <c r="BK519" s="898">
        <v>319.3</v>
      </c>
      <c r="BL519" s="60">
        <v>2012</v>
      </c>
      <c r="BN519" s="172"/>
      <c r="BO519" s="172"/>
      <c r="BP519" s="172"/>
      <c r="BQ519" s="172"/>
      <c r="BR519" s="172"/>
    </row>
    <row r="520" spans="53:70">
      <c r="BA520" s="60" t="s">
        <v>173</v>
      </c>
      <c r="BB520" s="885">
        <v>2012</v>
      </c>
      <c r="BC520" s="60" t="s">
        <v>284</v>
      </c>
      <c r="BD520" s="894">
        <v>83.3</v>
      </c>
      <c r="BH520" s="60" t="s">
        <v>173</v>
      </c>
      <c r="BI520" s="884" t="s">
        <v>138</v>
      </c>
      <c r="BJ520" s="60" t="s">
        <v>284</v>
      </c>
      <c r="BK520" s="898">
        <v>79.800000000000011</v>
      </c>
      <c r="BL520" s="60">
        <v>2012</v>
      </c>
      <c r="BN520" s="172"/>
      <c r="BO520" s="172"/>
      <c r="BP520" s="172"/>
      <c r="BQ520" s="172"/>
      <c r="BR520" s="172"/>
    </row>
    <row r="521" spans="53:70">
      <c r="BA521" s="60" t="s">
        <v>173</v>
      </c>
      <c r="BB521" s="885">
        <v>2012</v>
      </c>
      <c r="BC521" s="60" t="s">
        <v>1215</v>
      </c>
      <c r="BD521" s="894">
        <v>235.7</v>
      </c>
      <c r="BH521" s="60" t="s">
        <v>173</v>
      </c>
      <c r="BI521" s="884" t="s">
        <v>138</v>
      </c>
      <c r="BJ521" s="60" t="s">
        <v>1215</v>
      </c>
      <c r="BK521" s="898">
        <v>164.5</v>
      </c>
      <c r="BL521" s="60">
        <v>2012</v>
      </c>
      <c r="BN521" s="172"/>
      <c r="BO521" s="172"/>
      <c r="BP521" s="172"/>
      <c r="BQ521" s="172"/>
      <c r="BR521" s="172"/>
    </row>
    <row r="522" spans="53:70">
      <c r="BA522" s="60" t="s">
        <v>173</v>
      </c>
      <c r="BB522" s="885">
        <v>2012</v>
      </c>
      <c r="BC522" s="60" t="s">
        <v>8</v>
      </c>
      <c r="BD522" s="894">
        <v>740.90000000000009</v>
      </c>
      <c r="BH522" s="60" t="s">
        <v>173</v>
      </c>
      <c r="BI522" s="884" t="s">
        <v>138</v>
      </c>
      <c r="BJ522" s="60" t="s">
        <v>8</v>
      </c>
      <c r="BK522" s="898">
        <v>661.8</v>
      </c>
      <c r="BL522" s="60">
        <v>2012</v>
      </c>
      <c r="BN522" s="172"/>
      <c r="BO522" s="172"/>
      <c r="BP522" s="172"/>
      <c r="BQ522" s="172"/>
      <c r="BR522" s="172"/>
    </row>
    <row r="523" spans="53:70">
      <c r="BA523" s="60" t="s">
        <v>173</v>
      </c>
      <c r="BB523" s="885">
        <v>2012</v>
      </c>
      <c r="BC523" s="60" t="s">
        <v>98</v>
      </c>
      <c r="BD523" s="894">
        <v>1163</v>
      </c>
      <c r="BH523" s="60" t="s">
        <v>173</v>
      </c>
      <c r="BI523" s="884" t="s">
        <v>138</v>
      </c>
      <c r="BJ523" s="60" t="s">
        <v>98</v>
      </c>
      <c r="BK523" s="898">
        <v>1011.3</v>
      </c>
      <c r="BL523" s="60">
        <v>2012</v>
      </c>
      <c r="BN523" s="172"/>
      <c r="BO523" s="172"/>
      <c r="BP523" s="172"/>
      <c r="BQ523" s="172"/>
      <c r="BR523" s="172"/>
    </row>
    <row r="524" spans="53:70">
      <c r="BA524" s="60" t="s">
        <v>173</v>
      </c>
      <c r="BB524" s="885">
        <v>2012</v>
      </c>
      <c r="BC524" s="60" t="s">
        <v>203</v>
      </c>
      <c r="BD524" s="894">
        <v>31.200000000000003</v>
      </c>
      <c r="BH524" s="60" t="s">
        <v>173</v>
      </c>
      <c r="BI524" s="884" t="s">
        <v>138</v>
      </c>
      <c r="BJ524" s="60" t="s">
        <v>203</v>
      </c>
      <c r="BK524" s="898">
        <v>37.799999999999997</v>
      </c>
      <c r="BL524" s="60">
        <v>2012</v>
      </c>
      <c r="BN524" s="172"/>
      <c r="BO524" s="172"/>
      <c r="BP524" s="172"/>
      <c r="BQ524" s="172"/>
      <c r="BR524" s="172"/>
    </row>
    <row r="525" spans="53:70">
      <c r="BA525" s="60" t="s">
        <v>173</v>
      </c>
      <c r="BB525" s="885">
        <v>2012</v>
      </c>
      <c r="BC525" s="60" t="s">
        <v>285</v>
      </c>
      <c r="BD525" s="894">
        <v>98.3</v>
      </c>
      <c r="BH525" s="60" t="s">
        <v>173</v>
      </c>
      <c r="BI525" s="884" t="s">
        <v>138</v>
      </c>
      <c r="BJ525" s="60" t="s">
        <v>285</v>
      </c>
      <c r="BK525" s="898">
        <v>69.5</v>
      </c>
      <c r="BL525" s="60">
        <v>2012</v>
      </c>
      <c r="BN525" s="172"/>
      <c r="BO525" s="172"/>
      <c r="BP525" s="172"/>
      <c r="BQ525" s="172"/>
      <c r="BR525" s="172"/>
    </row>
    <row r="526" spans="53:70">
      <c r="BA526" s="60" t="s">
        <v>173</v>
      </c>
      <c r="BB526" s="885">
        <v>2012</v>
      </c>
      <c r="BC526" s="60" t="s">
        <v>44</v>
      </c>
      <c r="BD526" s="894">
        <v>709</v>
      </c>
      <c r="BH526" s="60" t="s">
        <v>173</v>
      </c>
      <c r="BI526" s="884" t="s">
        <v>138</v>
      </c>
      <c r="BJ526" s="60" t="s">
        <v>44</v>
      </c>
      <c r="BK526" s="898">
        <v>544</v>
      </c>
      <c r="BL526" s="60">
        <v>2012</v>
      </c>
      <c r="BN526" s="172"/>
      <c r="BO526" s="172"/>
      <c r="BP526" s="172"/>
      <c r="BQ526" s="172"/>
      <c r="BR526" s="172"/>
    </row>
    <row r="527" spans="53:70">
      <c r="BA527" s="60" t="s">
        <v>173</v>
      </c>
      <c r="BB527" s="885">
        <v>2012</v>
      </c>
      <c r="BC527" s="60" t="s">
        <v>45</v>
      </c>
      <c r="BD527" s="894">
        <v>4.0999999999999996</v>
      </c>
      <c r="BH527" s="60" t="s">
        <v>173</v>
      </c>
      <c r="BI527" s="884" t="s">
        <v>138</v>
      </c>
      <c r="BJ527" s="60" t="s">
        <v>45</v>
      </c>
      <c r="BK527" s="898">
        <v>6.3</v>
      </c>
      <c r="BL527" s="60">
        <v>2012</v>
      </c>
      <c r="BN527" s="172"/>
      <c r="BO527" s="172"/>
      <c r="BP527" s="172"/>
      <c r="BQ527" s="172"/>
      <c r="BR527" s="172"/>
    </row>
    <row r="528" spans="53:70">
      <c r="BA528" s="60" t="s">
        <v>173</v>
      </c>
      <c r="BB528" s="885">
        <v>2012</v>
      </c>
      <c r="BC528" s="60" t="s">
        <v>48</v>
      </c>
      <c r="BD528" s="894">
        <v>164.40000000000003</v>
      </c>
      <c r="BH528" s="60" t="s">
        <v>173</v>
      </c>
      <c r="BI528" s="884" t="s">
        <v>138</v>
      </c>
      <c r="BJ528" s="60" t="s">
        <v>48</v>
      </c>
      <c r="BK528" s="898">
        <v>161.19999999999999</v>
      </c>
      <c r="BL528" s="60">
        <v>2012</v>
      </c>
      <c r="BN528" s="172"/>
      <c r="BO528" s="172"/>
      <c r="BP528" s="172"/>
      <c r="BQ528" s="172"/>
      <c r="BR528" s="172"/>
    </row>
    <row r="529" spans="53:70">
      <c r="BA529" s="60" t="s">
        <v>173</v>
      </c>
      <c r="BB529" s="885">
        <v>2012</v>
      </c>
      <c r="BC529" s="60" t="s">
        <v>99</v>
      </c>
      <c r="BD529" s="894">
        <v>3655.7999999999997</v>
      </c>
      <c r="BH529" s="60" t="s">
        <v>173</v>
      </c>
      <c r="BI529" s="884" t="s">
        <v>138</v>
      </c>
      <c r="BJ529" s="60" t="s">
        <v>99</v>
      </c>
      <c r="BK529" s="898">
        <v>3055.4</v>
      </c>
      <c r="BL529" s="60">
        <v>2012</v>
      </c>
      <c r="BN529" s="172"/>
      <c r="BO529" s="172"/>
      <c r="BP529" s="172"/>
      <c r="BQ529" s="172"/>
      <c r="BR529" s="172"/>
    </row>
    <row r="530" spans="53:70">
      <c r="BA530" s="60" t="s">
        <v>38</v>
      </c>
      <c r="BB530" s="885">
        <v>2013</v>
      </c>
      <c r="BC530" s="60" t="s">
        <v>15</v>
      </c>
      <c r="BD530" s="892">
        <v>72.599999999999994</v>
      </c>
      <c r="BE530" s="60"/>
      <c r="BH530" s="60" t="s">
        <v>38</v>
      </c>
      <c r="BI530" s="884" t="s">
        <v>139</v>
      </c>
      <c r="BJ530" s="60" t="s">
        <v>15</v>
      </c>
      <c r="BK530" s="887">
        <v>58.3</v>
      </c>
      <c r="BL530" s="60">
        <v>2013</v>
      </c>
      <c r="BN530" s="172"/>
      <c r="BO530" s="172"/>
      <c r="BP530" s="172"/>
      <c r="BQ530" s="172"/>
      <c r="BR530" s="172"/>
    </row>
    <row r="531" spans="53:70">
      <c r="BA531" s="60" t="s">
        <v>38</v>
      </c>
      <c r="BB531" s="885">
        <v>2013</v>
      </c>
      <c r="BC531" s="60" t="s">
        <v>284</v>
      </c>
      <c r="BD531" s="892">
        <v>15.3</v>
      </c>
      <c r="BE531" s="60"/>
      <c r="BH531" s="60" t="s">
        <v>38</v>
      </c>
      <c r="BI531" s="884" t="s">
        <v>139</v>
      </c>
      <c r="BJ531" s="60" t="s">
        <v>284</v>
      </c>
      <c r="BK531" s="887">
        <v>13.9</v>
      </c>
      <c r="BL531" s="60">
        <v>2013</v>
      </c>
      <c r="BN531" s="172"/>
      <c r="BO531" s="172"/>
      <c r="BP531" s="172"/>
      <c r="BQ531" s="172"/>
      <c r="BR531" s="172"/>
    </row>
    <row r="532" spans="53:70">
      <c r="BA532" s="60" t="s">
        <v>38</v>
      </c>
      <c r="BB532" s="885">
        <v>2013</v>
      </c>
      <c r="BC532" s="60" t="s">
        <v>1215</v>
      </c>
      <c r="BD532" s="892">
        <v>122.29999999999998</v>
      </c>
      <c r="BE532" s="60"/>
      <c r="BH532" s="60" t="s">
        <v>38</v>
      </c>
      <c r="BI532" s="884" t="s">
        <v>139</v>
      </c>
      <c r="BJ532" s="60" t="s">
        <v>1215</v>
      </c>
      <c r="BK532" s="887">
        <v>94.899999999999991</v>
      </c>
      <c r="BL532" s="60">
        <v>2013</v>
      </c>
      <c r="BN532" s="172"/>
      <c r="BO532" s="172"/>
      <c r="BP532" s="172"/>
      <c r="BQ532" s="172"/>
      <c r="BR532" s="172"/>
    </row>
    <row r="533" spans="53:70">
      <c r="BA533" s="60" t="s">
        <v>38</v>
      </c>
      <c r="BB533" s="885">
        <v>2013</v>
      </c>
      <c r="BC533" s="60" t="s">
        <v>8</v>
      </c>
      <c r="BD533" s="892">
        <v>387.8</v>
      </c>
      <c r="BE533" s="60"/>
      <c r="BH533" s="60" t="s">
        <v>38</v>
      </c>
      <c r="BI533" s="884" t="s">
        <v>139</v>
      </c>
      <c r="BJ533" s="60" t="s">
        <v>8</v>
      </c>
      <c r="BK533" s="887">
        <v>295.29999999999995</v>
      </c>
      <c r="BL533" s="60">
        <v>2013</v>
      </c>
      <c r="BN533" s="172"/>
      <c r="BO533" s="172"/>
      <c r="BP533" s="172"/>
      <c r="BQ533" s="172"/>
      <c r="BR533" s="172"/>
    </row>
    <row r="534" spans="53:70">
      <c r="BA534" s="60" t="s">
        <v>38</v>
      </c>
      <c r="BB534" s="885">
        <v>2013</v>
      </c>
      <c r="BC534" s="60" t="s">
        <v>98</v>
      </c>
      <c r="BD534" s="892">
        <v>783.8</v>
      </c>
      <c r="BE534" s="60"/>
      <c r="BH534" s="60" t="s">
        <v>38</v>
      </c>
      <c r="BI534" s="884" t="s">
        <v>139</v>
      </c>
      <c r="BJ534" s="60" t="s">
        <v>98</v>
      </c>
      <c r="BK534" s="887">
        <v>634.40000000000009</v>
      </c>
      <c r="BL534" s="60">
        <v>2013</v>
      </c>
      <c r="BN534" s="172"/>
      <c r="BO534" s="172"/>
      <c r="BP534" s="172"/>
      <c r="BQ534" s="172"/>
      <c r="BR534" s="172"/>
    </row>
    <row r="535" spans="53:70">
      <c r="BA535" s="60" t="s">
        <v>38</v>
      </c>
      <c r="BB535" s="885">
        <v>2013</v>
      </c>
      <c r="BC535" s="60" t="s">
        <v>203</v>
      </c>
      <c r="BD535" s="892">
        <v>12.899999999999999</v>
      </c>
      <c r="BE535" s="60"/>
      <c r="BH535" s="60" t="s">
        <v>38</v>
      </c>
      <c r="BI535" s="884" t="s">
        <v>139</v>
      </c>
      <c r="BJ535" s="60" t="s">
        <v>203</v>
      </c>
      <c r="BK535" s="887">
        <v>16.399999999999999</v>
      </c>
      <c r="BL535" s="60">
        <v>2013</v>
      </c>
      <c r="BN535" s="172"/>
      <c r="BO535" s="172"/>
      <c r="BP535" s="172"/>
      <c r="BQ535" s="172"/>
      <c r="BR535" s="172"/>
    </row>
    <row r="536" spans="53:70">
      <c r="BA536" s="60" t="s">
        <v>38</v>
      </c>
      <c r="BB536" s="885">
        <v>2013</v>
      </c>
      <c r="BC536" s="60" t="s">
        <v>285</v>
      </c>
      <c r="BD536" s="892">
        <v>24.1</v>
      </c>
      <c r="BE536" s="60"/>
      <c r="BH536" s="60" t="s">
        <v>38</v>
      </c>
      <c r="BI536" s="884" t="s">
        <v>139</v>
      </c>
      <c r="BJ536" s="60" t="s">
        <v>285</v>
      </c>
      <c r="BK536" s="887">
        <v>22.599999999999998</v>
      </c>
      <c r="BL536" s="60">
        <v>2013</v>
      </c>
      <c r="BN536" s="172"/>
      <c r="BO536" s="172"/>
      <c r="BP536" s="172"/>
      <c r="BQ536" s="172"/>
      <c r="BR536" s="172"/>
    </row>
    <row r="537" spans="53:70">
      <c r="BA537" s="60" t="s">
        <v>38</v>
      </c>
      <c r="BB537" s="885">
        <v>2013</v>
      </c>
      <c r="BC537" s="60" t="s">
        <v>44</v>
      </c>
      <c r="BD537" s="892">
        <v>4.0999999999999996</v>
      </c>
      <c r="BE537" s="60"/>
      <c r="BH537" s="60" t="s">
        <v>38</v>
      </c>
      <c r="BI537" s="884" t="s">
        <v>139</v>
      </c>
      <c r="BJ537" s="60" t="s">
        <v>44</v>
      </c>
      <c r="BK537" s="887">
        <v>0</v>
      </c>
      <c r="BL537" s="60">
        <v>2013</v>
      </c>
      <c r="BN537" s="172"/>
      <c r="BO537" s="172"/>
      <c r="BP537" s="172"/>
      <c r="BQ537" s="172"/>
      <c r="BR537" s="172"/>
    </row>
    <row r="538" spans="53:70">
      <c r="BA538" s="60" t="s">
        <v>38</v>
      </c>
      <c r="BB538" s="885">
        <v>2013</v>
      </c>
      <c r="BC538" s="60" t="s">
        <v>45</v>
      </c>
      <c r="BD538" s="893">
        <v>0</v>
      </c>
      <c r="BE538" s="60"/>
      <c r="BH538" s="60" t="s">
        <v>38</v>
      </c>
      <c r="BI538" s="884" t="s">
        <v>139</v>
      </c>
      <c r="BJ538" s="60" t="s">
        <v>45</v>
      </c>
      <c r="BK538" s="887">
        <v>0</v>
      </c>
      <c r="BL538" s="60">
        <v>2013</v>
      </c>
      <c r="BN538" s="172"/>
      <c r="BO538" s="172"/>
      <c r="BP538" s="172"/>
      <c r="BQ538" s="172"/>
      <c r="BR538" s="172"/>
    </row>
    <row r="539" spans="53:70">
      <c r="BA539" s="60" t="s">
        <v>38</v>
      </c>
      <c r="BB539" s="885">
        <v>2013</v>
      </c>
      <c r="BC539" s="60" t="s">
        <v>48</v>
      </c>
      <c r="BD539" s="893">
        <v>74.5</v>
      </c>
      <c r="BE539" s="60"/>
      <c r="BH539" s="60" t="s">
        <v>38</v>
      </c>
      <c r="BI539" s="884" t="s">
        <v>139</v>
      </c>
      <c r="BJ539" s="60" t="s">
        <v>48</v>
      </c>
      <c r="BK539" s="887">
        <v>73.3</v>
      </c>
      <c r="BL539" s="60">
        <v>2013</v>
      </c>
      <c r="BN539" s="172"/>
      <c r="BO539" s="172"/>
      <c r="BP539" s="172"/>
      <c r="BQ539" s="172"/>
      <c r="BR539" s="172"/>
    </row>
    <row r="540" spans="53:70">
      <c r="BA540" s="60" t="s">
        <v>38</v>
      </c>
      <c r="BB540" s="885">
        <v>2013</v>
      </c>
      <c r="BC540" s="60" t="s">
        <v>99</v>
      </c>
      <c r="BD540" s="893">
        <v>1508.2</v>
      </c>
      <c r="BE540" s="60"/>
      <c r="BH540" s="60" t="s">
        <v>38</v>
      </c>
      <c r="BI540" s="884" t="s">
        <v>139</v>
      </c>
      <c r="BJ540" s="60" t="s">
        <v>99</v>
      </c>
      <c r="BK540" s="887">
        <v>1220</v>
      </c>
      <c r="BL540" s="60">
        <v>2013</v>
      </c>
      <c r="BN540" s="172"/>
      <c r="BO540" s="172"/>
      <c r="BP540" s="172"/>
      <c r="BQ540" s="172"/>
      <c r="BR540" s="172"/>
    </row>
    <row r="541" spans="53:70">
      <c r="BA541" s="60" t="s">
        <v>175</v>
      </c>
      <c r="BB541" s="885">
        <v>2013</v>
      </c>
      <c r="BC541" s="60" t="s">
        <v>15</v>
      </c>
      <c r="BD541" s="60">
        <f t="shared" ref="BD541:BD551" si="35">BD552-BD530</f>
        <v>150.20000000000002</v>
      </c>
      <c r="BE541" s="60"/>
      <c r="BH541" s="60" t="s">
        <v>175</v>
      </c>
      <c r="BI541" s="884" t="s">
        <v>139</v>
      </c>
      <c r="BJ541" s="60" t="s">
        <v>15</v>
      </c>
      <c r="BK541" s="60">
        <f t="shared" ref="BK541:BK551" si="36">BK552-BK530</f>
        <v>118.50000000000001</v>
      </c>
      <c r="BL541" s="60">
        <v>2013</v>
      </c>
      <c r="BN541" s="172"/>
      <c r="BO541" s="172"/>
      <c r="BP541" s="172"/>
      <c r="BQ541" s="172"/>
      <c r="BR541" s="172"/>
    </row>
    <row r="542" spans="53:70">
      <c r="BA542" s="60" t="s">
        <v>175</v>
      </c>
      <c r="BB542" s="885">
        <v>2013</v>
      </c>
      <c r="BC542" s="60" t="s">
        <v>284</v>
      </c>
      <c r="BD542" s="60">
        <f t="shared" si="35"/>
        <v>49.2</v>
      </c>
      <c r="BE542" s="60"/>
      <c r="BH542" s="60" t="s">
        <v>175</v>
      </c>
      <c r="BI542" s="884" t="s">
        <v>139</v>
      </c>
      <c r="BJ542" s="60" t="s">
        <v>284</v>
      </c>
      <c r="BK542" s="60">
        <f t="shared" si="36"/>
        <v>31.9</v>
      </c>
      <c r="BL542" s="60">
        <v>2013</v>
      </c>
      <c r="BN542" s="172"/>
      <c r="BO542" s="172"/>
      <c r="BP542" s="172"/>
      <c r="BQ542" s="172"/>
      <c r="BR542" s="172"/>
    </row>
    <row r="543" spans="53:70">
      <c r="BA543" s="60" t="s">
        <v>175</v>
      </c>
      <c r="BB543" s="885">
        <v>2013</v>
      </c>
      <c r="BC543" s="60" t="s">
        <v>1215</v>
      </c>
      <c r="BD543" s="60">
        <f t="shared" si="35"/>
        <v>6</v>
      </c>
      <c r="BE543" s="60"/>
      <c r="BH543" s="60" t="s">
        <v>175</v>
      </c>
      <c r="BI543" s="884" t="s">
        <v>139</v>
      </c>
      <c r="BJ543" s="60" t="s">
        <v>1215</v>
      </c>
      <c r="BK543" s="60">
        <f t="shared" si="36"/>
        <v>4.5000000000000142</v>
      </c>
      <c r="BL543" s="60">
        <v>2013</v>
      </c>
      <c r="BN543" s="172"/>
      <c r="BO543" s="172"/>
      <c r="BP543" s="172"/>
      <c r="BQ543" s="172"/>
      <c r="BR543" s="172"/>
    </row>
    <row r="544" spans="53:70">
      <c r="BA544" s="60" t="s">
        <v>175</v>
      </c>
      <c r="BB544" s="885">
        <v>2013</v>
      </c>
      <c r="BC544" s="60" t="s">
        <v>8</v>
      </c>
      <c r="BD544" s="60">
        <f t="shared" si="35"/>
        <v>165.59999999999997</v>
      </c>
      <c r="BE544" s="60"/>
      <c r="BH544" s="60" t="s">
        <v>175</v>
      </c>
      <c r="BI544" s="884" t="s">
        <v>139</v>
      </c>
      <c r="BJ544" s="60" t="s">
        <v>8</v>
      </c>
      <c r="BK544" s="60">
        <f t="shared" si="36"/>
        <v>139</v>
      </c>
      <c r="BL544" s="60">
        <v>2013</v>
      </c>
      <c r="BN544" s="172"/>
      <c r="BO544" s="172"/>
      <c r="BP544" s="172"/>
      <c r="BQ544" s="172"/>
      <c r="BR544" s="172"/>
    </row>
    <row r="545" spans="53:70">
      <c r="BA545" s="60" t="s">
        <v>175</v>
      </c>
      <c r="BB545" s="885">
        <v>2013</v>
      </c>
      <c r="BC545" s="60" t="s">
        <v>98</v>
      </c>
      <c r="BD545" s="60">
        <f t="shared" si="35"/>
        <v>75</v>
      </c>
      <c r="BE545" s="60"/>
      <c r="BH545" s="60" t="s">
        <v>175</v>
      </c>
      <c r="BI545" s="884" t="s">
        <v>139</v>
      </c>
      <c r="BJ545" s="60" t="s">
        <v>98</v>
      </c>
      <c r="BK545" s="60">
        <f t="shared" si="36"/>
        <v>76.199999999999932</v>
      </c>
      <c r="BL545" s="60">
        <v>2013</v>
      </c>
      <c r="BN545" s="172"/>
      <c r="BO545" s="172"/>
      <c r="BP545" s="172"/>
      <c r="BQ545" s="172"/>
      <c r="BR545" s="172"/>
    </row>
    <row r="546" spans="53:70">
      <c r="BA546" s="60" t="s">
        <v>175</v>
      </c>
      <c r="BB546" s="885">
        <v>2013</v>
      </c>
      <c r="BC546" s="60" t="s">
        <v>203</v>
      </c>
      <c r="BD546" s="60">
        <f t="shared" si="35"/>
        <v>11.100000000000001</v>
      </c>
      <c r="BE546" s="60"/>
      <c r="BH546" s="60" t="s">
        <v>175</v>
      </c>
      <c r="BI546" s="884" t="s">
        <v>139</v>
      </c>
      <c r="BJ546" s="60" t="s">
        <v>203</v>
      </c>
      <c r="BK546" s="60">
        <f t="shared" si="36"/>
        <v>4.7000000000000028</v>
      </c>
      <c r="BL546" s="60">
        <v>2013</v>
      </c>
      <c r="BN546" s="172"/>
      <c r="BO546" s="172"/>
      <c r="BP546" s="172"/>
      <c r="BQ546" s="172"/>
      <c r="BR546" s="172"/>
    </row>
    <row r="547" spans="53:70">
      <c r="BA547" s="60" t="s">
        <v>175</v>
      </c>
      <c r="BB547" s="885">
        <v>2013</v>
      </c>
      <c r="BC547" s="60" t="s">
        <v>285</v>
      </c>
      <c r="BD547" s="60">
        <f t="shared" si="35"/>
        <v>28.200000000000003</v>
      </c>
      <c r="BE547" s="60"/>
      <c r="BH547" s="60" t="s">
        <v>175</v>
      </c>
      <c r="BI547" s="884" t="s">
        <v>139</v>
      </c>
      <c r="BJ547" s="60" t="s">
        <v>285</v>
      </c>
      <c r="BK547" s="60">
        <f t="shared" si="36"/>
        <v>21.3</v>
      </c>
      <c r="BL547" s="60">
        <v>2013</v>
      </c>
      <c r="BN547" s="172"/>
      <c r="BO547" s="172"/>
      <c r="BP547" s="172"/>
      <c r="BQ547" s="172"/>
      <c r="BR547" s="172"/>
    </row>
    <row r="548" spans="53:70">
      <c r="BA548" s="60" t="s">
        <v>175</v>
      </c>
      <c r="BB548" s="885">
        <v>2013</v>
      </c>
      <c r="BC548" s="60" t="s">
        <v>44</v>
      </c>
      <c r="BD548" s="60">
        <f t="shared" si="35"/>
        <v>436.09999999999991</v>
      </c>
      <c r="BE548" s="60"/>
      <c r="BH548" s="60" t="s">
        <v>175</v>
      </c>
      <c r="BI548" s="884" t="s">
        <v>139</v>
      </c>
      <c r="BJ548" s="60" t="s">
        <v>44</v>
      </c>
      <c r="BK548" s="60">
        <f t="shared" si="36"/>
        <v>398.70000000000005</v>
      </c>
      <c r="BL548" s="60">
        <v>2013</v>
      </c>
      <c r="BN548" s="172"/>
      <c r="BO548" s="172"/>
      <c r="BP548" s="172"/>
      <c r="BQ548" s="172"/>
      <c r="BR548" s="172"/>
    </row>
    <row r="549" spans="53:70">
      <c r="BA549" s="60" t="s">
        <v>175</v>
      </c>
      <c r="BB549" s="885">
        <v>2013</v>
      </c>
      <c r="BC549" s="60" t="s">
        <v>45</v>
      </c>
      <c r="BD549" s="60">
        <f t="shared" si="35"/>
        <v>6.4</v>
      </c>
      <c r="BE549" s="60"/>
      <c r="BH549" s="60" t="s">
        <v>175</v>
      </c>
      <c r="BI549" s="884" t="s">
        <v>139</v>
      </c>
      <c r="BJ549" s="60" t="s">
        <v>45</v>
      </c>
      <c r="BK549" s="60">
        <f t="shared" si="36"/>
        <v>8.3000000000000007</v>
      </c>
      <c r="BL549" s="60">
        <v>2013</v>
      </c>
      <c r="BN549" s="172"/>
      <c r="BO549" s="172"/>
      <c r="BP549" s="172"/>
      <c r="BQ549" s="172"/>
      <c r="BR549" s="172"/>
    </row>
    <row r="550" spans="53:70">
      <c r="BA550" s="60" t="s">
        <v>175</v>
      </c>
      <c r="BB550" s="885">
        <v>2013</v>
      </c>
      <c r="BC550" s="60" t="s">
        <v>48</v>
      </c>
      <c r="BD550" s="60">
        <f t="shared" si="35"/>
        <v>84.699999999999989</v>
      </c>
      <c r="BE550" s="60"/>
      <c r="BH550" s="60" t="s">
        <v>175</v>
      </c>
      <c r="BI550" s="884" t="s">
        <v>139</v>
      </c>
      <c r="BJ550" s="60" t="s">
        <v>48</v>
      </c>
      <c r="BK550" s="60">
        <f t="shared" si="36"/>
        <v>83.09999999999998</v>
      </c>
      <c r="BL550" s="60">
        <v>2013</v>
      </c>
      <c r="BN550" s="172"/>
      <c r="BO550" s="172"/>
      <c r="BP550" s="172"/>
      <c r="BQ550" s="172"/>
      <c r="BR550" s="172"/>
    </row>
    <row r="551" spans="53:70">
      <c r="BA551" s="60" t="s">
        <v>175</v>
      </c>
      <c r="BB551" s="885">
        <v>2013</v>
      </c>
      <c r="BC551" s="60" t="s">
        <v>99</v>
      </c>
      <c r="BD551" s="60">
        <f t="shared" si="35"/>
        <v>1014.4000000000003</v>
      </c>
      <c r="BE551" s="60"/>
      <c r="BH551" s="60" t="s">
        <v>175</v>
      </c>
      <c r="BI551" s="884" t="s">
        <v>139</v>
      </c>
      <c r="BJ551" s="60" t="s">
        <v>99</v>
      </c>
      <c r="BK551" s="60">
        <f t="shared" si="36"/>
        <v>888.80000000000018</v>
      </c>
      <c r="BL551" s="60">
        <v>2013</v>
      </c>
      <c r="BN551" s="172"/>
      <c r="BO551" s="172"/>
      <c r="BP551" s="172"/>
      <c r="BQ551" s="172"/>
      <c r="BR551" s="172"/>
    </row>
    <row r="552" spans="53:70">
      <c r="BA552" s="60" t="s">
        <v>173</v>
      </c>
      <c r="BB552" s="885">
        <v>2013</v>
      </c>
      <c r="BC552" s="60" t="s">
        <v>15</v>
      </c>
      <c r="BD552" s="894">
        <v>222.8</v>
      </c>
      <c r="BE552" s="60"/>
      <c r="BH552" s="60" t="s">
        <v>173</v>
      </c>
      <c r="BI552" s="884" t="s">
        <v>139</v>
      </c>
      <c r="BJ552" s="60" t="s">
        <v>15</v>
      </c>
      <c r="BK552" s="898">
        <v>176.8</v>
      </c>
      <c r="BL552" s="60">
        <v>2013</v>
      </c>
      <c r="BN552" s="172"/>
      <c r="BO552" s="172"/>
      <c r="BP552" s="172"/>
      <c r="BQ552" s="172"/>
      <c r="BR552" s="172"/>
    </row>
    <row r="553" spans="53:70">
      <c r="BA553" s="60" t="s">
        <v>173</v>
      </c>
      <c r="BB553" s="885">
        <v>2013</v>
      </c>
      <c r="BC553" s="60" t="s">
        <v>284</v>
      </c>
      <c r="BD553" s="894">
        <v>64.5</v>
      </c>
      <c r="BE553" s="60"/>
      <c r="BH553" s="60" t="s">
        <v>173</v>
      </c>
      <c r="BI553" s="884" t="s">
        <v>139</v>
      </c>
      <c r="BJ553" s="60" t="s">
        <v>284</v>
      </c>
      <c r="BK553" s="898">
        <v>45.8</v>
      </c>
      <c r="BL553" s="60">
        <v>2013</v>
      </c>
      <c r="BN553" s="172"/>
      <c r="BO553" s="172"/>
      <c r="BP553" s="172"/>
      <c r="BQ553" s="172"/>
      <c r="BR553" s="172"/>
    </row>
    <row r="554" spans="53:70">
      <c r="BA554" s="60" t="s">
        <v>173</v>
      </c>
      <c r="BB554" s="885">
        <v>2013</v>
      </c>
      <c r="BC554" s="60" t="s">
        <v>1215</v>
      </c>
      <c r="BD554" s="894">
        <v>128.29999999999998</v>
      </c>
      <c r="BE554" s="60"/>
      <c r="BH554" s="60" t="s">
        <v>173</v>
      </c>
      <c r="BI554" s="884" t="s">
        <v>139</v>
      </c>
      <c r="BJ554" s="60" t="s">
        <v>1215</v>
      </c>
      <c r="BK554" s="898">
        <v>99.4</v>
      </c>
      <c r="BL554" s="60">
        <v>2013</v>
      </c>
      <c r="BN554" s="172"/>
      <c r="BO554" s="172"/>
      <c r="BP554" s="172"/>
      <c r="BQ554" s="172"/>
      <c r="BR554" s="172"/>
    </row>
    <row r="555" spans="53:70">
      <c r="BA555" s="60" t="s">
        <v>173</v>
      </c>
      <c r="BB555" s="885">
        <v>2013</v>
      </c>
      <c r="BC555" s="60" t="s">
        <v>8</v>
      </c>
      <c r="BD555" s="894">
        <v>553.4</v>
      </c>
      <c r="BE555" s="60"/>
      <c r="BH555" s="60" t="s">
        <v>173</v>
      </c>
      <c r="BI555" s="884" t="s">
        <v>139</v>
      </c>
      <c r="BJ555" s="60" t="s">
        <v>8</v>
      </c>
      <c r="BK555" s="898">
        <v>434.29999999999995</v>
      </c>
      <c r="BL555" s="60">
        <v>2013</v>
      </c>
      <c r="BN555" s="172"/>
      <c r="BO555" s="172"/>
      <c r="BP555" s="172"/>
      <c r="BQ555" s="172"/>
      <c r="BR555" s="172"/>
    </row>
    <row r="556" spans="53:70">
      <c r="BA556" s="60" t="s">
        <v>173</v>
      </c>
      <c r="BB556" s="885">
        <v>2013</v>
      </c>
      <c r="BC556" s="60" t="s">
        <v>98</v>
      </c>
      <c r="BD556" s="894">
        <v>858.8</v>
      </c>
      <c r="BE556" s="60"/>
      <c r="BH556" s="60" t="s">
        <v>173</v>
      </c>
      <c r="BI556" s="884" t="s">
        <v>139</v>
      </c>
      <c r="BJ556" s="60" t="s">
        <v>98</v>
      </c>
      <c r="BK556" s="898">
        <v>710.6</v>
      </c>
      <c r="BL556" s="60">
        <v>2013</v>
      </c>
      <c r="BN556" s="172"/>
      <c r="BO556" s="172"/>
      <c r="BP556" s="172"/>
      <c r="BQ556" s="172"/>
      <c r="BR556" s="172"/>
    </row>
    <row r="557" spans="53:70">
      <c r="BA557" s="60" t="s">
        <v>173</v>
      </c>
      <c r="BB557" s="885">
        <v>2013</v>
      </c>
      <c r="BC557" s="60" t="s">
        <v>203</v>
      </c>
      <c r="BD557" s="894">
        <v>24</v>
      </c>
      <c r="BE557" s="60"/>
      <c r="BH557" s="60" t="s">
        <v>173</v>
      </c>
      <c r="BI557" s="884" t="s">
        <v>139</v>
      </c>
      <c r="BJ557" s="60" t="s">
        <v>203</v>
      </c>
      <c r="BK557" s="898">
        <v>21.1</v>
      </c>
      <c r="BL557" s="60">
        <v>2013</v>
      </c>
      <c r="BN557" s="172"/>
      <c r="BO557" s="172"/>
      <c r="BP557" s="172"/>
      <c r="BQ557" s="172"/>
      <c r="BR557" s="172"/>
    </row>
    <row r="558" spans="53:70">
      <c r="BA558" s="60" t="s">
        <v>173</v>
      </c>
      <c r="BB558" s="885">
        <v>2013</v>
      </c>
      <c r="BC558" s="60" t="s">
        <v>285</v>
      </c>
      <c r="BD558" s="894">
        <v>52.300000000000004</v>
      </c>
      <c r="BE558" s="60"/>
      <c r="BH558" s="60" t="s">
        <v>173</v>
      </c>
      <c r="BI558" s="884" t="s">
        <v>139</v>
      </c>
      <c r="BJ558" s="60" t="s">
        <v>285</v>
      </c>
      <c r="BK558" s="898">
        <v>43.9</v>
      </c>
      <c r="BL558" s="60">
        <v>2013</v>
      </c>
      <c r="BN558" s="172"/>
      <c r="BO558" s="172"/>
      <c r="BP558" s="172"/>
      <c r="BQ558" s="172"/>
      <c r="BR558" s="172"/>
    </row>
    <row r="559" spans="53:70">
      <c r="BA559" s="60" t="s">
        <v>173</v>
      </c>
      <c r="BB559" s="885">
        <v>2013</v>
      </c>
      <c r="BC559" s="60" t="s">
        <v>44</v>
      </c>
      <c r="BD559" s="894">
        <v>440.19999999999993</v>
      </c>
      <c r="BE559" s="60"/>
      <c r="BH559" s="60" t="s">
        <v>173</v>
      </c>
      <c r="BI559" s="884" t="s">
        <v>139</v>
      </c>
      <c r="BJ559" s="60" t="s">
        <v>44</v>
      </c>
      <c r="BK559" s="898">
        <v>398.70000000000005</v>
      </c>
      <c r="BL559" s="60">
        <v>2013</v>
      </c>
      <c r="BN559" s="172"/>
      <c r="BO559" s="172"/>
      <c r="BP559" s="172"/>
      <c r="BQ559" s="172"/>
      <c r="BR559" s="172"/>
    </row>
    <row r="560" spans="53:70">
      <c r="BA560" s="60" t="s">
        <v>173</v>
      </c>
      <c r="BB560" s="885">
        <v>2013</v>
      </c>
      <c r="BC560" s="60" t="s">
        <v>45</v>
      </c>
      <c r="BD560" s="894">
        <v>6.4</v>
      </c>
      <c r="BE560" s="60"/>
      <c r="BH560" s="60" t="s">
        <v>173</v>
      </c>
      <c r="BI560" s="884" t="s">
        <v>139</v>
      </c>
      <c r="BJ560" s="60" t="s">
        <v>45</v>
      </c>
      <c r="BK560" s="898">
        <v>8.3000000000000007</v>
      </c>
      <c r="BL560" s="60">
        <v>2013</v>
      </c>
      <c r="BN560" s="172"/>
      <c r="BO560" s="172"/>
      <c r="BP560" s="172"/>
      <c r="BQ560" s="172"/>
      <c r="BR560" s="172"/>
    </row>
    <row r="561" spans="53:70">
      <c r="BA561" s="60" t="s">
        <v>173</v>
      </c>
      <c r="BB561" s="885">
        <v>2013</v>
      </c>
      <c r="BC561" s="60" t="s">
        <v>48</v>
      </c>
      <c r="BD561" s="894">
        <v>159.19999999999999</v>
      </c>
      <c r="BE561" s="60"/>
      <c r="BH561" s="60" t="s">
        <v>173</v>
      </c>
      <c r="BI561" s="884" t="s">
        <v>139</v>
      </c>
      <c r="BJ561" s="60" t="s">
        <v>48</v>
      </c>
      <c r="BK561" s="898">
        <v>156.39999999999998</v>
      </c>
      <c r="BL561" s="60">
        <v>2013</v>
      </c>
      <c r="BN561" s="172"/>
      <c r="BO561" s="172"/>
      <c r="BP561" s="172"/>
      <c r="BQ561" s="172"/>
      <c r="BR561" s="172"/>
    </row>
    <row r="562" spans="53:70">
      <c r="BA562" s="60" t="s">
        <v>173</v>
      </c>
      <c r="BB562" s="885">
        <v>2013</v>
      </c>
      <c r="BC562" s="60" t="s">
        <v>99</v>
      </c>
      <c r="BD562" s="894">
        <v>2522.6000000000004</v>
      </c>
      <c r="BE562" s="60"/>
      <c r="BH562" s="60" t="s">
        <v>173</v>
      </c>
      <c r="BI562" s="884" t="s">
        <v>139</v>
      </c>
      <c r="BJ562" s="60" t="s">
        <v>99</v>
      </c>
      <c r="BK562" s="898">
        <v>2108.8000000000002</v>
      </c>
      <c r="BL562" s="60">
        <v>2013</v>
      </c>
      <c r="BN562" s="172"/>
      <c r="BO562" s="172"/>
      <c r="BP562" s="172"/>
      <c r="BQ562" s="172"/>
      <c r="BR562" s="172"/>
    </row>
    <row r="563" spans="53:70">
      <c r="BA563" s="60" t="s">
        <v>38</v>
      </c>
      <c r="BB563" s="885">
        <v>2014</v>
      </c>
      <c r="BC563" s="60" t="s">
        <v>15</v>
      </c>
      <c r="BD563" s="892">
        <v>43.1</v>
      </c>
      <c r="BH563" s="60" t="s">
        <v>38</v>
      </c>
      <c r="BI563" s="884" t="s">
        <v>140</v>
      </c>
      <c r="BJ563" s="60" t="s">
        <v>15</v>
      </c>
      <c r="BK563" s="887">
        <v>33.5</v>
      </c>
      <c r="BL563" s="60">
        <v>2014</v>
      </c>
      <c r="BN563" s="172"/>
      <c r="BO563" s="172"/>
      <c r="BP563" s="172"/>
      <c r="BQ563" s="172"/>
      <c r="BR563" s="172"/>
    </row>
    <row r="564" spans="53:70">
      <c r="BA564" s="60" t="s">
        <v>38</v>
      </c>
      <c r="BB564" s="885">
        <v>2014</v>
      </c>
      <c r="BC564" s="60" t="s">
        <v>284</v>
      </c>
      <c r="BD564" s="892">
        <v>15.200000000000001</v>
      </c>
      <c r="BH564" s="60" t="s">
        <v>38</v>
      </c>
      <c r="BI564" s="884" t="s">
        <v>140</v>
      </c>
      <c r="BJ564" s="60" t="s">
        <v>284</v>
      </c>
      <c r="BK564" s="887">
        <v>15.3</v>
      </c>
      <c r="BL564" s="60">
        <v>2014</v>
      </c>
      <c r="BN564" s="172"/>
      <c r="BO564" s="172"/>
      <c r="BP564" s="172"/>
      <c r="BQ564" s="172"/>
      <c r="BR564" s="172"/>
    </row>
    <row r="565" spans="53:70">
      <c r="BA565" s="60" t="s">
        <v>38</v>
      </c>
      <c r="BB565" s="885">
        <v>2014</v>
      </c>
      <c r="BC565" s="60" t="s">
        <v>1215</v>
      </c>
      <c r="BD565" s="892">
        <v>85.1</v>
      </c>
      <c r="BH565" s="60" t="s">
        <v>38</v>
      </c>
      <c r="BI565" s="884" t="s">
        <v>140</v>
      </c>
      <c r="BJ565" s="60" t="s">
        <v>1215</v>
      </c>
      <c r="BK565" s="887">
        <v>78.5</v>
      </c>
      <c r="BL565" s="60">
        <v>2014</v>
      </c>
      <c r="BN565" s="172"/>
      <c r="BO565" s="172"/>
      <c r="BP565" s="172"/>
      <c r="BQ565" s="172"/>
      <c r="BR565" s="172"/>
    </row>
    <row r="566" spans="53:70">
      <c r="BA566" s="60" t="s">
        <v>38</v>
      </c>
      <c r="BB566" s="885">
        <v>2014</v>
      </c>
      <c r="BC566" s="60" t="s">
        <v>8</v>
      </c>
      <c r="BD566" s="892">
        <v>248.7</v>
      </c>
      <c r="BH566" s="60" t="s">
        <v>38</v>
      </c>
      <c r="BI566" s="884" t="s">
        <v>140</v>
      </c>
      <c r="BJ566" s="60" t="s">
        <v>8</v>
      </c>
      <c r="BK566" s="887">
        <v>274.3</v>
      </c>
      <c r="BL566" s="60">
        <v>2014</v>
      </c>
      <c r="BN566" s="172"/>
      <c r="BO566" s="172"/>
      <c r="BP566" s="172"/>
      <c r="BQ566" s="172"/>
      <c r="BR566" s="172"/>
    </row>
    <row r="567" spans="53:70">
      <c r="BA567" s="60" t="s">
        <v>38</v>
      </c>
      <c r="BB567" s="885">
        <v>2014</v>
      </c>
      <c r="BC567" s="60" t="s">
        <v>98</v>
      </c>
      <c r="BD567" s="892">
        <v>531.20000000000005</v>
      </c>
      <c r="BH567" s="60" t="s">
        <v>38</v>
      </c>
      <c r="BI567" s="884" t="s">
        <v>140</v>
      </c>
      <c r="BJ567" s="60" t="s">
        <v>98</v>
      </c>
      <c r="BK567" s="887">
        <v>406.20000000000005</v>
      </c>
      <c r="BL567" s="60">
        <v>2014</v>
      </c>
      <c r="BN567" s="172"/>
      <c r="BO567" s="172"/>
      <c r="BP567" s="172"/>
      <c r="BQ567" s="172"/>
      <c r="BR567" s="172"/>
    </row>
    <row r="568" spans="53:70">
      <c r="BA568" s="60" t="s">
        <v>38</v>
      </c>
      <c r="BB568" s="885">
        <v>2014</v>
      </c>
      <c r="BC568" s="60" t="s">
        <v>203</v>
      </c>
      <c r="BD568" s="892">
        <v>14.8</v>
      </c>
      <c r="BH568" s="60" t="s">
        <v>38</v>
      </c>
      <c r="BI568" s="884" t="s">
        <v>140</v>
      </c>
      <c r="BJ568" s="60" t="s">
        <v>203</v>
      </c>
      <c r="BK568" s="887">
        <v>14.100000000000001</v>
      </c>
      <c r="BL568" s="60">
        <v>2014</v>
      </c>
      <c r="BN568" s="172"/>
      <c r="BO568" s="172"/>
      <c r="BP568" s="172"/>
      <c r="BQ568" s="172"/>
      <c r="BR568" s="172"/>
    </row>
    <row r="569" spans="53:70">
      <c r="BA569" s="60" t="s">
        <v>38</v>
      </c>
      <c r="BB569" s="885">
        <v>2014</v>
      </c>
      <c r="BC569" s="60" t="s">
        <v>285</v>
      </c>
      <c r="BD569" s="892">
        <v>24.1</v>
      </c>
      <c r="BH569" s="60" t="s">
        <v>38</v>
      </c>
      <c r="BI569" s="884" t="s">
        <v>140</v>
      </c>
      <c r="BJ569" s="60" t="s">
        <v>285</v>
      </c>
      <c r="BK569" s="887">
        <v>26.400000000000002</v>
      </c>
      <c r="BL569" s="60">
        <v>2014</v>
      </c>
      <c r="BN569" s="172"/>
      <c r="BO569" s="172"/>
      <c r="BP569" s="172"/>
      <c r="BQ569" s="172"/>
      <c r="BR569" s="172"/>
    </row>
    <row r="570" spans="53:70">
      <c r="BA570" s="60" t="s">
        <v>38</v>
      </c>
      <c r="BB570" s="885">
        <v>2014</v>
      </c>
      <c r="BC570" s="60" t="s">
        <v>44</v>
      </c>
      <c r="BD570" s="892">
        <v>0.6</v>
      </c>
      <c r="BH570" s="60" t="s">
        <v>38</v>
      </c>
      <c r="BI570" s="884" t="s">
        <v>140</v>
      </c>
      <c r="BJ570" s="60" t="s">
        <v>44</v>
      </c>
      <c r="BK570" s="887">
        <v>0.6</v>
      </c>
      <c r="BL570" s="60">
        <v>2014</v>
      </c>
      <c r="BN570" s="172"/>
      <c r="BO570" s="172"/>
      <c r="BP570" s="172"/>
      <c r="BQ570" s="172"/>
      <c r="BR570" s="172"/>
    </row>
    <row r="571" spans="53:70">
      <c r="BA571" s="60" t="s">
        <v>38</v>
      </c>
      <c r="BB571" s="885">
        <v>2014</v>
      </c>
      <c r="BC571" s="60" t="s">
        <v>45</v>
      </c>
      <c r="BD571" s="893">
        <v>1</v>
      </c>
      <c r="BH571" s="60" t="s">
        <v>38</v>
      </c>
      <c r="BI571" s="884" t="s">
        <v>140</v>
      </c>
      <c r="BJ571" s="60" t="s">
        <v>45</v>
      </c>
      <c r="BK571" s="887">
        <v>1</v>
      </c>
      <c r="BL571" s="60">
        <v>2014</v>
      </c>
      <c r="BN571" s="172"/>
      <c r="BO571" s="172"/>
      <c r="BP571" s="172"/>
      <c r="BQ571" s="172"/>
      <c r="BR571" s="172"/>
    </row>
    <row r="572" spans="53:70">
      <c r="BA572" s="60" t="s">
        <v>38</v>
      </c>
      <c r="BB572" s="885">
        <v>2014</v>
      </c>
      <c r="BC572" s="60" t="s">
        <v>48</v>
      </c>
      <c r="BD572" s="893">
        <v>74.8</v>
      </c>
      <c r="BH572" s="60" t="s">
        <v>38</v>
      </c>
      <c r="BI572" s="884" t="s">
        <v>140</v>
      </c>
      <c r="BJ572" s="60" t="s">
        <v>48</v>
      </c>
      <c r="BK572" s="887">
        <v>63.800000000000004</v>
      </c>
      <c r="BL572" s="60">
        <v>2014</v>
      </c>
      <c r="BN572" s="172"/>
      <c r="BO572" s="172"/>
      <c r="BP572" s="172" t="s">
        <v>1341</v>
      </c>
      <c r="BQ572" s="172"/>
      <c r="BR572" s="172"/>
    </row>
    <row r="573" spans="53:70">
      <c r="BA573" s="60" t="s">
        <v>38</v>
      </c>
      <c r="BB573" s="885">
        <v>2014</v>
      </c>
      <c r="BC573" s="60" t="s">
        <v>99</v>
      </c>
      <c r="BD573" s="893">
        <v>1045.3</v>
      </c>
      <c r="BH573" s="60" t="s">
        <v>38</v>
      </c>
      <c r="BI573" s="884" t="s">
        <v>140</v>
      </c>
      <c r="BJ573" s="60" t="s">
        <v>99</v>
      </c>
      <c r="BK573" s="887">
        <v>917.40000000000009</v>
      </c>
      <c r="BL573" s="60">
        <v>2014</v>
      </c>
      <c r="BN573" s="172"/>
      <c r="BO573" s="172"/>
      <c r="BP573" s="172"/>
      <c r="BQ573" s="172"/>
      <c r="BR573" s="172"/>
    </row>
    <row r="574" spans="53:70">
      <c r="BA574" s="60" t="s">
        <v>175</v>
      </c>
      <c r="BB574" s="885">
        <v>2014</v>
      </c>
      <c r="BC574" s="60" t="s">
        <v>15</v>
      </c>
      <c r="BD574" s="60">
        <f t="shared" ref="BD574:BD584" si="37">BD585-BD563</f>
        <v>120.6</v>
      </c>
      <c r="BH574" s="60" t="s">
        <v>175</v>
      </c>
      <c r="BI574" s="884" t="s">
        <v>140</v>
      </c>
      <c r="BJ574" s="60" t="s">
        <v>15</v>
      </c>
      <c r="BK574" s="60">
        <f t="shared" ref="BK574:BK584" si="38">BK585-BK563</f>
        <v>110.9</v>
      </c>
      <c r="BL574" s="60">
        <v>2014</v>
      </c>
      <c r="BN574" s="172"/>
      <c r="BO574" s="172"/>
      <c r="BP574" s="172"/>
      <c r="BQ574" s="172"/>
      <c r="BR574" s="172"/>
    </row>
    <row r="575" spans="53:70">
      <c r="BA575" s="60" t="s">
        <v>175</v>
      </c>
      <c r="BB575" s="885">
        <v>2014</v>
      </c>
      <c r="BC575" s="60" t="s">
        <v>284</v>
      </c>
      <c r="BD575" s="60">
        <f t="shared" si="37"/>
        <v>35.199999999999996</v>
      </c>
      <c r="BH575" s="60" t="s">
        <v>175</v>
      </c>
      <c r="BI575" s="884" t="s">
        <v>140</v>
      </c>
      <c r="BJ575" s="60" t="s">
        <v>284</v>
      </c>
      <c r="BK575" s="60">
        <f t="shared" si="38"/>
        <v>36.600000000000009</v>
      </c>
      <c r="BL575" s="60">
        <v>2014</v>
      </c>
      <c r="BN575" s="172"/>
      <c r="BO575" s="172"/>
      <c r="BP575" s="172"/>
      <c r="BQ575" s="172"/>
      <c r="BR575" s="172"/>
    </row>
    <row r="576" spans="53:70">
      <c r="BA576" s="60" t="s">
        <v>175</v>
      </c>
      <c r="BB576" s="885">
        <v>2014</v>
      </c>
      <c r="BC576" s="60" t="s">
        <v>1215</v>
      </c>
      <c r="BD576" s="60">
        <f t="shared" si="37"/>
        <v>4.1000000000000085</v>
      </c>
      <c r="BH576" s="60" t="s">
        <v>175</v>
      </c>
      <c r="BI576" s="884" t="s">
        <v>140</v>
      </c>
      <c r="BJ576" s="60" t="s">
        <v>1215</v>
      </c>
      <c r="BK576" s="60">
        <f t="shared" si="38"/>
        <v>4.2000000000000028</v>
      </c>
      <c r="BL576" s="60">
        <v>2014</v>
      </c>
      <c r="BN576" s="172"/>
      <c r="BO576" s="172"/>
      <c r="BP576" s="172"/>
      <c r="BQ576" s="172"/>
      <c r="BR576" s="172"/>
    </row>
    <row r="577" spans="53:70">
      <c r="BA577" s="60" t="s">
        <v>175</v>
      </c>
      <c r="BB577" s="885">
        <v>2014</v>
      </c>
      <c r="BC577" s="60" t="s">
        <v>8</v>
      </c>
      <c r="BD577" s="60">
        <f t="shared" si="37"/>
        <v>128.60000000000002</v>
      </c>
      <c r="BH577" s="60" t="s">
        <v>175</v>
      </c>
      <c r="BI577" s="884" t="s">
        <v>140</v>
      </c>
      <c r="BJ577" s="60" t="s">
        <v>8</v>
      </c>
      <c r="BK577" s="60">
        <f t="shared" si="38"/>
        <v>121.39999999999992</v>
      </c>
      <c r="BL577" s="60">
        <v>2014</v>
      </c>
      <c r="BN577" s="172"/>
      <c r="BO577" s="172"/>
      <c r="BP577" s="172"/>
      <c r="BQ577" s="172"/>
      <c r="BR577" s="172"/>
    </row>
    <row r="578" spans="53:70">
      <c r="BA578" s="60" t="s">
        <v>175</v>
      </c>
      <c r="BB578" s="885">
        <v>2014</v>
      </c>
      <c r="BC578" s="60" t="s">
        <v>98</v>
      </c>
      <c r="BD578" s="60">
        <f t="shared" si="37"/>
        <v>61</v>
      </c>
      <c r="BH578" s="60" t="s">
        <v>175</v>
      </c>
      <c r="BI578" s="884" t="s">
        <v>140</v>
      </c>
      <c r="BJ578" s="60" t="s">
        <v>98</v>
      </c>
      <c r="BK578" s="60">
        <f t="shared" si="38"/>
        <v>41.499999999999943</v>
      </c>
      <c r="BL578" s="60">
        <v>2014</v>
      </c>
      <c r="BN578" s="172"/>
      <c r="BO578" s="172"/>
      <c r="BP578" s="172"/>
      <c r="BQ578" s="172"/>
      <c r="BR578" s="172"/>
    </row>
    <row r="579" spans="53:70">
      <c r="BA579" s="60" t="s">
        <v>175</v>
      </c>
      <c r="BB579" s="885">
        <v>2014</v>
      </c>
      <c r="BC579" s="60" t="s">
        <v>203</v>
      </c>
      <c r="BD579" s="60">
        <f t="shared" si="37"/>
        <v>13.3</v>
      </c>
      <c r="BH579" s="60" t="s">
        <v>175</v>
      </c>
      <c r="BI579" s="884" t="s">
        <v>140</v>
      </c>
      <c r="BJ579" s="60" t="s">
        <v>203</v>
      </c>
      <c r="BK579" s="60">
        <f t="shared" si="38"/>
        <v>13</v>
      </c>
      <c r="BL579" s="60">
        <v>2014</v>
      </c>
      <c r="BN579" s="172"/>
      <c r="BO579" s="172"/>
      <c r="BP579" s="172"/>
      <c r="BQ579" s="172"/>
      <c r="BR579" s="172"/>
    </row>
    <row r="580" spans="53:70">
      <c r="BA580" s="60" t="s">
        <v>175</v>
      </c>
      <c r="BB580" s="885">
        <v>2014</v>
      </c>
      <c r="BC580" s="60" t="s">
        <v>285</v>
      </c>
      <c r="BD580" s="60">
        <f t="shared" si="37"/>
        <v>15.399999999999999</v>
      </c>
      <c r="BH580" s="60" t="s">
        <v>175</v>
      </c>
      <c r="BI580" s="884" t="s">
        <v>140</v>
      </c>
      <c r="BJ580" s="60" t="s">
        <v>285</v>
      </c>
      <c r="BK580" s="60">
        <f t="shared" si="38"/>
        <v>14.2</v>
      </c>
      <c r="BL580" s="60">
        <v>2014</v>
      </c>
      <c r="BN580" s="172"/>
      <c r="BO580" s="172"/>
      <c r="BP580" s="172"/>
      <c r="BQ580" s="172"/>
      <c r="BR580" s="172"/>
    </row>
    <row r="581" spans="53:70">
      <c r="BA581" s="60" t="s">
        <v>175</v>
      </c>
      <c r="BB581" s="885">
        <v>2014</v>
      </c>
      <c r="BC581" s="60" t="s">
        <v>44</v>
      </c>
      <c r="BD581" s="60">
        <f t="shared" si="37"/>
        <v>340.4</v>
      </c>
      <c r="BH581" s="60" t="s">
        <v>175</v>
      </c>
      <c r="BI581" s="884" t="s">
        <v>140</v>
      </c>
      <c r="BJ581" s="60" t="s">
        <v>44</v>
      </c>
      <c r="BK581" s="60">
        <f t="shared" si="38"/>
        <v>251.20000000000002</v>
      </c>
      <c r="BL581" s="60">
        <v>2014</v>
      </c>
      <c r="BN581" s="172"/>
      <c r="BO581" s="172"/>
      <c r="BP581" s="172"/>
      <c r="BQ581" s="172"/>
      <c r="BR581" s="172"/>
    </row>
    <row r="582" spans="53:70">
      <c r="BA582" s="60" t="s">
        <v>175</v>
      </c>
      <c r="BB582" s="885">
        <v>2014</v>
      </c>
      <c r="BC582" s="60" t="s">
        <v>45</v>
      </c>
      <c r="BD582" s="60">
        <f t="shared" si="37"/>
        <v>7.5</v>
      </c>
      <c r="BH582" s="60" t="s">
        <v>175</v>
      </c>
      <c r="BI582" s="884" t="s">
        <v>140</v>
      </c>
      <c r="BJ582" s="60" t="s">
        <v>45</v>
      </c>
      <c r="BK582" s="60">
        <f t="shared" si="38"/>
        <v>4.4000000000000004</v>
      </c>
      <c r="BL582" s="60">
        <v>2014</v>
      </c>
      <c r="BN582" s="172"/>
      <c r="BO582" s="172"/>
      <c r="BP582" s="172"/>
      <c r="BQ582" s="172"/>
      <c r="BR582" s="172"/>
    </row>
    <row r="583" spans="53:70">
      <c r="BA583" s="60" t="s">
        <v>175</v>
      </c>
      <c r="BB583" s="885">
        <v>2014</v>
      </c>
      <c r="BC583" s="60" t="s">
        <v>48</v>
      </c>
      <c r="BD583" s="60">
        <f t="shared" si="37"/>
        <v>72.100000000000009</v>
      </c>
      <c r="BH583" s="60" t="s">
        <v>175</v>
      </c>
      <c r="BI583" s="884" t="s">
        <v>140</v>
      </c>
      <c r="BJ583" s="60" t="s">
        <v>48</v>
      </c>
      <c r="BK583" s="60">
        <f t="shared" si="38"/>
        <v>65.299999999999983</v>
      </c>
      <c r="BL583" s="60">
        <v>2014</v>
      </c>
      <c r="BN583" s="172"/>
      <c r="BO583" s="172"/>
      <c r="BP583" s="172"/>
      <c r="BQ583" s="172"/>
      <c r="BR583" s="172"/>
    </row>
    <row r="584" spans="53:70">
      <c r="BA584" s="60" t="s">
        <v>175</v>
      </c>
      <c r="BB584" s="885">
        <v>2014</v>
      </c>
      <c r="BC584" s="60" t="s">
        <v>99</v>
      </c>
      <c r="BD584" s="60">
        <f t="shared" si="37"/>
        <v>794.60000000000014</v>
      </c>
      <c r="BH584" s="60" t="s">
        <v>175</v>
      </c>
      <c r="BI584" s="884" t="s">
        <v>140</v>
      </c>
      <c r="BJ584" s="60" t="s">
        <v>99</v>
      </c>
      <c r="BK584" s="60">
        <f t="shared" si="38"/>
        <v>661.29999999999973</v>
      </c>
      <c r="BL584" s="60">
        <v>2014</v>
      </c>
      <c r="BN584" s="172"/>
      <c r="BO584" s="172"/>
      <c r="BP584" s="172"/>
      <c r="BQ584" s="172"/>
      <c r="BR584" s="172"/>
    </row>
    <row r="585" spans="53:70">
      <c r="BA585" s="60" t="s">
        <v>173</v>
      </c>
      <c r="BB585" s="885">
        <v>2014</v>
      </c>
      <c r="BC585" s="60" t="s">
        <v>15</v>
      </c>
      <c r="BD585" s="894">
        <v>163.69999999999999</v>
      </c>
      <c r="BH585" s="60" t="s">
        <v>173</v>
      </c>
      <c r="BI585" s="884" t="s">
        <v>140</v>
      </c>
      <c r="BJ585" s="60" t="s">
        <v>15</v>
      </c>
      <c r="BK585" s="898">
        <v>144.4</v>
      </c>
      <c r="BL585" s="60">
        <v>2014</v>
      </c>
      <c r="BN585" s="172"/>
      <c r="BO585" s="172"/>
      <c r="BP585" s="172"/>
      <c r="BQ585" s="172"/>
      <c r="BR585" s="172"/>
    </row>
    <row r="586" spans="53:70">
      <c r="BA586" s="60" t="s">
        <v>173</v>
      </c>
      <c r="BB586" s="885">
        <v>2014</v>
      </c>
      <c r="BC586" s="60" t="s">
        <v>284</v>
      </c>
      <c r="BD586" s="894">
        <v>50.4</v>
      </c>
      <c r="BH586" s="60" t="s">
        <v>173</v>
      </c>
      <c r="BI586" s="884" t="s">
        <v>140</v>
      </c>
      <c r="BJ586" s="60" t="s">
        <v>284</v>
      </c>
      <c r="BK586" s="898">
        <v>51.900000000000006</v>
      </c>
      <c r="BL586" s="60">
        <v>2014</v>
      </c>
      <c r="BN586" s="172"/>
      <c r="BO586" s="172"/>
      <c r="BP586" s="172"/>
      <c r="BQ586" s="172"/>
      <c r="BR586" s="172"/>
    </row>
    <row r="587" spans="53:70">
      <c r="BA587" s="60" t="s">
        <v>173</v>
      </c>
      <c r="BB587" s="885">
        <v>2014</v>
      </c>
      <c r="BC587" s="60" t="s">
        <v>1215</v>
      </c>
      <c r="BD587" s="894">
        <v>89.2</v>
      </c>
      <c r="BH587" s="60" t="s">
        <v>173</v>
      </c>
      <c r="BI587" s="884" t="s">
        <v>140</v>
      </c>
      <c r="BJ587" s="60" t="s">
        <v>1215</v>
      </c>
      <c r="BK587" s="898">
        <v>82.7</v>
      </c>
      <c r="BL587" s="60">
        <v>2014</v>
      </c>
      <c r="BN587" s="172"/>
      <c r="BO587" s="172"/>
      <c r="BP587" s="172"/>
      <c r="BQ587" s="172"/>
      <c r="BR587" s="172"/>
    </row>
    <row r="588" spans="53:70">
      <c r="BA588" s="60" t="s">
        <v>173</v>
      </c>
      <c r="BB588" s="885">
        <v>2014</v>
      </c>
      <c r="BC588" s="60" t="s">
        <v>8</v>
      </c>
      <c r="BD588" s="894">
        <v>377.3</v>
      </c>
      <c r="BH588" s="60" t="s">
        <v>173</v>
      </c>
      <c r="BI588" s="884" t="s">
        <v>140</v>
      </c>
      <c r="BJ588" s="60" t="s">
        <v>8</v>
      </c>
      <c r="BK588" s="898">
        <v>395.69999999999993</v>
      </c>
      <c r="BL588" s="60">
        <v>2014</v>
      </c>
      <c r="BN588" s="172"/>
      <c r="BO588" s="172"/>
      <c r="BP588" s="172"/>
      <c r="BQ588" s="172"/>
      <c r="BR588" s="172"/>
    </row>
    <row r="589" spans="53:70">
      <c r="BA589" s="60" t="s">
        <v>173</v>
      </c>
      <c r="BB589" s="885">
        <v>2014</v>
      </c>
      <c r="BC589" s="60" t="s">
        <v>98</v>
      </c>
      <c r="BD589" s="894">
        <v>592.20000000000005</v>
      </c>
      <c r="BH589" s="60" t="s">
        <v>173</v>
      </c>
      <c r="BI589" s="884" t="s">
        <v>140</v>
      </c>
      <c r="BJ589" s="60" t="s">
        <v>98</v>
      </c>
      <c r="BK589" s="898">
        <v>447.7</v>
      </c>
      <c r="BL589" s="60">
        <v>2014</v>
      </c>
      <c r="BN589" s="172"/>
      <c r="BO589" s="172"/>
      <c r="BP589" s="172"/>
      <c r="BQ589" s="172"/>
      <c r="BR589" s="172"/>
    </row>
    <row r="590" spans="53:70">
      <c r="BA590" s="60" t="s">
        <v>173</v>
      </c>
      <c r="BB590" s="885">
        <v>2014</v>
      </c>
      <c r="BC590" s="60" t="s">
        <v>203</v>
      </c>
      <c r="BD590" s="894">
        <v>28.1</v>
      </c>
      <c r="BH590" s="60" t="s">
        <v>173</v>
      </c>
      <c r="BI590" s="884" t="s">
        <v>140</v>
      </c>
      <c r="BJ590" s="60" t="s">
        <v>203</v>
      </c>
      <c r="BK590" s="898">
        <v>27.1</v>
      </c>
      <c r="BL590" s="60">
        <v>2014</v>
      </c>
      <c r="BN590" s="172"/>
      <c r="BO590" s="172"/>
      <c r="BP590" s="172"/>
      <c r="BQ590" s="172"/>
      <c r="BR590" s="172"/>
    </row>
    <row r="591" spans="53:70">
      <c r="BA591" s="60" t="s">
        <v>173</v>
      </c>
      <c r="BB591" s="885">
        <v>2014</v>
      </c>
      <c r="BC591" s="60" t="s">
        <v>285</v>
      </c>
      <c r="BD591" s="894">
        <v>39.5</v>
      </c>
      <c r="BH591" s="60" t="s">
        <v>173</v>
      </c>
      <c r="BI591" s="884" t="s">
        <v>140</v>
      </c>
      <c r="BJ591" s="60" t="s">
        <v>285</v>
      </c>
      <c r="BK591" s="898">
        <v>40.6</v>
      </c>
      <c r="BL591" s="60">
        <v>2014</v>
      </c>
      <c r="BN591" s="172"/>
      <c r="BO591" s="172"/>
      <c r="BP591" s="172"/>
      <c r="BQ591" s="172"/>
      <c r="BR591" s="172"/>
    </row>
    <row r="592" spans="53:70">
      <c r="BA592" s="60" t="s">
        <v>173</v>
      </c>
      <c r="BB592" s="885">
        <v>2014</v>
      </c>
      <c r="BC592" s="60" t="s">
        <v>44</v>
      </c>
      <c r="BD592" s="894">
        <v>341</v>
      </c>
      <c r="BH592" s="60" t="s">
        <v>173</v>
      </c>
      <c r="BI592" s="884" t="s">
        <v>140</v>
      </c>
      <c r="BJ592" s="60" t="s">
        <v>44</v>
      </c>
      <c r="BK592" s="898">
        <v>251.8</v>
      </c>
      <c r="BL592" s="60">
        <v>2014</v>
      </c>
      <c r="BN592" s="172"/>
      <c r="BO592" s="172"/>
      <c r="BP592" s="172"/>
      <c r="BQ592" s="172"/>
      <c r="BR592" s="172"/>
    </row>
    <row r="593" spans="53:70">
      <c r="BA593" s="60" t="s">
        <v>173</v>
      </c>
      <c r="BB593" s="885">
        <v>2014</v>
      </c>
      <c r="BC593" s="60" t="s">
        <v>45</v>
      </c>
      <c r="BD593" s="894">
        <v>8.5</v>
      </c>
      <c r="BH593" s="60" t="s">
        <v>173</v>
      </c>
      <c r="BI593" s="884" t="s">
        <v>140</v>
      </c>
      <c r="BJ593" s="60" t="s">
        <v>45</v>
      </c>
      <c r="BK593" s="898">
        <v>5.4</v>
      </c>
      <c r="BL593" s="60">
        <v>2014</v>
      </c>
      <c r="BN593" s="172"/>
      <c r="BO593" s="172"/>
      <c r="BP593" s="172"/>
      <c r="BQ593" s="172"/>
      <c r="BR593" s="172"/>
    </row>
    <row r="594" spans="53:70">
      <c r="BA594" s="60" t="s">
        <v>173</v>
      </c>
      <c r="BB594" s="885">
        <v>2014</v>
      </c>
      <c r="BC594" s="60" t="s">
        <v>48</v>
      </c>
      <c r="BD594" s="894">
        <v>146.9</v>
      </c>
      <c r="BH594" s="60" t="s">
        <v>173</v>
      </c>
      <c r="BI594" s="884" t="s">
        <v>140</v>
      </c>
      <c r="BJ594" s="60" t="s">
        <v>48</v>
      </c>
      <c r="BK594" s="898">
        <v>129.1</v>
      </c>
      <c r="BL594" s="60">
        <v>2014</v>
      </c>
      <c r="BN594" s="172"/>
      <c r="BO594" s="172"/>
      <c r="BP594" s="172"/>
      <c r="BQ594" s="172"/>
      <c r="BR594" s="172"/>
    </row>
    <row r="595" spans="53:70">
      <c r="BA595" s="60" t="s">
        <v>173</v>
      </c>
      <c r="BB595" s="885">
        <v>2014</v>
      </c>
      <c r="BC595" s="60" t="s">
        <v>99</v>
      </c>
      <c r="BD595" s="894">
        <v>1839.9</v>
      </c>
      <c r="BH595" s="60" t="s">
        <v>173</v>
      </c>
      <c r="BI595" s="884" t="s">
        <v>140</v>
      </c>
      <c r="BJ595" s="60" t="s">
        <v>99</v>
      </c>
      <c r="BK595" s="898">
        <v>1578.6999999999998</v>
      </c>
      <c r="BL595" s="60">
        <v>2014</v>
      </c>
      <c r="BN595" s="172"/>
      <c r="BO595" s="172"/>
      <c r="BP595" s="172"/>
      <c r="BQ595" s="172"/>
      <c r="BR595" s="172"/>
    </row>
    <row r="596" spans="53:70">
      <c r="BA596" s="60" t="s">
        <v>38</v>
      </c>
      <c r="BB596" s="885">
        <v>2015</v>
      </c>
      <c r="BC596" s="60" t="s">
        <v>15</v>
      </c>
      <c r="BD596" s="892">
        <v>27.700000000000003</v>
      </c>
      <c r="BH596" s="60" t="s">
        <v>38</v>
      </c>
      <c r="BI596" s="884" t="s">
        <v>206</v>
      </c>
      <c r="BJ596" s="60" t="s">
        <v>15</v>
      </c>
      <c r="BK596" s="887">
        <v>41.4</v>
      </c>
      <c r="BL596" s="60">
        <v>2015</v>
      </c>
      <c r="BN596" s="172"/>
      <c r="BO596" s="172"/>
      <c r="BP596" s="172"/>
      <c r="BQ596" s="172"/>
      <c r="BR596" s="172"/>
    </row>
    <row r="597" spans="53:70">
      <c r="BA597" s="60" t="s">
        <v>38</v>
      </c>
      <c r="BB597" s="885">
        <v>2015</v>
      </c>
      <c r="BC597" s="60" t="s">
        <v>284</v>
      </c>
      <c r="BD597" s="892">
        <v>13</v>
      </c>
      <c r="BH597" s="60" t="s">
        <v>38</v>
      </c>
      <c r="BI597" s="884" t="s">
        <v>206</v>
      </c>
      <c r="BJ597" s="60" t="s">
        <v>284</v>
      </c>
      <c r="BK597" s="887">
        <v>11.1</v>
      </c>
      <c r="BL597" s="60">
        <v>2015</v>
      </c>
      <c r="BN597" s="172"/>
      <c r="BO597" s="172"/>
      <c r="BP597" s="172"/>
      <c r="BQ597" s="172"/>
      <c r="BR597" s="172"/>
    </row>
    <row r="598" spans="53:70">
      <c r="BA598" s="60" t="s">
        <v>38</v>
      </c>
      <c r="BB598" s="885">
        <v>2015</v>
      </c>
      <c r="BC598" s="60" t="s">
        <v>1215</v>
      </c>
      <c r="BD598" s="892">
        <v>61.1</v>
      </c>
      <c r="BH598" s="60" t="s">
        <v>38</v>
      </c>
      <c r="BI598" s="884" t="s">
        <v>206</v>
      </c>
      <c r="BJ598" s="60" t="s">
        <v>1215</v>
      </c>
      <c r="BK598" s="887">
        <v>46.8</v>
      </c>
      <c r="BL598" s="60">
        <v>2015</v>
      </c>
      <c r="BN598" s="172"/>
      <c r="BO598" s="172"/>
      <c r="BP598" s="172"/>
      <c r="BQ598" s="172"/>
      <c r="BR598" s="172"/>
    </row>
    <row r="599" spans="53:70">
      <c r="BA599" s="60" t="s">
        <v>38</v>
      </c>
      <c r="BB599" s="885">
        <v>2015</v>
      </c>
      <c r="BC599" s="60" t="s">
        <v>8</v>
      </c>
      <c r="BD599" s="892">
        <v>338.79999999999995</v>
      </c>
      <c r="BH599" s="60" t="s">
        <v>38</v>
      </c>
      <c r="BI599" s="884" t="s">
        <v>206</v>
      </c>
      <c r="BJ599" s="60" t="s">
        <v>8</v>
      </c>
      <c r="BK599" s="887">
        <v>385.9</v>
      </c>
      <c r="BL599" s="60">
        <v>2015</v>
      </c>
      <c r="BN599" s="172"/>
      <c r="BO599" s="172"/>
      <c r="BP599" s="172"/>
      <c r="BQ599" s="172"/>
      <c r="BR599" s="172"/>
    </row>
    <row r="600" spans="53:70">
      <c r="BA600" s="60" t="s">
        <v>38</v>
      </c>
      <c r="BB600" s="885">
        <v>2015</v>
      </c>
      <c r="BC600" s="60" t="s">
        <v>98</v>
      </c>
      <c r="BD600" s="892">
        <v>295.3</v>
      </c>
      <c r="BH600" s="60" t="s">
        <v>38</v>
      </c>
      <c r="BI600" s="884" t="s">
        <v>206</v>
      </c>
      <c r="BJ600" s="60" t="s">
        <v>98</v>
      </c>
      <c r="BK600" s="887">
        <v>280.29999999999995</v>
      </c>
      <c r="BL600" s="60">
        <v>2015</v>
      </c>
      <c r="BN600" s="172"/>
      <c r="BO600" s="172"/>
      <c r="BP600" s="172"/>
      <c r="BQ600" s="172"/>
      <c r="BR600" s="172"/>
    </row>
    <row r="601" spans="53:70">
      <c r="BA601" s="60" t="s">
        <v>38</v>
      </c>
      <c r="BB601" s="885">
        <v>2015</v>
      </c>
      <c r="BC601" s="60" t="s">
        <v>203</v>
      </c>
      <c r="BD601" s="892">
        <v>12.200000000000001</v>
      </c>
      <c r="BH601" s="60" t="s">
        <v>38</v>
      </c>
      <c r="BI601" s="884" t="s">
        <v>206</v>
      </c>
      <c r="BJ601" s="60" t="s">
        <v>203</v>
      </c>
      <c r="BK601" s="887">
        <v>10</v>
      </c>
      <c r="BL601" s="60">
        <v>2015</v>
      </c>
      <c r="BN601" s="172"/>
      <c r="BO601" s="172"/>
      <c r="BP601" s="172"/>
      <c r="BQ601" s="172"/>
      <c r="BR601" s="172"/>
    </row>
    <row r="602" spans="53:70">
      <c r="BA602" s="60" t="s">
        <v>38</v>
      </c>
      <c r="BB602" s="885">
        <v>2015</v>
      </c>
      <c r="BC602" s="60" t="s">
        <v>285</v>
      </c>
      <c r="BD602" s="892">
        <v>29.6</v>
      </c>
      <c r="BH602" s="60" t="s">
        <v>38</v>
      </c>
      <c r="BI602" s="884" t="s">
        <v>206</v>
      </c>
      <c r="BJ602" s="60" t="s">
        <v>285</v>
      </c>
      <c r="BK602" s="887">
        <v>26</v>
      </c>
      <c r="BL602" s="60">
        <v>2015</v>
      </c>
      <c r="BN602" s="172"/>
      <c r="BO602" s="172"/>
      <c r="BP602" s="172"/>
      <c r="BQ602" s="172"/>
      <c r="BR602" s="172"/>
    </row>
    <row r="603" spans="53:70">
      <c r="BA603" s="60" t="s">
        <v>38</v>
      </c>
      <c r="BB603" s="885">
        <v>2015</v>
      </c>
      <c r="BC603" s="60" t="s">
        <v>44</v>
      </c>
      <c r="BD603" s="892">
        <v>0</v>
      </c>
      <c r="BH603" s="60" t="s">
        <v>38</v>
      </c>
      <c r="BI603" s="884" t="s">
        <v>206</v>
      </c>
      <c r="BJ603" s="60" t="s">
        <v>44</v>
      </c>
      <c r="BK603" s="887">
        <v>0</v>
      </c>
      <c r="BL603" s="60">
        <v>2015</v>
      </c>
      <c r="BN603" s="172"/>
      <c r="BO603" s="172"/>
      <c r="BP603" s="172"/>
      <c r="BQ603" s="172"/>
      <c r="BR603" s="172"/>
    </row>
    <row r="604" spans="53:70">
      <c r="BA604" s="60" t="s">
        <v>38</v>
      </c>
      <c r="BB604" s="885">
        <v>2015</v>
      </c>
      <c r="BC604" s="60" t="s">
        <v>45</v>
      </c>
      <c r="BD604" s="893">
        <v>0</v>
      </c>
      <c r="BH604" s="60" t="s">
        <v>38</v>
      </c>
      <c r="BI604" s="884" t="s">
        <v>206</v>
      </c>
      <c r="BJ604" s="60" t="s">
        <v>45</v>
      </c>
      <c r="BK604" s="887">
        <v>0</v>
      </c>
      <c r="BL604" s="60">
        <v>2015</v>
      </c>
      <c r="BN604" s="172"/>
      <c r="BO604" s="172"/>
      <c r="BP604" s="172"/>
      <c r="BQ604" s="172"/>
      <c r="BR604" s="172"/>
    </row>
    <row r="605" spans="53:70">
      <c r="BA605" s="60" t="s">
        <v>38</v>
      </c>
      <c r="BB605" s="885">
        <v>2015</v>
      </c>
      <c r="BC605" s="60" t="s">
        <v>48</v>
      </c>
      <c r="BD605" s="893">
        <v>60.3</v>
      </c>
      <c r="BH605" s="60" t="s">
        <v>38</v>
      </c>
      <c r="BI605" s="884" t="s">
        <v>206</v>
      </c>
      <c r="BJ605" s="60" t="s">
        <v>48</v>
      </c>
      <c r="BK605" s="887">
        <v>62</v>
      </c>
      <c r="BL605" s="60">
        <v>2015</v>
      </c>
      <c r="BN605" s="172"/>
      <c r="BO605" s="172"/>
      <c r="BP605" s="172"/>
      <c r="BQ605" s="172"/>
      <c r="BR605" s="172"/>
    </row>
    <row r="606" spans="53:70">
      <c r="BA606" s="60" t="s">
        <v>38</v>
      </c>
      <c r="BB606" s="885">
        <v>2015</v>
      </c>
      <c r="BC606" s="60" t="s">
        <v>99</v>
      </c>
      <c r="BD606" s="893">
        <v>843.7</v>
      </c>
      <c r="BH606" s="60" t="s">
        <v>38</v>
      </c>
      <c r="BI606" s="884" t="s">
        <v>206</v>
      </c>
      <c r="BJ606" s="60" t="s">
        <v>99</v>
      </c>
      <c r="BK606" s="887">
        <v>871</v>
      </c>
      <c r="BL606" s="60">
        <v>2015</v>
      </c>
      <c r="BN606" s="172"/>
      <c r="BO606" s="172"/>
      <c r="BP606" s="172"/>
      <c r="BQ606" s="172"/>
      <c r="BR606" s="172"/>
    </row>
    <row r="607" spans="53:70">
      <c r="BA607" s="60" t="s">
        <v>175</v>
      </c>
      <c r="BB607" s="885">
        <v>2015</v>
      </c>
      <c r="BC607" s="60" t="s">
        <v>15</v>
      </c>
      <c r="BD607" s="60">
        <f t="shared" ref="BD607:BD617" si="39">BD618-BD596</f>
        <v>93.3</v>
      </c>
      <c r="BH607" s="60" t="s">
        <v>175</v>
      </c>
      <c r="BI607" s="884" t="s">
        <v>206</v>
      </c>
      <c r="BJ607" s="60" t="s">
        <v>15</v>
      </c>
      <c r="BK607" s="60">
        <f t="shared" ref="BK607:BK617" si="40">BK618-BK596</f>
        <v>88.999999999999972</v>
      </c>
      <c r="BL607" s="60">
        <v>2015</v>
      </c>
      <c r="BN607" s="172"/>
      <c r="BO607" s="172"/>
      <c r="BP607" s="172"/>
      <c r="BQ607" s="172"/>
      <c r="BR607" s="172"/>
    </row>
    <row r="608" spans="53:70">
      <c r="BA608" s="60" t="s">
        <v>175</v>
      </c>
      <c r="BB608" s="885">
        <v>2015</v>
      </c>
      <c r="BC608" s="60" t="s">
        <v>284</v>
      </c>
      <c r="BD608" s="60">
        <f t="shared" si="39"/>
        <v>37.599999999999994</v>
      </c>
      <c r="BH608" s="60" t="s">
        <v>175</v>
      </c>
      <c r="BI608" s="884" t="s">
        <v>206</v>
      </c>
      <c r="BJ608" s="60" t="s">
        <v>284</v>
      </c>
      <c r="BK608" s="60">
        <f t="shared" si="40"/>
        <v>38.799999999999997</v>
      </c>
      <c r="BL608" s="60">
        <v>2015</v>
      </c>
      <c r="BN608" s="172"/>
      <c r="BO608" s="172"/>
      <c r="BP608" s="172"/>
      <c r="BQ608" s="172"/>
      <c r="BR608" s="172"/>
    </row>
    <row r="609" spans="53:70">
      <c r="BA609" s="60" t="s">
        <v>175</v>
      </c>
      <c r="BB609" s="885">
        <v>2015</v>
      </c>
      <c r="BC609" s="60" t="s">
        <v>1215</v>
      </c>
      <c r="BD609" s="60">
        <f t="shared" si="39"/>
        <v>4.0999999999999872</v>
      </c>
      <c r="BH609" s="60" t="s">
        <v>175</v>
      </c>
      <c r="BI609" s="884" t="s">
        <v>206</v>
      </c>
      <c r="BJ609" s="60" t="s">
        <v>1215</v>
      </c>
      <c r="BK609" s="60">
        <f t="shared" si="40"/>
        <v>3.8000000000000043</v>
      </c>
      <c r="BL609" s="60">
        <v>2015</v>
      </c>
      <c r="BN609" s="172"/>
      <c r="BO609" s="172"/>
      <c r="BP609" s="172"/>
      <c r="BQ609" s="172"/>
      <c r="BR609" s="172"/>
    </row>
    <row r="610" spans="53:70">
      <c r="BA610" s="60" t="s">
        <v>175</v>
      </c>
      <c r="BB610" s="885">
        <v>2015</v>
      </c>
      <c r="BC610" s="60" t="s">
        <v>8</v>
      </c>
      <c r="BD610" s="60">
        <f t="shared" si="39"/>
        <v>137.10000000000002</v>
      </c>
      <c r="BH610" s="60" t="s">
        <v>175</v>
      </c>
      <c r="BI610" s="884" t="s">
        <v>206</v>
      </c>
      <c r="BJ610" s="60" t="s">
        <v>8</v>
      </c>
      <c r="BK610" s="60">
        <f t="shared" si="40"/>
        <v>162.20000000000005</v>
      </c>
      <c r="BL610" s="60">
        <v>2015</v>
      </c>
      <c r="BN610" s="172"/>
      <c r="BO610" s="172"/>
      <c r="BP610" s="172"/>
      <c r="BQ610" s="172"/>
      <c r="BR610" s="172"/>
    </row>
    <row r="611" spans="53:70">
      <c r="BA611" s="60" t="s">
        <v>175</v>
      </c>
      <c r="BB611" s="885">
        <v>2015</v>
      </c>
      <c r="BC611" s="60" t="s">
        <v>98</v>
      </c>
      <c r="BD611" s="60">
        <f t="shared" si="39"/>
        <v>21.099999999999966</v>
      </c>
      <c r="BH611" s="60" t="s">
        <v>175</v>
      </c>
      <c r="BI611" s="884" t="s">
        <v>206</v>
      </c>
      <c r="BJ611" s="60" t="s">
        <v>98</v>
      </c>
      <c r="BK611" s="60">
        <f t="shared" si="40"/>
        <v>10.900000000000034</v>
      </c>
      <c r="BL611" s="60">
        <v>2015</v>
      </c>
      <c r="BN611" s="172"/>
      <c r="BO611" s="172"/>
      <c r="BP611" s="172"/>
      <c r="BQ611" s="172"/>
      <c r="BR611" s="172"/>
    </row>
    <row r="612" spans="53:70">
      <c r="BA612" s="60" t="s">
        <v>175</v>
      </c>
      <c r="BB612" s="885">
        <v>2015</v>
      </c>
      <c r="BC612" s="60" t="s">
        <v>203</v>
      </c>
      <c r="BD612" s="60">
        <f t="shared" si="39"/>
        <v>11.700000000000001</v>
      </c>
      <c r="BH612" s="60" t="s">
        <v>175</v>
      </c>
      <c r="BI612" s="884" t="s">
        <v>206</v>
      </c>
      <c r="BJ612" s="60" t="s">
        <v>203</v>
      </c>
      <c r="BK612" s="60">
        <f t="shared" si="40"/>
        <v>10</v>
      </c>
      <c r="BL612" s="60">
        <v>2015</v>
      </c>
      <c r="BN612" s="172"/>
      <c r="BO612" s="172"/>
      <c r="BP612" s="172"/>
      <c r="BQ612" s="172"/>
      <c r="BR612" s="172"/>
    </row>
    <row r="613" spans="53:70">
      <c r="BA613" s="60" t="s">
        <v>175</v>
      </c>
      <c r="BB613" s="885">
        <v>2015</v>
      </c>
      <c r="BC613" s="60" t="s">
        <v>285</v>
      </c>
      <c r="BD613" s="60">
        <f t="shared" si="39"/>
        <v>14.399999999999999</v>
      </c>
      <c r="BH613" s="60" t="s">
        <v>175</v>
      </c>
      <c r="BI613" s="884" t="s">
        <v>206</v>
      </c>
      <c r="BJ613" s="60" t="s">
        <v>285</v>
      </c>
      <c r="BK613" s="60">
        <f t="shared" si="40"/>
        <v>12.299999999999997</v>
      </c>
      <c r="BL613" s="60">
        <v>2015</v>
      </c>
      <c r="BN613" s="172"/>
      <c r="BO613" s="172"/>
      <c r="BP613" s="172"/>
      <c r="BQ613" s="172"/>
      <c r="BR613" s="172"/>
    </row>
    <row r="614" spans="53:70">
      <c r="BA614" s="60" t="s">
        <v>175</v>
      </c>
      <c r="BB614" s="885">
        <v>2015</v>
      </c>
      <c r="BC614" s="60" t="s">
        <v>44</v>
      </c>
      <c r="BD614" s="60">
        <f t="shared" si="39"/>
        <v>213.20000000000002</v>
      </c>
      <c r="BH614" s="60" t="s">
        <v>175</v>
      </c>
      <c r="BI614" s="884" t="s">
        <v>206</v>
      </c>
      <c r="BJ614" s="60" t="s">
        <v>44</v>
      </c>
      <c r="BK614" s="60">
        <f t="shared" si="40"/>
        <v>173.4</v>
      </c>
      <c r="BL614" s="60">
        <v>2015</v>
      </c>
      <c r="BN614" s="172"/>
      <c r="BO614" s="172"/>
      <c r="BP614" s="172"/>
      <c r="BQ614" s="172"/>
      <c r="BR614" s="172"/>
    </row>
    <row r="615" spans="53:70">
      <c r="BA615" s="60" t="s">
        <v>175</v>
      </c>
      <c r="BB615" s="885">
        <v>2015</v>
      </c>
      <c r="BC615" s="60" t="s">
        <v>45</v>
      </c>
      <c r="BD615" s="60">
        <f t="shared" si="39"/>
        <v>5.2</v>
      </c>
      <c r="BH615" s="60" t="s">
        <v>175</v>
      </c>
      <c r="BI615" s="884" t="s">
        <v>206</v>
      </c>
      <c r="BJ615" s="60" t="s">
        <v>45</v>
      </c>
      <c r="BK615" s="60">
        <f t="shared" si="40"/>
        <v>4.3</v>
      </c>
      <c r="BL615" s="60">
        <v>2015</v>
      </c>
      <c r="BN615" s="172"/>
      <c r="BO615" s="172"/>
      <c r="BP615" s="172"/>
      <c r="BQ615" s="172"/>
      <c r="BR615" s="172"/>
    </row>
    <row r="616" spans="53:70">
      <c r="BA616" s="60" t="s">
        <v>175</v>
      </c>
      <c r="BB616" s="885">
        <v>2015</v>
      </c>
      <c r="BC616" s="60" t="s">
        <v>48</v>
      </c>
      <c r="BD616" s="60">
        <f t="shared" si="39"/>
        <v>61.3</v>
      </c>
      <c r="BH616" s="60" t="s">
        <v>175</v>
      </c>
      <c r="BI616" s="884" t="s">
        <v>206</v>
      </c>
      <c r="BJ616" s="60" t="s">
        <v>48</v>
      </c>
      <c r="BK616" s="60">
        <f t="shared" si="40"/>
        <v>50.599999999999994</v>
      </c>
      <c r="BL616" s="60">
        <v>2015</v>
      </c>
      <c r="BN616" s="172"/>
      <c r="BO616" s="172"/>
      <c r="BP616" s="172"/>
      <c r="BQ616" s="172"/>
      <c r="BR616" s="172"/>
    </row>
    <row r="617" spans="53:70">
      <c r="BA617" s="60" t="s">
        <v>175</v>
      </c>
      <c r="BB617" s="885">
        <v>2015</v>
      </c>
      <c r="BC617" s="60" t="s">
        <v>99</v>
      </c>
      <c r="BD617" s="60">
        <f t="shared" si="39"/>
        <v>594.89999999999986</v>
      </c>
      <c r="BH617" s="60" t="s">
        <v>175</v>
      </c>
      <c r="BI617" s="884" t="s">
        <v>206</v>
      </c>
      <c r="BJ617" s="60" t="s">
        <v>99</v>
      </c>
      <c r="BK617" s="60">
        <f t="shared" si="40"/>
        <v>550.09999999999991</v>
      </c>
      <c r="BL617" s="60">
        <v>2015</v>
      </c>
      <c r="BN617" s="172"/>
      <c r="BO617" s="172"/>
      <c r="BP617" s="172"/>
      <c r="BQ617" s="172"/>
      <c r="BR617" s="172"/>
    </row>
    <row r="618" spans="53:70">
      <c r="BA618" s="60" t="s">
        <v>173</v>
      </c>
      <c r="BB618" s="885">
        <v>2015</v>
      </c>
      <c r="BC618" s="60" t="s">
        <v>15</v>
      </c>
      <c r="BD618" s="894">
        <v>121</v>
      </c>
      <c r="BH618" s="60" t="s">
        <v>173</v>
      </c>
      <c r="BI618" s="884" t="s">
        <v>206</v>
      </c>
      <c r="BJ618" s="60" t="s">
        <v>15</v>
      </c>
      <c r="BK618" s="898">
        <v>130.39999999999998</v>
      </c>
      <c r="BL618" s="60">
        <v>2015</v>
      </c>
      <c r="BN618" s="172"/>
      <c r="BO618" s="172"/>
      <c r="BP618" s="172"/>
      <c r="BQ618" s="172"/>
      <c r="BR618" s="172"/>
    </row>
    <row r="619" spans="53:70">
      <c r="BA619" s="60" t="s">
        <v>173</v>
      </c>
      <c r="BB619" s="885">
        <v>2015</v>
      </c>
      <c r="BC619" s="60" t="s">
        <v>284</v>
      </c>
      <c r="BD619" s="894">
        <v>50.599999999999994</v>
      </c>
      <c r="BH619" s="60" t="s">
        <v>173</v>
      </c>
      <c r="BI619" s="884" t="s">
        <v>206</v>
      </c>
      <c r="BJ619" s="60" t="s">
        <v>284</v>
      </c>
      <c r="BK619" s="898">
        <v>49.9</v>
      </c>
      <c r="BL619" s="60">
        <v>2015</v>
      </c>
      <c r="BN619" s="172"/>
      <c r="BO619" s="172"/>
      <c r="BP619" s="172"/>
      <c r="BQ619" s="172"/>
      <c r="BR619" s="172"/>
    </row>
    <row r="620" spans="53:70">
      <c r="BA620" s="60" t="s">
        <v>173</v>
      </c>
      <c r="BB620" s="885">
        <v>2015</v>
      </c>
      <c r="BC620" s="60" t="s">
        <v>1215</v>
      </c>
      <c r="BD620" s="894">
        <v>65.199999999999989</v>
      </c>
      <c r="BH620" s="60" t="s">
        <v>173</v>
      </c>
      <c r="BI620" s="884" t="s">
        <v>206</v>
      </c>
      <c r="BJ620" s="60" t="s">
        <v>1215</v>
      </c>
      <c r="BK620" s="898">
        <v>50.6</v>
      </c>
      <c r="BL620" s="60">
        <v>2015</v>
      </c>
      <c r="BN620" s="172"/>
      <c r="BO620" s="172"/>
      <c r="BP620" s="172"/>
      <c r="BQ620" s="172"/>
      <c r="BR620" s="172"/>
    </row>
    <row r="621" spans="53:70">
      <c r="BA621" s="60" t="s">
        <v>173</v>
      </c>
      <c r="BB621" s="885">
        <v>2015</v>
      </c>
      <c r="BC621" s="60" t="s">
        <v>8</v>
      </c>
      <c r="BD621" s="894">
        <v>475.9</v>
      </c>
      <c r="BH621" s="60" t="s">
        <v>173</v>
      </c>
      <c r="BI621" s="884" t="s">
        <v>206</v>
      </c>
      <c r="BJ621" s="60" t="s">
        <v>8</v>
      </c>
      <c r="BK621" s="898">
        <v>548.1</v>
      </c>
      <c r="BL621" s="60">
        <v>2015</v>
      </c>
      <c r="BN621" s="172"/>
      <c r="BO621" s="172"/>
      <c r="BP621" s="172"/>
      <c r="BQ621" s="172"/>
      <c r="BR621" s="172"/>
    </row>
    <row r="622" spans="53:70">
      <c r="BA622" s="60" t="s">
        <v>173</v>
      </c>
      <c r="BB622" s="885">
        <v>2015</v>
      </c>
      <c r="BC622" s="60" t="s">
        <v>98</v>
      </c>
      <c r="BD622" s="894">
        <v>316.39999999999998</v>
      </c>
      <c r="BH622" s="60" t="s">
        <v>173</v>
      </c>
      <c r="BI622" s="884" t="s">
        <v>206</v>
      </c>
      <c r="BJ622" s="60" t="s">
        <v>98</v>
      </c>
      <c r="BK622" s="898">
        <v>291.2</v>
      </c>
      <c r="BL622" s="60">
        <v>2015</v>
      </c>
      <c r="BN622" s="172"/>
      <c r="BO622" s="172"/>
      <c r="BP622" s="172"/>
      <c r="BQ622" s="172"/>
      <c r="BR622" s="172"/>
    </row>
    <row r="623" spans="53:70">
      <c r="BA623" s="60" t="s">
        <v>173</v>
      </c>
      <c r="BB623" s="885">
        <v>2015</v>
      </c>
      <c r="BC623" s="60" t="s">
        <v>203</v>
      </c>
      <c r="BD623" s="894">
        <v>23.900000000000002</v>
      </c>
      <c r="BH623" s="60" t="s">
        <v>173</v>
      </c>
      <c r="BI623" s="884" t="s">
        <v>206</v>
      </c>
      <c r="BJ623" s="60" t="s">
        <v>203</v>
      </c>
      <c r="BK623" s="898">
        <v>20</v>
      </c>
      <c r="BL623" s="60">
        <v>2015</v>
      </c>
      <c r="BN623" s="172"/>
      <c r="BO623" s="172"/>
      <c r="BP623" s="172"/>
      <c r="BQ623" s="172"/>
      <c r="BR623" s="172"/>
    </row>
    <row r="624" spans="53:70">
      <c r="BA624" s="60" t="s">
        <v>173</v>
      </c>
      <c r="BB624" s="885">
        <v>2015</v>
      </c>
      <c r="BC624" s="60" t="s">
        <v>285</v>
      </c>
      <c r="BD624" s="894">
        <v>44</v>
      </c>
      <c r="BH624" s="60" t="s">
        <v>173</v>
      </c>
      <c r="BI624" s="884" t="s">
        <v>206</v>
      </c>
      <c r="BJ624" s="60" t="s">
        <v>285</v>
      </c>
      <c r="BK624" s="898">
        <v>38.299999999999997</v>
      </c>
      <c r="BL624" s="60">
        <v>2015</v>
      </c>
      <c r="BN624" s="172"/>
      <c r="BO624" s="172"/>
      <c r="BP624" s="172"/>
      <c r="BQ624" s="172"/>
      <c r="BR624" s="172"/>
    </row>
    <row r="625" spans="34:70">
      <c r="BA625" s="60" t="s">
        <v>173</v>
      </c>
      <c r="BB625" s="885">
        <v>2015</v>
      </c>
      <c r="BC625" s="60" t="s">
        <v>44</v>
      </c>
      <c r="BD625" s="894">
        <v>213.20000000000002</v>
      </c>
      <c r="BH625" s="60" t="s">
        <v>173</v>
      </c>
      <c r="BI625" s="884" t="s">
        <v>206</v>
      </c>
      <c r="BJ625" s="60" t="s">
        <v>44</v>
      </c>
      <c r="BK625" s="898">
        <v>173.4</v>
      </c>
      <c r="BL625" s="60">
        <v>2015</v>
      </c>
      <c r="BN625" s="172"/>
      <c r="BO625" s="172"/>
      <c r="BP625" s="172"/>
      <c r="BQ625" s="172"/>
      <c r="BR625" s="172"/>
    </row>
    <row r="626" spans="34:70">
      <c r="BA626" s="60" t="s">
        <v>173</v>
      </c>
      <c r="BB626" s="885">
        <v>2015</v>
      </c>
      <c r="BC626" s="60" t="s">
        <v>45</v>
      </c>
      <c r="BD626" s="894">
        <v>5.2</v>
      </c>
      <c r="BH626" s="60" t="s">
        <v>173</v>
      </c>
      <c r="BI626" s="884" t="s">
        <v>206</v>
      </c>
      <c r="BJ626" s="60" t="s">
        <v>45</v>
      </c>
      <c r="BK626" s="898">
        <v>4.3</v>
      </c>
      <c r="BL626" s="60">
        <v>2015</v>
      </c>
      <c r="BN626" s="172"/>
      <c r="BO626" s="172"/>
      <c r="BP626" s="172"/>
      <c r="BQ626" s="172"/>
      <c r="BR626" s="172"/>
    </row>
    <row r="627" spans="34:70">
      <c r="BA627" s="60" t="s">
        <v>173</v>
      </c>
      <c r="BB627" s="885">
        <v>2015</v>
      </c>
      <c r="BC627" s="60" t="s">
        <v>48</v>
      </c>
      <c r="BD627" s="894">
        <v>121.6</v>
      </c>
      <c r="BH627" s="60" t="s">
        <v>173</v>
      </c>
      <c r="BI627" s="884" t="s">
        <v>206</v>
      </c>
      <c r="BJ627" s="60" t="s">
        <v>48</v>
      </c>
      <c r="BK627" s="898">
        <v>112.6</v>
      </c>
      <c r="BL627" s="60">
        <v>2015</v>
      </c>
      <c r="BN627" s="172"/>
      <c r="BO627" s="172"/>
      <c r="BP627" s="172"/>
      <c r="BQ627" s="172"/>
      <c r="BR627" s="172"/>
    </row>
    <row r="628" spans="34:70">
      <c r="BA628" s="60" t="s">
        <v>173</v>
      </c>
      <c r="BB628" s="885">
        <v>2015</v>
      </c>
      <c r="BC628" s="60" t="s">
        <v>99</v>
      </c>
      <c r="BD628" s="894">
        <v>1438.6</v>
      </c>
      <c r="BH628" s="60" t="s">
        <v>173</v>
      </c>
      <c r="BI628" s="884" t="s">
        <v>206</v>
      </c>
      <c r="BJ628" s="60" t="s">
        <v>99</v>
      </c>
      <c r="BK628" s="898">
        <v>1421.1</v>
      </c>
      <c r="BL628" s="60">
        <v>2015</v>
      </c>
      <c r="BN628" s="172"/>
      <c r="BO628" s="172"/>
      <c r="BP628" s="172"/>
      <c r="BQ628" s="172"/>
      <c r="BR628" s="172"/>
    </row>
    <row r="629" spans="34:70">
      <c r="BA629" s="60" t="s">
        <v>38</v>
      </c>
      <c r="BB629" s="885">
        <v>2016</v>
      </c>
      <c r="BC629" s="60" t="s">
        <v>15</v>
      </c>
      <c r="BD629" s="892">
        <v>47.4</v>
      </c>
      <c r="BH629" s="60" t="s">
        <v>38</v>
      </c>
      <c r="BI629" s="884" t="s">
        <v>487</v>
      </c>
      <c r="BJ629" s="60" t="s">
        <v>15</v>
      </c>
      <c r="BK629" s="887">
        <v>41.699999999999996</v>
      </c>
      <c r="BL629" s="60">
        <v>2016</v>
      </c>
      <c r="BN629" s="172"/>
      <c r="BO629" s="172"/>
      <c r="BP629" s="172"/>
      <c r="BQ629" s="172"/>
      <c r="BR629" s="172"/>
    </row>
    <row r="630" spans="34:70">
      <c r="AH630" s="211"/>
      <c r="AI630" s="211"/>
      <c r="AJ630" s="211"/>
      <c r="AK630" s="211"/>
      <c r="AL630" s="211"/>
      <c r="AM630" s="211"/>
      <c r="AN630" s="211"/>
      <c r="AO630" s="211"/>
      <c r="AP630" s="211"/>
      <c r="AQ630" s="211"/>
      <c r="AR630" s="211"/>
      <c r="AS630" s="211"/>
      <c r="AT630" s="211"/>
      <c r="BA630" s="60" t="s">
        <v>38</v>
      </c>
      <c r="BB630" s="885">
        <v>2016</v>
      </c>
      <c r="BC630" s="60" t="s">
        <v>284</v>
      </c>
      <c r="BD630" s="892">
        <v>10.4</v>
      </c>
      <c r="BH630" s="60" t="s">
        <v>38</v>
      </c>
      <c r="BI630" s="884" t="s">
        <v>487</v>
      </c>
      <c r="BJ630" s="60" t="s">
        <v>284</v>
      </c>
      <c r="BK630" s="887">
        <v>10.4</v>
      </c>
      <c r="BL630" s="60">
        <v>2016</v>
      </c>
      <c r="BN630" s="172"/>
      <c r="BO630" s="172"/>
      <c r="BP630" s="172"/>
      <c r="BQ630" s="172"/>
      <c r="BR630" s="172"/>
    </row>
    <row r="631" spans="34:70">
      <c r="AH631" s="211"/>
      <c r="AI631" s="211"/>
      <c r="AJ631" s="211"/>
      <c r="AK631" s="211"/>
      <c r="AL631" s="211"/>
      <c r="AM631" s="211"/>
      <c r="AN631" s="211"/>
      <c r="AO631" s="211"/>
      <c r="AP631" s="211"/>
      <c r="AQ631" s="211"/>
      <c r="AR631" s="211"/>
      <c r="AS631" s="211"/>
      <c r="AT631" s="211"/>
      <c r="BA631" s="60" t="s">
        <v>38</v>
      </c>
      <c r="BB631" s="885">
        <v>2016</v>
      </c>
      <c r="BC631" s="60" t="s">
        <v>1215</v>
      </c>
      <c r="BD631" s="892">
        <v>46.9</v>
      </c>
      <c r="BH631" s="60" t="s">
        <v>38</v>
      </c>
      <c r="BI631" s="884" t="s">
        <v>487</v>
      </c>
      <c r="BJ631" s="60" t="s">
        <v>1215</v>
      </c>
      <c r="BK631" s="887">
        <v>67.400000000000006</v>
      </c>
      <c r="BL631" s="60">
        <v>2016</v>
      </c>
      <c r="BN631" s="172"/>
      <c r="BO631" s="172"/>
      <c r="BP631" s="172"/>
      <c r="BQ631" s="172"/>
      <c r="BR631" s="172"/>
    </row>
    <row r="632" spans="34:70">
      <c r="AH632" s="796"/>
      <c r="AI632" s="793"/>
      <c r="AJ632" s="793"/>
      <c r="AK632" s="793"/>
      <c r="AL632" s="793"/>
      <c r="AM632" s="793"/>
      <c r="AN632" s="793"/>
      <c r="AO632" s="793"/>
      <c r="AP632" s="793"/>
      <c r="AQ632" s="794"/>
      <c r="AR632" s="794"/>
      <c r="AS632" s="794"/>
      <c r="AT632" s="211"/>
      <c r="BA632" s="60" t="s">
        <v>38</v>
      </c>
      <c r="BB632" s="885">
        <v>2016</v>
      </c>
      <c r="BC632" s="60" t="s">
        <v>8</v>
      </c>
      <c r="BD632" s="892">
        <v>445.9</v>
      </c>
      <c r="BH632" s="60" t="s">
        <v>38</v>
      </c>
      <c r="BI632" s="884" t="s">
        <v>487</v>
      </c>
      <c r="BJ632" s="60" t="s">
        <v>8</v>
      </c>
      <c r="BK632" s="887">
        <v>509.5</v>
      </c>
      <c r="BL632" s="60">
        <v>2016</v>
      </c>
      <c r="BN632" s="172"/>
      <c r="BO632" s="172"/>
      <c r="BP632" s="172"/>
      <c r="BQ632" s="172"/>
      <c r="BR632" s="172"/>
    </row>
    <row r="633" spans="34:70">
      <c r="AH633" s="796"/>
      <c r="AI633" s="793"/>
      <c r="AJ633" s="793"/>
      <c r="AK633" s="793"/>
      <c r="AL633" s="793"/>
      <c r="AM633" s="793"/>
      <c r="AN633" s="793"/>
      <c r="AO633" s="793"/>
      <c r="AP633" s="793"/>
      <c r="AQ633" s="794"/>
      <c r="AR633" s="794"/>
      <c r="AS633" s="794"/>
      <c r="AT633" s="211"/>
      <c r="BA633" s="60" t="s">
        <v>38</v>
      </c>
      <c r="BB633" s="885">
        <v>2016</v>
      </c>
      <c r="BC633" s="60" t="s">
        <v>98</v>
      </c>
      <c r="BD633" s="892">
        <v>278.60000000000002</v>
      </c>
      <c r="BH633" s="60" t="s">
        <v>38</v>
      </c>
      <c r="BI633" s="884" t="s">
        <v>487</v>
      </c>
      <c r="BJ633" s="60" t="s">
        <v>98</v>
      </c>
      <c r="BK633" s="887">
        <v>281.59999999999997</v>
      </c>
      <c r="BL633" s="60">
        <v>2016</v>
      </c>
      <c r="BN633" s="172"/>
      <c r="BO633" s="172"/>
      <c r="BP633" s="172"/>
      <c r="BQ633" s="172"/>
      <c r="BR633" s="172"/>
    </row>
    <row r="634" spans="34:70">
      <c r="AH634" s="796"/>
      <c r="AI634" s="793"/>
      <c r="AJ634" s="793"/>
      <c r="AK634" s="793"/>
      <c r="AL634" s="793"/>
      <c r="AM634" s="793"/>
      <c r="AN634" s="793"/>
      <c r="AO634" s="793"/>
      <c r="AP634" s="793"/>
      <c r="AQ634" s="794"/>
      <c r="AR634" s="794"/>
      <c r="AS634" s="794"/>
      <c r="AT634" s="211"/>
      <c r="BA634" s="60" t="s">
        <v>38</v>
      </c>
      <c r="BB634" s="885">
        <v>2016</v>
      </c>
      <c r="BC634" s="60" t="s">
        <v>203</v>
      </c>
      <c r="BD634" s="892">
        <v>9.5</v>
      </c>
      <c r="BH634" s="60" t="s">
        <v>38</v>
      </c>
      <c r="BI634" s="884" t="s">
        <v>487</v>
      </c>
      <c r="BJ634" s="60" t="s">
        <v>203</v>
      </c>
      <c r="BK634" s="887">
        <v>11.200000000000001</v>
      </c>
      <c r="BL634" s="60">
        <v>2016</v>
      </c>
      <c r="BN634" s="172"/>
      <c r="BO634" s="172"/>
      <c r="BP634" s="172"/>
      <c r="BQ634" s="172"/>
      <c r="BR634" s="172"/>
    </row>
    <row r="635" spans="34:70">
      <c r="AH635" s="796"/>
      <c r="AI635" s="793"/>
      <c r="AJ635" s="793"/>
      <c r="AK635" s="793"/>
      <c r="AL635" s="793"/>
      <c r="AM635" s="793"/>
      <c r="AN635" s="793"/>
      <c r="AO635" s="793"/>
      <c r="AP635" s="793"/>
      <c r="AQ635" s="794"/>
      <c r="AR635" s="794"/>
      <c r="AS635" s="794"/>
      <c r="AT635" s="211"/>
      <c r="BA635" s="60" t="s">
        <v>38</v>
      </c>
      <c r="BB635" s="885">
        <v>2016</v>
      </c>
      <c r="BC635" s="60" t="s">
        <v>285</v>
      </c>
      <c r="BD635" s="892">
        <v>15.5</v>
      </c>
      <c r="BH635" s="60" t="s">
        <v>38</v>
      </c>
      <c r="BI635" s="884" t="s">
        <v>487</v>
      </c>
      <c r="BJ635" s="60" t="s">
        <v>285</v>
      </c>
      <c r="BK635" s="887">
        <v>12.3</v>
      </c>
      <c r="BL635" s="60">
        <v>2016</v>
      </c>
      <c r="BN635" s="172"/>
      <c r="BO635" s="172"/>
      <c r="BP635" s="172"/>
      <c r="BQ635" s="172"/>
      <c r="BR635" s="172"/>
    </row>
    <row r="636" spans="34:70">
      <c r="AH636" s="796"/>
      <c r="AI636" s="793"/>
      <c r="AJ636" s="793"/>
      <c r="AK636" s="793"/>
      <c r="AL636" s="793"/>
      <c r="AM636" s="793"/>
      <c r="AN636" s="793"/>
      <c r="AO636" s="793"/>
      <c r="AP636" s="793"/>
      <c r="AQ636" s="794"/>
      <c r="AR636" s="794"/>
      <c r="AS636" s="794"/>
      <c r="AT636" s="211"/>
      <c r="BA636" s="60" t="s">
        <v>38</v>
      </c>
      <c r="BB636" s="885">
        <v>2016</v>
      </c>
      <c r="BC636" s="60" t="s">
        <v>44</v>
      </c>
      <c r="BD636" s="892">
        <v>0</v>
      </c>
      <c r="BH636" s="60" t="s">
        <v>38</v>
      </c>
      <c r="BI636" s="884" t="s">
        <v>487</v>
      </c>
      <c r="BJ636" s="60" t="s">
        <v>44</v>
      </c>
      <c r="BK636" s="887">
        <v>0</v>
      </c>
      <c r="BL636" s="60">
        <v>2016</v>
      </c>
      <c r="BN636" s="172"/>
      <c r="BO636" s="172"/>
      <c r="BP636" s="172"/>
      <c r="BQ636" s="172"/>
      <c r="BR636" s="172"/>
    </row>
    <row r="637" spans="34:70">
      <c r="AH637" s="796"/>
      <c r="AI637" s="793"/>
      <c r="AJ637" s="793"/>
      <c r="AK637" s="793"/>
      <c r="AL637" s="793"/>
      <c r="AM637" s="793"/>
      <c r="AN637" s="793"/>
      <c r="AO637" s="793"/>
      <c r="AP637" s="793"/>
      <c r="AQ637" s="794"/>
      <c r="AR637" s="794"/>
      <c r="AS637" s="794"/>
      <c r="AT637" s="211"/>
      <c r="BA637" s="60" t="s">
        <v>38</v>
      </c>
      <c r="BB637" s="885">
        <v>2016</v>
      </c>
      <c r="BC637" s="60" t="s">
        <v>45</v>
      </c>
      <c r="BD637" s="893">
        <v>0</v>
      </c>
      <c r="BH637" s="60" t="s">
        <v>38</v>
      </c>
      <c r="BI637" s="884" t="s">
        <v>487</v>
      </c>
      <c r="BJ637" s="60" t="s">
        <v>45</v>
      </c>
      <c r="BK637" s="887">
        <v>0</v>
      </c>
      <c r="BL637" s="60">
        <v>2016</v>
      </c>
      <c r="BN637" s="172"/>
      <c r="BO637" s="172"/>
      <c r="BP637" s="172"/>
      <c r="BQ637" s="172"/>
      <c r="BR637" s="172"/>
    </row>
    <row r="638" spans="34:70">
      <c r="AH638" s="796"/>
      <c r="AI638" s="793"/>
      <c r="AJ638" s="793"/>
      <c r="AK638" s="793"/>
      <c r="AL638" s="793"/>
      <c r="AM638" s="793"/>
      <c r="AN638" s="793"/>
      <c r="AO638" s="793"/>
      <c r="AP638" s="793"/>
      <c r="AQ638" s="794"/>
      <c r="AR638" s="794"/>
      <c r="AS638" s="794"/>
      <c r="AT638" s="211"/>
      <c r="BA638" s="60" t="s">
        <v>38</v>
      </c>
      <c r="BB638" s="885">
        <v>2016</v>
      </c>
      <c r="BC638" s="60" t="s">
        <v>48</v>
      </c>
      <c r="BD638" s="893">
        <v>68.900000000000006</v>
      </c>
      <c r="BH638" s="60" t="s">
        <v>38</v>
      </c>
      <c r="BI638" s="884" t="s">
        <v>487</v>
      </c>
      <c r="BJ638" s="60" t="s">
        <v>48</v>
      </c>
      <c r="BK638" s="887">
        <v>92.1</v>
      </c>
      <c r="BL638" s="60">
        <v>2016</v>
      </c>
      <c r="BN638" s="172"/>
      <c r="BO638" s="172"/>
      <c r="BP638" s="172"/>
      <c r="BQ638" s="172"/>
      <c r="BR638" s="172"/>
    </row>
    <row r="639" spans="34:70">
      <c r="AH639" s="796"/>
      <c r="AI639" s="793"/>
      <c r="AJ639" s="793"/>
      <c r="AK639" s="793"/>
      <c r="AL639" s="793"/>
      <c r="AM639" s="793"/>
      <c r="AN639" s="793"/>
      <c r="AO639" s="793"/>
      <c r="AP639" s="793"/>
      <c r="AQ639" s="794"/>
      <c r="AR639" s="794"/>
      <c r="AS639" s="794"/>
      <c r="AT639" s="211"/>
      <c r="BA639" s="60" t="s">
        <v>38</v>
      </c>
      <c r="BB639" s="885">
        <v>2016</v>
      </c>
      <c r="BC639" s="60" t="s">
        <v>99</v>
      </c>
      <c r="BD639" s="893">
        <v>927.59999999999991</v>
      </c>
      <c r="BH639" s="60" t="s">
        <v>38</v>
      </c>
      <c r="BI639" s="884" t="s">
        <v>487</v>
      </c>
      <c r="BJ639" s="60" t="s">
        <v>99</v>
      </c>
      <c r="BK639" s="887">
        <v>1028.3</v>
      </c>
      <c r="BL639" s="60">
        <v>2016</v>
      </c>
      <c r="BN639" s="172"/>
      <c r="BO639" s="172"/>
      <c r="BP639" s="172"/>
      <c r="BQ639" s="172"/>
      <c r="BR639" s="172"/>
    </row>
    <row r="640" spans="34:70">
      <c r="AH640" s="796"/>
      <c r="AI640" s="793"/>
      <c r="AJ640" s="793"/>
      <c r="AK640" s="793"/>
      <c r="AL640" s="793"/>
      <c r="AM640" s="793"/>
      <c r="AN640" s="793"/>
      <c r="AO640" s="793"/>
      <c r="AP640" s="793"/>
      <c r="AQ640" s="794"/>
      <c r="AR640" s="794"/>
      <c r="AS640" s="794"/>
      <c r="AT640" s="211"/>
      <c r="BA640" s="60" t="s">
        <v>175</v>
      </c>
      <c r="BB640" s="885">
        <v>2016</v>
      </c>
      <c r="BC640" s="60" t="s">
        <v>15</v>
      </c>
      <c r="BD640" s="60">
        <f t="shared" ref="BD640:BD650" si="41">BD651-BD629</f>
        <v>88.300000000000011</v>
      </c>
      <c r="BH640" s="60" t="s">
        <v>175</v>
      </c>
      <c r="BI640" s="884" t="s">
        <v>487</v>
      </c>
      <c r="BJ640" s="60" t="s">
        <v>15</v>
      </c>
      <c r="BK640" s="60">
        <f t="shared" ref="BK640:BK650" si="42">BK651-BK629</f>
        <v>94.100000000000023</v>
      </c>
      <c r="BL640" s="60">
        <v>2016</v>
      </c>
      <c r="BN640" s="172"/>
      <c r="BO640" s="172"/>
      <c r="BP640" s="172"/>
      <c r="BQ640" s="172"/>
      <c r="BR640" s="172"/>
    </row>
    <row r="641" spans="34:70">
      <c r="AH641" s="796"/>
      <c r="AI641" s="793"/>
      <c r="AJ641" s="793"/>
      <c r="AK641" s="793"/>
      <c r="AL641" s="793"/>
      <c r="AM641" s="793"/>
      <c r="AN641" s="793"/>
      <c r="AO641" s="793"/>
      <c r="AP641" s="793"/>
      <c r="AQ641" s="794"/>
      <c r="AR641" s="794"/>
      <c r="AS641" s="794"/>
      <c r="AT641" s="211"/>
      <c r="BA641" s="60" t="s">
        <v>175</v>
      </c>
      <c r="BB641" s="885">
        <v>2016</v>
      </c>
      <c r="BC641" s="60" t="s">
        <v>284</v>
      </c>
      <c r="BD641" s="60">
        <f t="shared" si="41"/>
        <v>36.1</v>
      </c>
      <c r="BH641" s="60" t="s">
        <v>175</v>
      </c>
      <c r="BI641" s="884" t="s">
        <v>487</v>
      </c>
      <c r="BJ641" s="60" t="s">
        <v>284</v>
      </c>
      <c r="BK641" s="60">
        <f t="shared" si="42"/>
        <v>44.2</v>
      </c>
      <c r="BL641" s="60">
        <v>2016</v>
      </c>
      <c r="BN641" s="172"/>
      <c r="BO641" s="172"/>
      <c r="BP641" s="172"/>
      <c r="BQ641" s="172"/>
      <c r="BR641" s="172"/>
    </row>
    <row r="642" spans="34:70">
      <c r="AH642" s="796"/>
      <c r="AI642" s="793"/>
      <c r="AJ642" s="793"/>
      <c r="AK642" s="793"/>
      <c r="AL642" s="793"/>
      <c r="AM642" s="793"/>
      <c r="AN642" s="793"/>
      <c r="AO642" s="793"/>
      <c r="AP642" s="793"/>
      <c r="AQ642" s="794"/>
      <c r="AR642" s="794"/>
      <c r="AS642" s="794"/>
      <c r="AT642" s="211"/>
      <c r="BA642" s="60" t="s">
        <v>175</v>
      </c>
      <c r="BB642" s="885">
        <v>2016</v>
      </c>
      <c r="BC642" s="60" t="s">
        <v>1215</v>
      </c>
      <c r="BD642" s="60">
        <f t="shared" si="41"/>
        <v>4.5999999999999943</v>
      </c>
      <c r="BH642" s="60" t="s">
        <v>175</v>
      </c>
      <c r="BI642" s="884" t="s">
        <v>487</v>
      </c>
      <c r="BJ642" s="60" t="s">
        <v>1215</v>
      </c>
      <c r="BK642" s="60">
        <f t="shared" si="42"/>
        <v>13.199999999999989</v>
      </c>
      <c r="BL642" s="60">
        <v>2016</v>
      </c>
      <c r="BN642" s="172"/>
      <c r="BO642" s="172"/>
      <c r="BP642" s="172"/>
      <c r="BQ642" s="172"/>
      <c r="BR642" s="172"/>
    </row>
    <row r="643" spans="34:70">
      <c r="AH643" s="796"/>
      <c r="AI643" s="793"/>
      <c r="AJ643" s="793"/>
      <c r="AK643" s="793"/>
      <c r="AL643" s="793"/>
      <c r="AM643" s="793"/>
      <c r="AN643" s="793"/>
      <c r="AO643" s="793"/>
      <c r="AP643" s="793"/>
      <c r="AQ643" s="794"/>
      <c r="AR643" s="794"/>
      <c r="AS643" s="794"/>
      <c r="AT643" s="211"/>
      <c r="BA643" s="60" t="s">
        <v>175</v>
      </c>
      <c r="BB643" s="885">
        <v>2016</v>
      </c>
      <c r="BC643" s="60" t="s">
        <v>8</v>
      </c>
      <c r="BD643" s="60">
        <f t="shared" si="41"/>
        <v>171.69999999999993</v>
      </c>
      <c r="BH643" s="60" t="s">
        <v>175</v>
      </c>
      <c r="BI643" s="884" t="s">
        <v>487</v>
      </c>
      <c r="BJ643" s="60" t="s">
        <v>8</v>
      </c>
      <c r="BK643" s="60">
        <f t="shared" si="42"/>
        <v>179.69999999999993</v>
      </c>
      <c r="BL643" s="60">
        <v>2016</v>
      </c>
      <c r="BN643" s="172"/>
      <c r="BO643" s="172"/>
      <c r="BP643" s="172"/>
      <c r="BQ643" s="172"/>
      <c r="BR643" s="172"/>
    </row>
    <row r="644" spans="34:70">
      <c r="AH644" s="796"/>
      <c r="AI644" s="793"/>
      <c r="AJ644" s="793"/>
      <c r="AK644" s="793"/>
      <c r="AL644" s="793"/>
      <c r="AM644" s="793"/>
      <c r="AN644" s="793"/>
      <c r="AO644" s="793"/>
      <c r="AP644" s="793"/>
      <c r="AQ644" s="794"/>
      <c r="AR644" s="794"/>
      <c r="AS644" s="794"/>
      <c r="AT644" s="211"/>
      <c r="BA644" s="60" t="s">
        <v>175</v>
      </c>
      <c r="BB644" s="885">
        <v>2016</v>
      </c>
      <c r="BC644" s="60" t="s">
        <v>98</v>
      </c>
      <c r="BD644" s="60">
        <f t="shared" si="41"/>
        <v>9.3999999999999773</v>
      </c>
      <c r="BH644" s="60" t="s">
        <v>175</v>
      </c>
      <c r="BI644" s="884" t="s">
        <v>487</v>
      </c>
      <c r="BJ644" s="60" t="s">
        <v>98</v>
      </c>
      <c r="BK644" s="60">
        <f t="shared" si="42"/>
        <v>9.7000000000000455</v>
      </c>
      <c r="BL644" s="60">
        <v>2016</v>
      </c>
      <c r="BN644" s="172"/>
      <c r="BO644" s="172"/>
      <c r="BP644" s="172"/>
      <c r="BQ644" s="172"/>
      <c r="BR644" s="172"/>
    </row>
    <row r="645" spans="34:70">
      <c r="AH645" s="796"/>
      <c r="AI645" s="793"/>
      <c r="AJ645" s="793"/>
      <c r="AK645" s="793"/>
      <c r="AL645" s="793"/>
      <c r="AM645" s="793"/>
      <c r="AN645" s="793"/>
      <c r="AO645" s="793"/>
      <c r="AP645" s="793"/>
      <c r="AQ645" s="794"/>
      <c r="AR645" s="794"/>
      <c r="AS645" s="794"/>
      <c r="AT645" s="211"/>
      <c r="BA645" s="60" t="s">
        <v>175</v>
      </c>
      <c r="BB645" s="885">
        <v>2016</v>
      </c>
      <c r="BC645" s="60" t="s">
        <v>203</v>
      </c>
      <c r="BD645" s="60">
        <f t="shared" si="41"/>
        <v>9.8999999999999986</v>
      </c>
      <c r="BH645" s="60" t="s">
        <v>175</v>
      </c>
      <c r="BI645" s="884" t="s">
        <v>487</v>
      </c>
      <c r="BJ645" s="60" t="s">
        <v>203</v>
      </c>
      <c r="BK645" s="60">
        <f t="shared" si="42"/>
        <v>8.9</v>
      </c>
      <c r="BL645" s="60">
        <v>2016</v>
      </c>
      <c r="BN645" s="172"/>
      <c r="BO645" s="172"/>
      <c r="BP645" s="172"/>
      <c r="BQ645" s="172"/>
      <c r="BR645" s="172"/>
    </row>
    <row r="646" spans="34:70">
      <c r="AH646" s="796"/>
      <c r="AI646" s="793"/>
      <c r="AJ646" s="793"/>
      <c r="AK646" s="793"/>
      <c r="AL646" s="793"/>
      <c r="AM646" s="793"/>
      <c r="AN646" s="793"/>
      <c r="AO646" s="793"/>
      <c r="AP646" s="793"/>
      <c r="AQ646" s="794"/>
      <c r="AR646" s="794"/>
      <c r="AS646" s="794"/>
      <c r="AT646" s="211"/>
      <c r="BA646" s="60" t="s">
        <v>175</v>
      </c>
      <c r="BB646" s="885">
        <v>2016</v>
      </c>
      <c r="BC646" s="60" t="s">
        <v>285</v>
      </c>
      <c r="BD646" s="60">
        <f t="shared" si="41"/>
        <v>7.9000000000000021</v>
      </c>
      <c r="BH646" s="60" t="s">
        <v>175</v>
      </c>
      <c r="BI646" s="884" t="s">
        <v>487</v>
      </c>
      <c r="BJ646" s="60" t="s">
        <v>285</v>
      </c>
      <c r="BK646" s="60">
        <f t="shared" si="42"/>
        <v>9.1999999999999957</v>
      </c>
      <c r="BL646" s="60">
        <v>2016</v>
      </c>
      <c r="BN646" s="172"/>
      <c r="BO646" s="172"/>
      <c r="BP646" s="172"/>
      <c r="BQ646" s="172"/>
      <c r="BR646" s="172"/>
    </row>
    <row r="647" spans="34:70">
      <c r="AH647" s="796"/>
      <c r="AI647" s="793"/>
      <c r="AJ647" s="793"/>
      <c r="AK647" s="793"/>
      <c r="AL647" s="793"/>
      <c r="AM647" s="793"/>
      <c r="AN647" s="793"/>
      <c r="AO647" s="793"/>
      <c r="AP647" s="793"/>
      <c r="AQ647" s="794"/>
      <c r="AR647" s="794"/>
      <c r="AS647" s="794"/>
      <c r="AT647" s="211"/>
      <c r="BA647" s="60" t="s">
        <v>175</v>
      </c>
      <c r="BB647" s="885">
        <v>2016</v>
      </c>
      <c r="BC647" s="60" t="s">
        <v>44</v>
      </c>
      <c r="BD647" s="60">
        <f t="shared" si="41"/>
        <v>124.2</v>
      </c>
      <c r="BH647" s="60" t="s">
        <v>175</v>
      </c>
      <c r="BI647" s="884" t="s">
        <v>487</v>
      </c>
      <c r="BJ647" s="60" t="s">
        <v>44</v>
      </c>
      <c r="BK647" s="60">
        <f t="shared" si="42"/>
        <v>120.4</v>
      </c>
      <c r="BL647" s="60">
        <v>2016</v>
      </c>
      <c r="BN647" s="172"/>
      <c r="BO647" s="172"/>
      <c r="BP647" s="172"/>
      <c r="BQ647" s="172"/>
      <c r="BR647" s="172"/>
    </row>
    <row r="648" spans="34:70">
      <c r="AH648" s="796"/>
      <c r="AI648" s="793"/>
      <c r="AJ648" s="793"/>
      <c r="AK648" s="793"/>
      <c r="AL648" s="793"/>
      <c r="AM648" s="793"/>
      <c r="AN648" s="793"/>
      <c r="AO648" s="793"/>
      <c r="AP648" s="793"/>
      <c r="AQ648" s="794"/>
      <c r="AR648" s="794"/>
      <c r="AS648" s="794"/>
      <c r="AT648" s="211"/>
      <c r="BA648" s="60" t="s">
        <v>175</v>
      </c>
      <c r="BB648" s="885">
        <v>2016</v>
      </c>
      <c r="BC648" s="60" t="s">
        <v>45</v>
      </c>
      <c r="BD648" s="60">
        <f t="shared" si="41"/>
        <v>1.9</v>
      </c>
      <c r="BH648" s="60" t="s">
        <v>175</v>
      </c>
      <c r="BI648" s="884" t="s">
        <v>487</v>
      </c>
      <c r="BJ648" s="60" t="s">
        <v>45</v>
      </c>
      <c r="BK648" s="60">
        <f t="shared" si="42"/>
        <v>1.7000000000000002</v>
      </c>
      <c r="BL648" s="60">
        <v>2016</v>
      </c>
      <c r="BN648" s="172"/>
      <c r="BO648" s="172"/>
      <c r="BP648" s="172"/>
      <c r="BQ648" s="172"/>
      <c r="BR648" s="172"/>
    </row>
    <row r="649" spans="34:70">
      <c r="AH649" s="796"/>
      <c r="AI649" s="793"/>
      <c r="AJ649" s="793"/>
      <c r="AK649" s="793"/>
      <c r="AL649" s="793"/>
      <c r="AM649" s="793"/>
      <c r="AN649" s="793"/>
      <c r="AO649" s="793"/>
      <c r="AP649" s="793"/>
      <c r="AQ649" s="794"/>
      <c r="AR649" s="794"/>
      <c r="AS649" s="794"/>
      <c r="AT649" s="211"/>
      <c r="BA649" s="60" t="s">
        <v>175</v>
      </c>
      <c r="BB649" s="885">
        <v>2016</v>
      </c>
      <c r="BC649" s="60" t="s">
        <v>48</v>
      </c>
      <c r="BD649" s="60">
        <f t="shared" si="41"/>
        <v>47.399999999999991</v>
      </c>
      <c r="BH649" s="60" t="s">
        <v>175</v>
      </c>
      <c r="BI649" s="884" t="s">
        <v>487</v>
      </c>
      <c r="BJ649" s="60" t="s">
        <v>48</v>
      </c>
      <c r="BK649" s="60">
        <f t="shared" si="42"/>
        <v>53.099999999999994</v>
      </c>
      <c r="BL649" s="60">
        <v>2016</v>
      </c>
      <c r="BN649" s="172"/>
      <c r="BO649" s="172"/>
      <c r="BP649" s="172"/>
      <c r="BQ649" s="172"/>
      <c r="BR649" s="172"/>
    </row>
    <row r="650" spans="34:70">
      <c r="AH650" s="796"/>
      <c r="AI650" s="793"/>
      <c r="AJ650" s="793"/>
      <c r="AK650" s="793"/>
      <c r="AL650" s="793"/>
      <c r="AM650" s="793"/>
      <c r="AN650" s="793"/>
      <c r="AO650" s="793"/>
      <c r="AP650" s="793"/>
      <c r="AQ650" s="794"/>
      <c r="AR650" s="794"/>
      <c r="AS650" s="794"/>
      <c r="AT650" s="211"/>
      <c r="BA650" s="60" t="s">
        <v>175</v>
      </c>
      <c r="BB650" s="885">
        <v>2016</v>
      </c>
      <c r="BC650" s="60" t="s">
        <v>99</v>
      </c>
      <c r="BD650" s="60">
        <f t="shared" si="41"/>
        <v>499.30000000000018</v>
      </c>
      <c r="BH650" s="60" t="s">
        <v>175</v>
      </c>
      <c r="BI650" s="884" t="s">
        <v>487</v>
      </c>
      <c r="BJ650" s="60" t="s">
        <v>99</v>
      </c>
      <c r="BK650" s="60">
        <f t="shared" si="42"/>
        <v>536.79999999999995</v>
      </c>
      <c r="BL650" s="60">
        <v>2016</v>
      </c>
      <c r="BN650" s="172"/>
      <c r="BO650" s="172"/>
      <c r="BP650" s="172"/>
      <c r="BQ650" s="172"/>
      <c r="BR650" s="172"/>
    </row>
    <row r="651" spans="34:70">
      <c r="AH651" s="796"/>
      <c r="AI651" s="793"/>
      <c r="AJ651" s="793"/>
      <c r="AK651" s="793"/>
      <c r="AL651" s="793"/>
      <c r="AM651" s="793"/>
      <c r="AN651" s="793"/>
      <c r="AO651" s="793"/>
      <c r="AP651" s="793"/>
      <c r="AQ651" s="794"/>
      <c r="AR651" s="794"/>
      <c r="AS651" s="794"/>
      <c r="AT651" s="211"/>
      <c r="BA651" s="60" t="s">
        <v>173</v>
      </c>
      <c r="BB651" s="885">
        <v>2016</v>
      </c>
      <c r="BC651" s="60" t="s">
        <v>15</v>
      </c>
      <c r="BD651" s="894">
        <v>135.70000000000002</v>
      </c>
      <c r="BH651" s="60" t="s">
        <v>173</v>
      </c>
      <c r="BI651" s="884" t="s">
        <v>487</v>
      </c>
      <c r="BJ651" s="60" t="s">
        <v>15</v>
      </c>
      <c r="BK651" s="898">
        <v>135.80000000000001</v>
      </c>
      <c r="BL651" s="60">
        <v>2016</v>
      </c>
      <c r="BN651" s="172"/>
      <c r="BO651" s="172"/>
      <c r="BP651" s="172"/>
      <c r="BQ651" s="172"/>
      <c r="BR651" s="172"/>
    </row>
    <row r="652" spans="34:70">
      <c r="AH652" s="796"/>
      <c r="AI652" s="793"/>
      <c r="AJ652" s="793"/>
      <c r="AK652" s="793"/>
      <c r="AL652" s="793"/>
      <c r="AM652" s="793"/>
      <c r="AN652" s="793"/>
      <c r="AO652" s="793"/>
      <c r="AP652" s="793"/>
      <c r="AQ652" s="794"/>
      <c r="AR652" s="794"/>
      <c r="AS652" s="794"/>
      <c r="AT652" s="211"/>
      <c r="BA652" s="60" t="s">
        <v>173</v>
      </c>
      <c r="BB652" s="885">
        <v>2016</v>
      </c>
      <c r="BC652" s="60" t="s">
        <v>284</v>
      </c>
      <c r="BD652" s="894">
        <v>46.5</v>
      </c>
      <c r="BH652" s="60" t="s">
        <v>173</v>
      </c>
      <c r="BI652" s="884" t="s">
        <v>487</v>
      </c>
      <c r="BJ652" s="60" t="s">
        <v>284</v>
      </c>
      <c r="BK652" s="898">
        <v>54.6</v>
      </c>
      <c r="BL652" s="60">
        <v>2016</v>
      </c>
      <c r="BN652" s="172"/>
      <c r="BO652" s="172"/>
      <c r="BP652" s="172"/>
      <c r="BQ652" s="172"/>
      <c r="BR652" s="172"/>
    </row>
    <row r="653" spans="34:70">
      <c r="AH653" s="796"/>
      <c r="AI653" s="793"/>
      <c r="AJ653" s="793"/>
      <c r="AK653" s="793"/>
      <c r="AL653" s="793"/>
      <c r="AM653" s="793"/>
      <c r="AN653" s="793"/>
      <c r="AO653" s="793"/>
      <c r="AP653" s="793"/>
      <c r="AQ653" s="794"/>
      <c r="AR653" s="794"/>
      <c r="AS653" s="794"/>
      <c r="AT653" s="211"/>
      <c r="BA653" s="60" t="s">
        <v>173</v>
      </c>
      <c r="BB653" s="885">
        <v>2016</v>
      </c>
      <c r="BC653" s="60" t="s">
        <v>1215</v>
      </c>
      <c r="BD653" s="894">
        <v>51.499999999999993</v>
      </c>
      <c r="BH653" s="60" t="s">
        <v>173</v>
      </c>
      <c r="BI653" s="884" t="s">
        <v>487</v>
      </c>
      <c r="BJ653" s="60" t="s">
        <v>1215</v>
      </c>
      <c r="BK653" s="898">
        <v>80.599999999999994</v>
      </c>
      <c r="BL653" s="60">
        <v>2016</v>
      </c>
      <c r="BN653" s="172"/>
      <c r="BO653" s="172"/>
      <c r="BP653" s="172"/>
      <c r="BQ653" s="172"/>
      <c r="BR653" s="172"/>
    </row>
    <row r="654" spans="34:70">
      <c r="AH654" s="796"/>
      <c r="AI654" s="793"/>
      <c r="AJ654" s="793"/>
      <c r="AK654" s="793"/>
      <c r="AL654" s="793"/>
      <c r="AM654" s="793"/>
      <c r="AN654" s="793"/>
      <c r="AO654" s="793"/>
      <c r="AP654" s="793"/>
      <c r="AQ654" s="794"/>
      <c r="AR654" s="794"/>
      <c r="AS654" s="794"/>
      <c r="AT654" s="211"/>
      <c r="BA654" s="60" t="s">
        <v>173</v>
      </c>
      <c r="BB654" s="885">
        <v>2016</v>
      </c>
      <c r="BC654" s="60" t="s">
        <v>8</v>
      </c>
      <c r="BD654" s="894">
        <v>617.59999999999991</v>
      </c>
      <c r="BH654" s="60" t="s">
        <v>173</v>
      </c>
      <c r="BI654" s="884" t="s">
        <v>487</v>
      </c>
      <c r="BJ654" s="60" t="s">
        <v>8</v>
      </c>
      <c r="BK654" s="898">
        <v>689.19999999999993</v>
      </c>
      <c r="BL654" s="60">
        <v>2016</v>
      </c>
      <c r="BN654" s="172"/>
      <c r="BO654" s="172"/>
      <c r="BP654" s="172"/>
      <c r="BQ654" s="172"/>
      <c r="BR654" s="172"/>
    </row>
    <row r="655" spans="34:70">
      <c r="AH655" s="796"/>
      <c r="AI655" s="793"/>
      <c r="AJ655" s="793"/>
      <c r="AK655" s="793"/>
      <c r="AL655" s="793"/>
      <c r="AM655" s="793"/>
      <c r="AN655" s="793"/>
      <c r="AO655" s="793"/>
      <c r="AP655" s="793"/>
      <c r="AQ655" s="794"/>
      <c r="AR655" s="794"/>
      <c r="AS655" s="794"/>
      <c r="AT655" s="211"/>
      <c r="BA655" s="60" t="s">
        <v>173</v>
      </c>
      <c r="BB655" s="885">
        <v>2016</v>
      </c>
      <c r="BC655" s="60" t="s">
        <v>98</v>
      </c>
      <c r="BD655" s="894">
        <v>288</v>
      </c>
      <c r="BH655" s="60" t="s">
        <v>173</v>
      </c>
      <c r="BI655" s="884" t="s">
        <v>487</v>
      </c>
      <c r="BJ655" s="60" t="s">
        <v>98</v>
      </c>
      <c r="BK655" s="898">
        <v>291.3</v>
      </c>
      <c r="BL655" s="60">
        <v>2016</v>
      </c>
      <c r="BN655" s="172"/>
      <c r="BO655" s="172"/>
      <c r="BP655" s="172"/>
      <c r="BQ655" s="172"/>
      <c r="BR655" s="172"/>
    </row>
    <row r="656" spans="34:70">
      <c r="AH656" s="796"/>
      <c r="AI656" s="793"/>
      <c r="AJ656" s="793"/>
      <c r="AK656" s="793"/>
      <c r="AL656" s="793"/>
      <c r="AM656" s="793"/>
      <c r="AN656" s="793"/>
      <c r="AO656" s="793"/>
      <c r="AP656" s="793"/>
      <c r="AQ656" s="794"/>
      <c r="AR656" s="794"/>
      <c r="AS656" s="794"/>
      <c r="AT656" s="211"/>
      <c r="BA656" s="60" t="s">
        <v>173</v>
      </c>
      <c r="BB656" s="885">
        <v>2016</v>
      </c>
      <c r="BC656" s="60" t="s">
        <v>203</v>
      </c>
      <c r="BD656" s="894">
        <v>19.399999999999999</v>
      </c>
      <c r="BH656" s="60" t="s">
        <v>173</v>
      </c>
      <c r="BI656" s="884" t="s">
        <v>487</v>
      </c>
      <c r="BJ656" s="60" t="s">
        <v>203</v>
      </c>
      <c r="BK656" s="898">
        <v>20.100000000000001</v>
      </c>
      <c r="BL656" s="60">
        <v>2016</v>
      </c>
      <c r="BN656" s="172"/>
      <c r="BO656" s="172"/>
      <c r="BP656" s="172"/>
      <c r="BQ656" s="172"/>
      <c r="BR656" s="172"/>
    </row>
    <row r="657" spans="34:70">
      <c r="AH657" s="211"/>
      <c r="AI657" s="211"/>
      <c r="AJ657" s="211"/>
      <c r="AK657" s="211"/>
      <c r="AL657" s="211"/>
      <c r="AM657" s="211"/>
      <c r="AN657" s="211"/>
      <c r="AO657" s="211"/>
      <c r="AP657" s="211"/>
      <c r="AQ657" s="211"/>
      <c r="AR657" s="211"/>
      <c r="AS657" s="211"/>
      <c r="AT657" s="211"/>
      <c r="BA657" s="60" t="s">
        <v>173</v>
      </c>
      <c r="BB657" s="885">
        <v>2016</v>
      </c>
      <c r="BC657" s="60" t="s">
        <v>285</v>
      </c>
      <c r="BD657" s="894">
        <v>23.400000000000002</v>
      </c>
      <c r="BH657" s="60" t="s">
        <v>173</v>
      </c>
      <c r="BI657" s="884" t="s">
        <v>487</v>
      </c>
      <c r="BJ657" s="60" t="s">
        <v>285</v>
      </c>
      <c r="BK657" s="898">
        <v>21.499999999999996</v>
      </c>
      <c r="BL657" s="60">
        <v>2016</v>
      </c>
      <c r="BN657" s="172"/>
      <c r="BO657" s="172"/>
      <c r="BP657" s="172"/>
      <c r="BQ657" s="172"/>
      <c r="BR657" s="172"/>
    </row>
    <row r="658" spans="34:70">
      <c r="AH658" s="211"/>
      <c r="AI658" s="211"/>
      <c r="AJ658" s="211"/>
      <c r="AK658" s="211"/>
      <c r="AL658" s="211"/>
      <c r="AM658" s="211"/>
      <c r="AN658" s="211"/>
      <c r="AO658" s="211"/>
      <c r="AP658" s="211"/>
      <c r="AQ658" s="211"/>
      <c r="AR658" s="211"/>
      <c r="AS658" s="211"/>
      <c r="AT658" s="211"/>
      <c r="BA658" s="60" t="s">
        <v>173</v>
      </c>
      <c r="BB658" s="885">
        <v>2016</v>
      </c>
      <c r="BC658" s="60" t="s">
        <v>44</v>
      </c>
      <c r="BD658" s="894">
        <v>124.2</v>
      </c>
      <c r="BH658" s="60" t="s">
        <v>173</v>
      </c>
      <c r="BI658" s="884" t="s">
        <v>487</v>
      </c>
      <c r="BJ658" s="60" t="s">
        <v>44</v>
      </c>
      <c r="BK658" s="898">
        <v>120.4</v>
      </c>
      <c r="BL658" s="60">
        <v>2016</v>
      </c>
      <c r="BN658" s="172"/>
      <c r="BO658" s="172"/>
      <c r="BP658" s="172"/>
      <c r="BQ658" s="172"/>
      <c r="BR658" s="172"/>
    </row>
    <row r="659" spans="34:70">
      <c r="AH659" s="211"/>
      <c r="AI659" s="211"/>
      <c r="AJ659" s="211"/>
      <c r="AK659" s="211"/>
      <c r="AL659" s="211"/>
      <c r="AM659" s="211"/>
      <c r="AN659" s="211"/>
      <c r="AO659" s="211"/>
      <c r="AP659" s="211"/>
      <c r="AQ659" s="211"/>
      <c r="AR659" s="211"/>
      <c r="AS659" s="211"/>
      <c r="AT659" s="211"/>
      <c r="BA659" s="60" t="s">
        <v>173</v>
      </c>
      <c r="BB659" s="885">
        <v>2016</v>
      </c>
      <c r="BC659" s="60" t="s">
        <v>45</v>
      </c>
      <c r="BD659" s="894">
        <v>1.9</v>
      </c>
      <c r="BH659" s="60" t="s">
        <v>173</v>
      </c>
      <c r="BI659" s="884" t="s">
        <v>487</v>
      </c>
      <c r="BJ659" s="60" t="s">
        <v>45</v>
      </c>
      <c r="BK659" s="898">
        <v>1.7000000000000002</v>
      </c>
      <c r="BL659" s="60">
        <v>2016</v>
      </c>
      <c r="BN659" s="172"/>
      <c r="BO659" s="172"/>
      <c r="BP659" s="172"/>
      <c r="BQ659" s="172"/>
      <c r="BR659" s="172"/>
    </row>
    <row r="660" spans="34:70">
      <c r="AH660" s="211"/>
      <c r="AI660" s="211"/>
      <c r="AJ660" s="211"/>
      <c r="AK660" s="211"/>
      <c r="AL660" s="211"/>
      <c r="AM660" s="211"/>
      <c r="AN660" s="211"/>
      <c r="AO660" s="211"/>
      <c r="AP660" s="211"/>
      <c r="AQ660" s="211"/>
      <c r="AR660" s="211"/>
      <c r="AS660" s="211"/>
      <c r="AT660" s="211"/>
      <c r="BA660" s="60" t="s">
        <v>173</v>
      </c>
      <c r="BB660" s="885">
        <v>2016</v>
      </c>
      <c r="BC660" s="60" t="s">
        <v>48</v>
      </c>
      <c r="BD660" s="894">
        <v>116.3</v>
      </c>
      <c r="BH660" s="60" t="s">
        <v>173</v>
      </c>
      <c r="BI660" s="884" t="s">
        <v>487</v>
      </c>
      <c r="BJ660" s="60" t="s">
        <v>48</v>
      </c>
      <c r="BK660" s="898">
        <v>145.19999999999999</v>
      </c>
      <c r="BL660" s="60">
        <v>2016</v>
      </c>
      <c r="BN660" s="172"/>
      <c r="BO660" s="172"/>
      <c r="BP660" s="172"/>
      <c r="BQ660" s="172"/>
      <c r="BR660" s="172"/>
    </row>
    <row r="661" spans="34:70">
      <c r="AH661" s="796"/>
      <c r="AI661" s="795"/>
      <c r="AJ661" s="795"/>
      <c r="AK661" s="795"/>
      <c r="AL661" s="795"/>
      <c r="AM661" s="795"/>
      <c r="AN661" s="795"/>
      <c r="AO661" s="795"/>
      <c r="AP661" s="795"/>
      <c r="AQ661" s="795"/>
      <c r="AR661" s="795"/>
      <c r="AS661" s="795"/>
      <c r="AT661" s="211"/>
      <c r="BA661" s="60" t="s">
        <v>173</v>
      </c>
      <c r="BB661" s="885">
        <v>2016</v>
      </c>
      <c r="BC661" s="60" t="s">
        <v>99</v>
      </c>
      <c r="BD661" s="894">
        <v>1426.9</v>
      </c>
      <c r="BH661" s="60" t="s">
        <v>173</v>
      </c>
      <c r="BI661" s="884" t="s">
        <v>487</v>
      </c>
      <c r="BJ661" s="60" t="s">
        <v>99</v>
      </c>
      <c r="BK661" s="898">
        <v>1565.1</v>
      </c>
      <c r="BL661" s="60">
        <v>2016</v>
      </c>
      <c r="BN661" s="172"/>
      <c r="BO661" s="172"/>
      <c r="BP661" s="172"/>
      <c r="BQ661" s="172"/>
      <c r="BR661" s="172"/>
    </row>
    <row r="662" spans="34:70">
      <c r="AH662" s="796"/>
      <c r="AI662" s="795"/>
      <c r="AJ662" s="795"/>
      <c r="AK662" s="795"/>
      <c r="AL662" s="795"/>
      <c r="AM662" s="795"/>
      <c r="AN662" s="795"/>
      <c r="AO662" s="795"/>
      <c r="AP662" s="795"/>
      <c r="AQ662" s="795"/>
      <c r="AR662" s="795"/>
      <c r="AS662" s="795"/>
      <c r="AT662" s="211"/>
      <c r="BA662" s="60" t="s">
        <v>38</v>
      </c>
      <c r="BB662" s="885">
        <v>2017</v>
      </c>
      <c r="BC662" s="60" t="s">
        <v>15</v>
      </c>
      <c r="BD662" s="892">
        <v>46.4</v>
      </c>
      <c r="BH662" s="60" t="s">
        <v>38</v>
      </c>
      <c r="BI662" s="884" t="s">
        <v>879</v>
      </c>
      <c r="BJ662" s="60" t="s">
        <v>15</v>
      </c>
      <c r="BK662" s="887">
        <v>55.800000000000004</v>
      </c>
      <c r="BL662" s="60">
        <v>2017</v>
      </c>
      <c r="BN662" s="172"/>
      <c r="BO662" s="172"/>
      <c r="BP662" s="172"/>
      <c r="BQ662" s="172"/>
      <c r="BR662" s="172"/>
    </row>
    <row r="663" spans="34:70">
      <c r="AH663" s="796"/>
      <c r="AI663" s="795"/>
      <c r="AJ663" s="795"/>
      <c r="AK663" s="795"/>
      <c r="AL663" s="795"/>
      <c r="AM663" s="795"/>
      <c r="AN663" s="795"/>
      <c r="AO663" s="795"/>
      <c r="AP663" s="795"/>
      <c r="AQ663" s="795"/>
      <c r="AR663" s="795"/>
      <c r="AS663" s="795"/>
      <c r="AT663" s="211"/>
      <c r="BA663" s="60" t="s">
        <v>38</v>
      </c>
      <c r="BB663" s="885">
        <v>2017</v>
      </c>
      <c r="BC663" s="60" t="s">
        <v>284</v>
      </c>
      <c r="BD663" s="892">
        <v>14</v>
      </c>
      <c r="BH663" s="60" t="s">
        <v>38</v>
      </c>
      <c r="BI663" s="884" t="s">
        <v>879</v>
      </c>
      <c r="BJ663" s="60" t="s">
        <v>284</v>
      </c>
      <c r="BK663" s="887">
        <v>19.400000000000002</v>
      </c>
      <c r="BL663" s="60">
        <v>2017</v>
      </c>
      <c r="BN663" s="172"/>
      <c r="BO663" s="172"/>
      <c r="BP663" s="172"/>
      <c r="BQ663" s="172"/>
      <c r="BR663" s="172"/>
    </row>
    <row r="664" spans="34:70">
      <c r="AH664" s="796"/>
      <c r="AI664" s="795"/>
      <c r="AJ664" s="795"/>
      <c r="AK664" s="795"/>
      <c r="AL664" s="795"/>
      <c r="AM664" s="795"/>
      <c r="AN664" s="795"/>
      <c r="AO664" s="795"/>
      <c r="AP664" s="795"/>
      <c r="AQ664" s="795"/>
      <c r="AR664" s="795"/>
      <c r="AS664" s="795"/>
      <c r="AT664" s="211"/>
      <c r="BA664" s="60" t="s">
        <v>38</v>
      </c>
      <c r="BB664" s="885">
        <v>2017</v>
      </c>
      <c r="BC664" s="60" t="s">
        <v>1215</v>
      </c>
      <c r="BD664" s="892">
        <v>94.3</v>
      </c>
      <c r="BH664" s="60" t="s">
        <v>38</v>
      </c>
      <c r="BI664" s="884" t="s">
        <v>879</v>
      </c>
      <c r="BJ664" s="60" t="s">
        <v>1215</v>
      </c>
      <c r="BK664" s="887">
        <v>121.3</v>
      </c>
      <c r="BL664" s="60">
        <v>2017</v>
      </c>
      <c r="BN664" s="172"/>
      <c r="BO664" s="172"/>
      <c r="BP664" s="172"/>
      <c r="BQ664" s="172"/>
      <c r="BR664" s="172"/>
    </row>
    <row r="665" spans="34:70">
      <c r="AH665" s="796"/>
      <c r="AI665" s="795"/>
      <c r="AJ665" s="795"/>
      <c r="AK665" s="795"/>
      <c r="AL665" s="795"/>
      <c r="AM665" s="795"/>
      <c r="AN665" s="795"/>
      <c r="AO665" s="795"/>
      <c r="AP665" s="795"/>
      <c r="AQ665" s="795"/>
      <c r="AR665" s="795"/>
      <c r="AS665" s="795"/>
      <c r="AT665" s="211"/>
      <c r="BA665" s="60" t="s">
        <v>38</v>
      </c>
      <c r="BB665" s="885">
        <v>2017</v>
      </c>
      <c r="BC665" s="60" t="s">
        <v>8</v>
      </c>
      <c r="BD665" s="892">
        <v>550.40000000000009</v>
      </c>
      <c r="BH665" s="60" t="s">
        <v>38</v>
      </c>
      <c r="BI665" s="884" t="s">
        <v>879</v>
      </c>
      <c r="BJ665" s="60" t="s">
        <v>8</v>
      </c>
      <c r="BK665" s="887">
        <v>591.5</v>
      </c>
      <c r="BL665" s="60">
        <v>2017</v>
      </c>
      <c r="BN665" s="172"/>
      <c r="BO665" s="172"/>
      <c r="BP665" s="172"/>
      <c r="BQ665" s="172"/>
      <c r="BR665" s="172"/>
    </row>
    <row r="666" spans="34:70">
      <c r="AH666" s="796"/>
      <c r="AI666" s="795"/>
      <c r="AJ666" s="795"/>
      <c r="AK666" s="795"/>
      <c r="AL666" s="795"/>
      <c r="AM666" s="795"/>
      <c r="AN666" s="795"/>
      <c r="AO666" s="795"/>
      <c r="AP666" s="795"/>
      <c r="AQ666" s="795"/>
      <c r="AR666" s="795"/>
      <c r="AS666" s="795"/>
      <c r="AT666" s="211"/>
      <c r="BA666" s="60" t="s">
        <v>38</v>
      </c>
      <c r="BB666" s="885">
        <v>2017</v>
      </c>
      <c r="BC666" s="60" t="s">
        <v>98</v>
      </c>
      <c r="BD666" s="892">
        <v>280.2</v>
      </c>
      <c r="BH666" s="60" t="s">
        <v>38</v>
      </c>
      <c r="BI666" s="884" t="s">
        <v>879</v>
      </c>
      <c r="BJ666" s="60" t="s">
        <v>98</v>
      </c>
      <c r="BK666" s="887">
        <v>281.39999999999998</v>
      </c>
      <c r="BL666" s="60">
        <v>2017</v>
      </c>
      <c r="BN666" s="172"/>
      <c r="BO666" s="172"/>
      <c r="BP666" s="172"/>
      <c r="BQ666" s="172"/>
      <c r="BR666" s="172"/>
    </row>
    <row r="667" spans="34:70">
      <c r="AH667" s="796"/>
      <c r="AI667" s="795"/>
      <c r="AJ667" s="795"/>
      <c r="AK667" s="795"/>
      <c r="AL667" s="795"/>
      <c r="AM667" s="795"/>
      <c r="AN667" s="795"/>
      <c r="AO667" s="795"/>
      <c r="AP667" s="795"/>
      <c r="AQ667" s="795"/>
      <c r="AR667" s="795"/>
      <c r="AS667" s="795"/>
      <c r="AT667" s="211"/>
      <c r="BA667" s="60" t="s">
        <v>38</v>
      </c>
      <c r="BB667" s="885">
        <v>2017</v>
      </c>
      <c r="BC667" s="60" t="s">
        <v>203</v>
      </c>
      <c r="BD667" s="892">
        <v>10.199999999999999</v>
      </c>
      <c r="BH667" s="60" t="s">
        <v>38</v>
      </c>
      <c r="BI667" s="884" t="s">
        <v>879</v>
      </c>
      <c r="BJ667" s="60" t="s">
        <v>203</v>
      </c>
      <c r="BK667" s="887">
        <v>7.4</v>
      </c>
      <c r="BL667" s="60">
        <v>2017</v>
      </c>
      <c r="BN667" s="172"/>
      <c r="BO667" s="172"/>
      <c r="BP667" s="172"/>
      <c r="BQ667" s="172"/>
      <c r="BR667" s="172"/>
    </row>
    <row r="668" spans="34:70">
      <c r="AH668" s="796"/>
      <c r="AI668" s="795"/>
      <c r="AJ668" s="795"/>
      <c r="AK668" s="795"/>
      <c r="AL668" s="795"/>
      <c r="AM668" s="795"/>
      <c r="AN668" s="795"/>
      <c r="AO668" s="795"/>
      <c r="AP668" s="795"/>
      <c r="AQ668" s="795"/>
      <c r="AR668" s="795"/>
      <c r="AS668" s="795"/>
      <c r="AT668" s="211"/>
      <c r="BA668" s="60" t="s">
        <v>38</v>
      </c>
      <c r="BB668" s="885">
        <v>2017</v>
      </c>
      <c r="BC668" s="60" t="s">
        <v>285</v>
      </c>
      <c r="BD668" s="892">
        <v>11.4</v>
      </c>
      <c r="BH668" s="60" t="s">
        <v>38</v>
      </c>
      <c r="BI668" s="884" t="s">
        <v>879</v>
      </c>
      <c r="BJ668" s="60" t="s">
        <v>285</v>
      </c>
      <c r="BK668" s="887">
        <v>5.7</v>
      </c>
      <c r="BL668" s="60">
        <v>2017</v>
      </c>
      <c r="BN668" s="172"/>
      <c r="BO668" s="172"/>
      <c r="BP668" s="172"/>
      <c r="BQ668" s="172"/>
      <c r="BR668" s="172"/>
    </row>
    <row r="669" spans="34:70">
      <c r="AH669" s="796"/>
      <c r="AI669" s="795"/>
      <c r="AJ669" s="795"/>
      <c r="AK669" s="795"/>
      <c r="AL669" s="795"/>
      <c r="AM669" s="795"/>
      <c r="AN669" s="795"/>
      <c r="AO669" s="795"/>
      <c r="AP669" s="795"/>
      <c r="AQ669" s="795"/>
      <c r="AR669" s="795"/>
      <c r="AS669" s="795"/>
      <c r="AT669" s="211"/>
      <c r="BA669" s="60" t="s">
        <v>38</v>
      </c>
      <c r="BB669" s="885">
        <v>2017</v>
      </c>
      <c r="BC669" s="60" t="s">
        <v>44</v>
      </c>
      <c r="BD669" s="892">
        <v>1</v>
      </c>
      <c r="BH669" s="60" t="s">
        <v>38</v>
      </c>
      <c r="BI669" s="884" t="s">
        <v>879</v>
      </c>
      <c r="BJ669" s="60" t="s">
        <v>44</v>
      </c>
      <c r="BK669" s="887">
        <v>1</v>
      </c>
      <c r="BL669" s="60">
        <v>2017</v>
      </c>
      <c r="BN669" s="172"/>
      <c r="BO669" s="172"/>
      <c r="BP669" s="172"/>
      <c r="BQ669" s="172"/>
      <c r="BR669" s="172"/>
    </row>
    <row r="670" spans="34:70">
      <c r="AH670" s="796"/>
      <c r="AI670" s="795"/>
      <c r="AJ670" s="795"/>
      <c r="AK670" s="795"/>
      <c r="AL670" s="795"/>
      <c r="AM670" s="795"/>
      <c r="AN670" s="795"/>
      <c r="AO670" s="795"/>
      <c r="AP670" s="795"/>
      <c r="AQ670" s="795"/>
      <c r="AR670" s="795"/>
      <c r="AS670" s="795"/>
      <c r="AT670" s="211"/>
      <c r="BA670" s="60" t="s">
        <v>38</v>
      </c>
      <c r="BB670" s="885">
        <v>2017</v>
      </c>
      <c r="BC670" s="60" t="s">
        <v>45</v>
      </c>
      <c r="BD670" s="893">
        <v>3.2</v>
      </c>
      <c r="BH670" s="60" t="s">
        <v>38</v>
      </c>
      <c r="BI670" s="884" t="s">
        <v>879</v>
      </c>
      <c r="BJ670" s="60" t="s">
        <v>45</v>
      </c>
      <c r="BK670" s="887">
        <v>4.9000000000000004</v>
      </c>
      <c r="BL670" s="60">
        <v>2017</v>
      </c>
      <c r="BN670" s="172"/>
      <c r="BO670" s="172"/>
      <c r="BP670" s="172"/>
      <c r="BQ670" s="172"/>
      <c r="BR670" s="172"/>
    </row>
    <row r="671" spans="34:70">
      <c r="AH671" s="796"/>
      <c r="AI671" s="795"/>
      <c r="AJ671" s="795"/>
      <c r="AK671" s="795"/>
      <c r="AL671" s="795"/>
      <c r="AM671" s="795"/>
      <c r="AN671" s="795"/>
      <c r="AO671" s="795"/>
      <c r="AP671" s="795"/>
      <c r="AQ671" s="795"/>
      <c r="AR671" s="795"/>
      <c r="AS671" s="795"/>
      <c r="AT671" s="211"/>
      <c r="BA671" s="60" t="s">
        <v>38</v>
      </c>
      <c r="BB671" s="885">
        <v>2017</v>
      </c>
      <c r="BC671" s="60" t="s">
        <v>48</v>
      </c>
      <c r="BD671" s="893">
        <v>97.300000000000011</v>
      </c>
      <c r="BH671" s="60" t="s">
        <v>38</v>
      </c>
      <c r="BI671" s="884" t="s">
        <v>879</v>
      </c>
      <c r="BJ671" s="60" t="s">
        <v>48</v>
      </c>
      <c r="BK671" s="887">
        <v>110.30000000000001</v>
      </c>
      <c r="BL671" s="60">
        <v>2017</v>
      </c>
      <c r="BN671" s="172"/>
      <c r="BO671" s="172"/>
      <c r="BP671" s="172"/>
      <c r="BQ671" s="172"/>
      <c r="BR671" s="172"/>
    </row>
    <row r="672" spans="34:70">
      <c r="AH672" s="796"/>
      <c r="AI672" s="795"/>
      <c r="AJ672" s="795"/>
      <c r="AK672" s="795"/>
      <c r="AL672" s="795"/>
      <c r="AM672" s="795"/>
      <c r="AN672" s="795"/>
      <c r="AO672" s="795"/>
      <c r="AP672" s="795"/>
      <c r="AQ672" s="795"/>
      <c r="AR672" s="795"/>
      <c r="AS672" s="795"/>
      <c r="AT672" s="211"/>
      <c r="BA672" s="60" t="s">
        <v>38</v>
      </c>
      <c r="BB672" s="885">
        <v>2017</v>
      </c>
      <c r="BC672" s="60" t="s">
        <v>99</v>
      </c>
      <c r="BD672" s="893">
        <v>1108.7</v>
      </c>
      <c r="BH672" s="60" t="s">
        <v>38</v>
      </c>
      <c r="BI672" s="884" t="s">
        <v>879</v>
      </c>
      <c r="BJ672" s="60" t="s">
        <v>99</v>
      </c>
      <c r="BK672" s="887">
        <v>1203.5</v>
      </c>
      <c r="BL672" s="60">
        <v>2017</v>
      </c>
      <c r="BN672" s="172"/>
      <c r="BO672" s="172"/>
      <c r="BP672" s="172"/>
      <c r="BQ672" s="172"/>
      <c r="BR672" s="172"/>
    </row>
    <row r="673" spans="34:70">
      <c r="AH673" s="796"/>
      <c r="AI673" s="795"/>
      <c r="AJ673" s="795"/>
      <c r="AK673" s="795"/>
      <c r="AL673" s="795"/>
      <c r="AM673" s="795"/>
      <c r="AN673" s="795"/>
      <c r="AO673" s="795"/>
      <c r="AP673" s="795"/>
      <c r="AQ673" s="795"/>
      <c r="AR673" s="795"/>
      <c r="AS673" s="795"/>
      <c r="AT673" s="211"/>
      <c r="BA673" s="60" t="s">
        <v>175</v>
      </c>
      <c r="BB673" s="885">
        <v>2017</v>
      </c>
      <c r="BC673" s="60" t="s">
        <v>15</v>
      </c>
      <c r="BD673" s="889">
        <f t="shared" ref="BD673:BD683" si="43">BD684-BD662</f>
        <v>109.4</v>
      </c>
      <c r="BH673" s="60" t="s">
        <v>175</v>
      </c>
      <c r="BI673" s="884" t="s">
        <v>879</v>
      </c>
      <c r="BJ673" s="60" t="s">
        <v>15</v>
      </c>
      <c r="BK673" s="60">
        <f t="shared" ref="BK673:BK683" si="44">BK684-BK662</f>
        <v>137.10000000000002</v>
      </c>
      <c r="BL673" s="60">
        <v>2017</v>
      </c>
      <c r="BN673" s="172"/>
      <c r="BO673" s="172"/>
      <c r="BP673" s="172"/>
      <c r="BQ673" s="172"/>
      <c r="BR673" s="172"/>
    </row>
    <row r="674" spans="34:70">
      <c r="AH674" s="796"/>
      <c r="AI674" s="795"/>
      <c r="AJ674" s="795"/>
      <c r="AK674" s="795"/>
      <c r="AL674" s="795"/>
      <c r="AM674" s="795"/>
      <c r="AN674" s="795"/>
      <c r="AO674" s="795"/>
      <c r="AP674" s="795"/>
      <c r="AQ674" s="795"/>
      <c r="AR674" s="795"/>
      <c r="AS674" s="795"/>
      <c r="AT674" s="211"/>
      <c r="BA674" s="60" t="s">
        <v>175</v>
      </c>
      <c r="BB674" s="885">
        <v>2017</v>
      </c>
      <c r="BC674" s="60" t="s">
        <v>284</v>
      </c>
      <c r="BD674" s="889">
        <f t="shared" si="43"/>
        <v>72.2</v>
      </c>
      <c r="BH674" s="60" t="s">
        <v>175</v>
      </c>
      <c r="BI674" s="884" t="s">
        <v>879</v>
      </c>
      <c r="BJ674" s="60" t="s">
        <v>284</v>
      </c>
      <c r="BK674" s="60">
        <f t="shared" si="44"/>
        <v>83.899999999999991</v>
      </c>
      <c r="BL674" s="60">
        <v>2017</v>
      </c>
      <c r="BN674" s="172"/>
      <c r="BO674" s="172"/>
      <c r="BP674" s="172"/>
      <c r="BQ674" s="172"/>
      <c r="BR674" s="172"/>
    </row>
    <row r="675" spans="34:70">
      <c r="AH675" s="796"/>
      <c r="AI675" s="795"/>
      <c r="AJ675" s="795"/>
      <c r="AK675" s="795"/>
      <c r="AL675" s="795"/>
      <c r="AM675" s="795"/>
      <c r="AN675" s="795"/>
      <c r="AO675" s="795"/>
      <c r="AP675" s="795"/>
      <c r="AQ675" s="795"/>
      <c r="AR675" s="795"/>
      <c r="AS675" s="795"/>
      <c r="AT675" s="211"/>
      <c r="BA675" s="60" t="s">
        <v>175</v>
      </c>
      <c r="BB675" s="885">
        <v>2017</v>
      </c>
      <c r="BC675" s="60" t="s">
        <v>1215</v>
      </c>
      <c r="BD675" s="889">
        <f t="shared" si="43"/>
        <v>44.7</v>
      </c>
      <c r="BH675" s="60" t="s">
        <v>175</v>
      </c>
      <c r="BI675" s="884" t="s">
        <v>879</v>
      </c>
      <c r="BJ675" s="60" t="s">
        <v>1215</v>
      </c>
      <c r="BK675" s="60">
        <f t="shared" si="44"/>
        <v>78.8</v>
      </c>
      <c r="BL675" s="60">
        <v>2017</v>
      </c>
      <c r="BN675" s="172"/>
      <c r="BO675" s="172"/>
      <c r="BP675" s="172"/>
      <c r="BQ675" s="172"/>
      <c r="BR675" s="172"/>
    </row>
    <row r="676" spans="34:70">
      <c r="AH676" s="796"/>
      <c r="AI676" s="795"/>
      <c r="AJ676" s="795"/>
      <c r="AK676" s="795"/>
      <c r="AL676" s="795"/>
      <c r="AM676" s="795"/>
      <c r="AN676" s="795"/>
      <c r="AO676" s="795"/>
      <c r="AP676" s="795"/>
      <c r="AQ676" s="795"/>
      <c r="AR676" s="795"/>
      <c r="AS676" s="795"/>
      <c r="AT676" s="211"/>
      <c r="BA676" s="60" t="s">
        <v>175</v>
      </c>
      <c r="BB676" s="885">
        <v>2017</v>
      </c>
      <c r="BC676" s="60" t="s">
        <v>8</v>
      </c>
      <c r="BD676" s="889">
        <f t="shared" si="43"/>
        <v>199.19999999999982</v>
      </c>
      <c r="BH676" s="60" t="s">
        <v>175</v>
      </c>
      <c r="BI676" s="884" t="s">
        <v>879</v>
      </c>
      <c r="BJ676" s="60" t="s">
        <v>8</v>
      </c>
      <c r="BK676" s="60">
        <f t="shared" si="44"/>
        <v>218.60000000000002</v>
      </c>
      <c r="BL676" s="60">
        <v>2017</v>
      </c>
      <c r="BN676" s="172"/>
      <c r="BO676" s="172"/>
      <c r="BP676" s="172"/>
      <c r="BQ676" s="172"/>
      <c r="BR676" s="172"/>
    </row>
    <row r="677" spans="34:70">
      <c r="AH677" s="796"/>
      <c r="AI677" s="795"/>
      <c r="AJ677" s="795"/>
      <c r="AK677" s="795"/>
      <c r="AL677" s="795"/>
      <c r="AM677" s="795"/>
      <c r="AN677" s="795"/>
      <c r="AO677" s="795"/>
      <c r="AP677" s="795"/>
      <c r="AQ677" s="795"/>
      <c r="AR677" s="795"/>
      <c r="AS677" s="795"/>
      <c r="AT677" s="211"/>
      <c r="BA677" s="60" t="s">
        <v>175</v>
      </c>
      <c r="BB677" s="885">
        <v>2017</v>
      </c>
      <c r="BC677" s="60" t="s">
        <v>98</v>
      </c>
      <c r="BD677" s="889">
        <f t="shared" si="43"/>
        <v>10.300000000000011</v>
      </c>
      <c r="BH677" s="60" t="s">
        <v>175</v>
      </c>
      <c r="BI677" s="884" t="s">
        <v>879</v>
      </c>
      <c r="BJ677" s="60" t="s">
        <v>98</v>
      </c>
      <c r="BK677" s="60">
        <f t="shared" si="44"/>
        <v>10.399999999999977</v>
      </c>
      <c r="BL677" s="60">
        <v>2017</v>
      </c>
      <c r="BN677" s="172"/>
      <c r="BO677" s="172"/>
      <c r="BP677" s="172"/>
      <c r="BQ677" s="172"/>
      <c r="BR677" s="172"/>
    </row>
    <row r="678" spans="34:70">
      <c r="AH678" s="796"/>
      <c r="AI678" s="795"/>
      <c r="AJ678" s="795"/>
      <c r="AK678" s="795"/>
      <c r="AL678" s="795"/>
      <c r="AM678" s="795"/>
      <c r="AN678" s="795"/>
      <c r="AO678" s="795"/>
      <c r="AP678" s="795"/>
      <c r="AQ678" s="795"/>
      <c r="AR678" s="795"/>
      <c r="AS678" s="795"/>
      <c r="AT678" s="211"/>
      <c r="BA678" s="60" t="s">
        <v>175</v>
      </c>
      <c r="BB678" s="885">
        <v>2017</v>
      </c>
      <c r="BC678" s="60" t="s">
        <v>203</v>
      </c>
      <c r="BD678" s="889">
        <f t="shared" si="43"/>
        <v>10.600000000000001</v>
      </c>
      <c r="BH678" s="60" t="s">
        <v>175</v>
      </c>
      <c r="BI678" s="884" t="s">
        <v>879</v>
      </c>
      <c r="BJ678" s="60" t="s">
        <v>203</v>
      </c>
      <c r="BK678" s="60">
        <f t="shared" si="44"/>
        <v>19.700000000000003</v>
      </c>
      <c r="BL678" s="60">
        <v>2017</v>
      </c>
      <c r="BN678" s="172"/>
      <c r="BO678" s="172"/>
      <c r="BP678" s="172"/>
      <c r="BQ678" s="172"/>
      <c r="BR678" s="172"/>
    </row>
    <row r="679" spans="34:70">
      <c r="AH679" s="796"/>
      <c r="AI679" s="795"/>
      <c r="AJ679" s="795"/>
      <c r="AK679" s="795"/>
      <c r="AL679" s="795"/>
      <c r="AM679" s="795"/>
      <c r="AN679" s="795"/>
      <c r="AO679" s="795"/>
      <c r="AP679" s="795"/>
      <c r="AQ679" s="795"/>
      <c r="AR679" s="795"/>
      <c r="AS679" s="795"/>
      <c r="AT679" s="211"/>
      <c r="BA679" s="60" t="s">
        <v>175</v>
      </c>
      <c r="BB679" s="885">
        <v>2017</v>
      </c>
      <c r="BC679" s="60" t="s">
        <v>285</v>
      </c>
      <c r="BD679" s="889">
        <f t="shared" si="43"/>
        <v>8.3999999999999968</v>
      </c>
      <c r="BH679" s="60" t="s">
        <v>175</v>
      </c>
      <c r="BI679" s="884" t="s">
        <v>879</v>
      </c>
      <c r="BJ679" s="60" t="s">
        <v>285</v>
      </c>
      <c r="BK679" s="60">
        <f t="shared" si="44"/>
        <v>7.3</v>
      </c>
      <c r="BL679" s="60">
        <v>2017</v>
      </c>
      <c r="BN679" s="172"/>
      <c r="BO679" s="172"/>
      <c r="BP679" s="172"/>
      <c r="BQ679" s="172"/>
      <c r="BR679" s="172"/>
    </row>
    <row r="680" spans="34:70">
      <c r="AH680" s="796"/>
      <c r="AI680" s="795"/>
      <c r="AJ680" s="795"/>
      <c r="AK680" s="795"/>
      <c r="AL680" s="795"/>
      <c r="AM680" s="795"/>
      <c r="AN680" s="795"/>
      <c r="AO680" s="795"/>
      <c r="AP680" s="795"/>
      <c r="AQ680" s="795"/>
      <c r="AR680" s="795"/>
      <c r="AS680" s="795"/>
      <c r="AT680" s="211"/>
      <c r="BA680" s="60" t="s">
        <v>175</v>
      </c>
      <c r="BB680" s="885">
        <v>2017</v>
      </c>
      <c r="BC680" s="60" t="s">
        <v>44</v>
      </c>
      <c r="BD680" s="889">
        <f t="shared" si="43"/>
        <v>123</v>
      </c>
      <c r="BH680" s="60" t="s">
        <v>175</v>
      </c>
      <c r="BI680" s="884" t="s">
        <v>879</v>
      </c>
      <c r="BJ680" s="60" t="s">
        <v>44</v>
      </c>
      <c r="BK680" s="60">
        <f t="shared" si="44"/>
        <v>153.1</v>
      </c>
      <c r="BL680" s="60">
        <v>2017</v>
      </c>
      <c r="BN680" s="172"/>
      <c r="BO680" s="172"/>
      <c r="BP680" s="172"/>
      <c r="BQ680" s="172"/>
      <c r="BR680" s="172"/>
    </row>
    <row r="681" spans="34:70">
      <c r="AH681" s="796"/>
      <c r="AI681" s="795"/>
      <c r="AJ681" s="795"/>
      <c r="AK681" s="795"/>
      <c r="AL681" s="795"/>
      <c r="AM681" s="795"/>
      <c r="AN681" s="795"/>
      <c r="AO681" s="795"/>
      <c r="AP681" s="795"/>
      <c r="AQ681" s="795"/>
      <c r="AR681" s="795"/>
      <c r="AS681" s="795"/>
      <c r="AT681" s="211"/>
      <c r="BA681" s="60" t="s">
        <v>175</v>
      </c>
      <c r="BB681" s="885">
        <v>2017</v>
      </c>
      <c r="BC681" s="60" t="s">
        <v>45</v>
      </c>
      <c r="BD681" s="60">
        <f t="shared" si="43"/>
        <v>2.2999999999999998</v>
      </c>
      <c r="BH681" s="60" t="s">
        <v>175</v>
      </c>
      <c r="BI681" s="884" t="s">
        <v>879</v>
      </c>
      <c r="BJ681" s="60" t="s">
        <v>45</v>
      </c>
      <c r="BK681" s="60">
        <f t="shared" si="44"/>
        <v>3.5</v>
      </c>
      <c r="BL681" s="60">
        <v>2017</v>
      </c>
      <c r="BN681" s="172"/>
      <c r="BO681" s="172"/>
      <c r="BP681" s="172"/>
      <c r="BQ681" s="172"/>
      <c r="BR681" s="172"/>
    </row>
    <row r="682" spans="34:70">
      <c r="AH682" s="796"/>
      <c r="AI682" s="795"/>
      <c r="AJ682" s="795"/>
      <c r="AK682" s="795"/>
      <c r="AL682" s="795"/>
      <c r="AM682" s="795"/>
      <c r="AN682" s="795"/>
      <c r="AO682" s="795"/>
      <c r="AP682" s="795"/>
      <c r="AQ682" s="795"/>
      <c r="AR682" s="795"/>
      <c r="AS682" s="795"/>
      <c r="AT682" s="211"/>
      <c r="BA682" s="60" t="s">
        <v>175</v>
      </c>
      <c r="BB682" s="885">
        <v>2017</v>
      </c>
      <c r="BC682" s="60" t="s">
        <v>48</v>
      </c>
      <c r="BD682" s="60">
        <f t="shared" si="43"/>
        <v>61.599999999999994</v>
      </c>
      <c r="BH682" s="60" t="s">
        <v>175</v>
      </c>
      <c r="BI682" s="884" t="s">
        <v>879</v>
      </c>
      <c r="BJ682" s="60" t="s">
        <v>48</v>
      </c>
      <c r="BK682" s="60">
        <f t="shared" si="44"/>
        <v>65.799999999999983</v>
      </c>
      <c r="BL682" s="60">
        <v>2017</v>
      </c>
      <c r="BN682" s="172"/>
      <c r="BO682" s="172"/>
      <c r="BP682" s="172"/>
      <c r="BQ682" s="172"/>
      <c r="BR682" s="172"/>
    </row>
    <row r="683" spans="34:70">
      <c r="AH683" s="211"/>
      <c r="AI683" s="211"/>
      <c r="AJ683" s="211"/>
      <c r="AK683" s="211"/>
      <c r="AL683" s="211"/>
      <c r="AM683" s="211"/>
      <c r="AN683" s="211"/>
      <c r="AO683" s="211"/>
      <c r="AP683" s="211"/>
      <c r="AQ683" s="211"/>
      <c r="AR683" s="211"/>
      <c r="AS683" s="211"/>
      <c r="AT683" s="211"/>
      <c r="BA683" s="60" t="s">
        <v>175</v>
      </c>
      <c r="BB683" s="885">
        <v>2017</v>
      </c>
      <c r="BC683" s="60" t="s">
        <v>99</v>
      </c>
      <c r="BD683" s="60">
        <f t="shared" si="43"/>
        <v>645.10000000000014</v>
      </c>
      <c r="BH683" s="60" t="s">
        <v>175</v>
      </c>
      <c r="BI683" s="884" t="s">
        <v>879</v>
      </c>
      <c r="BJ683" s="60" t="s">
        <v>99</v>
      </c>
      <c r="BK683" s="60">
        <f t="shared" si="44"/>
        <v>774.3</v>
      </c>
      <c r="BL683" s="60">
        <v>2017</v>
      </c>
      <c r="BN683" s="172"/>
      <c r="BO683" s="172"/>
      <c r="BP683" s="172"/>
      <c r="BQ683" s="172"/>
      <c r="BR683" s="172"/>
    </row>
    <row r="684" spans="34:70">
      <c r="BA684" s="60" t="s">
        <v>173</v>
      </c>
      <c r="BB684" s="885">
        <v>2017</v>
      </c>
      <c r="BC684" s="60" t="s">
        <v>15</v>
      </c>
      <c r="BD684" s="894">
        <v>155.80000000000001</v>
      </c>
      <c r="BH684" s="60" t="s">
        <v>173</v>
      </c>
      <c r="BI684" s="884" t="s">
        <v>879</v>
      </c>
      <c r="BJ684" s="60" t="s">
        <v>15</v>
      </c>
      <c r="BK684" s="898">
        <v>192.90000000000003</v>
      </c>
      <c r="BL684" s="60">
        <v>2017</v>
      </c>
      <c r="BN684" s="172"/>
      <c r="BO684" s="172"/>
      <c r="BP684" s="172"/>
      <c r="BQ684" s="172"/>
      <c r="BR684" s="172"/>
    </row>
    <row r="685" spans="34:70">
      <c r="BA685" s="60" t="s">
        <v>173</v>
      </c>
      <c r="BB685" s="885">
        <v>2017</v>
      </c>
      <c r="BC685" s="60" t="s">
        <v>284</v>
      </c>
      <c r="BD685" s="894">
        <v>86.2</v>
      </c>
      <c r="BH685" s="60" t="s">
        <v>173</v>
      </c>
      <c r="BI685" s="884" t="s">
        <v>879</v>
      </c>
      <c r="BJ685" s="60" t="s">
        <v>284</v>
      </c>
      <c r="BK685" s="898">
        <v>103.3</v>
      </c>
      <c r="BL685" s="60">
        <v>2017</v>
      </c>
      <c r="BN685" s="172"/>
      <c r="BO685" s="172"/>
      <c r="BP685" s="172"/>
      <c r="BQ685" s="172"/>
      <c r="BR685" s="172"/>
    </row>
    <row r="686" spans="34:70">
      <c r="BA686" s="60" t="s">
        <v>173</v>
      </c>
      <c r="BB686" s="885">
        <v>2017</v>
      </c>
      <c r="BC686" s="60" t="s">
        <v>1215</v>
      </c>
      <c r="BD686" s="894">
        <v>139</v>
      </c>
      <c r="BH686" s="60" t="s">
        <v>173</v>
      </c>
      <c r="BI686" s="884" t="s">
        <v>879</v>
      </c>
      <c r="BJ686" s="60" t="s">
        <v>1215</v>
      </c>
      <c r="BK686" s="898">
        <v>200.1</v>
      </c>
      <c r="BL686" s="60">
        <v>2017</v>
      </c>
      <c r="BN686" s="172"/>
      <c r="BO686" s="172"/>
      <c r="BP686" s="172"/>
      <c r="BQ686" s="172"/>
      <c r="BR686" s="172"/>
    </row>
    <row r="687" spans="34:70">
      <c r="BA687" s="60" t="s">
        <v>173</v>
      </c>
      <c r="BB687" s="885">
        <v>2017</v>
      </c>
      <c r="BC687" s="60" t="s">
        <v>8</v>
      </c>
      <c r="BD687" s="894">
        <v>749.59999999999991</v>
      </c>
      <c r="BH687" s="60" t="s">
        <v>173</v>
      </c>
      <c r="BI687" s="884" t="s">
        <v>879</v>
      </c>
      <c r="BJ687" s="60" t="s">
        <v>8</v>
      </c>
      <c r="BK687" s="898">
        <v>810.1</v>
      </c>
      <c r="BL687" s="60">
        <v>2017</v>
      </c>
      <c r="BN687" s="172"/>
      <c r="BO687" s="172"/>
      <c r="BP687" s="172"/>
      <c r="BQ687" s="172"/>
      <c r="BR687" s="172"/>
    </row>
    <row r="688" spans="34:70">
      <c r="BA688" s="60" t="s">
        <v>173</v>
      </c>
      <c r="BB688" s="885">
        <v>2017</v>
      </c>
      <c r="BC688" s="60" t="s">
        <v>98</v>
      </c>
      <c r="BD688" s="894">
        <v>290.5</v>
      </c>
      <c r="BH688" s="60" t="s">
        <v>173</v>
      </c>
      <c r="BI688" s="884" t="s">
        <v>879</v>
      </c>
      <c r="BJ688" s="60" t="s">
        <v>98</v>
      </c>
      <c r="BK688" s="898">
        <v>291.79999999999995</v>
      </c>
      <c r="BL688" s="60">
        <v>2017</v>
      </c>
      <c r="BN688" s="172"/>
      <c r="BO688" s="172"/>
      <c r="BP688" s="172"/>
      <c r="BQ688" s="172"/>
      <c r="BR688" s="172"/>
    </row>
    <row r="689" spans="53:77">
      <c r="BA689" s="60" t="s">
        <v>173</v>
      </c>
      <c r="BB689" s="885">
        <v>2017</v>
      </c>
      <c r="BC689" s="60" t="s">
        <v>203</v>
      </c>
      <c r="BD689" s="894">
        <v>20.8</v>
      </c>
      <c r="BH689" s="60" t="s">
        <v>173</v>
      </c>
      <c r="BI689" s="884" t="s">
        <v>879</v>
      </c>
      <c r="BJ689" s="60" t="s">
        <v>203</v>
      </c>
      <c r="BK689" s="898">
        <v>27.1</v>
      </c>
      <c r="BL689" s="60">
        <v>2017</v>
      </c>
      <c r="BN689" s="172"/>
      <c r="BO689" s="172"/>
      <c r="BP689" s="172"/>
      <c r="BQ689" s="172"/>
      <c r="BR689" s="172"/>
    </row>
    <row r="690" spans="53:77">
      <c r="BA690" s="60" t="s">
        <v>173</v>
      </c>
      <c r="BB690" s="885">
        <v>2017</v>
      </c>
      <c r="BC690" s="60" t="s">
        <v>285</v>
      </c>
      <c r="BD690" s="894">
        <v>19.799999999999997</v>
      </c>
      <c r="BH690" s="60" t="s">
        <v>173</v>
      </c>
      <c r="BI690" s="884" t="s">
        <v>879</v>
      </c>
      <c r="BJ690" s="60" t="s">
        <v>285</v>
      </c>
      <c r="BK690" s="898">
        <v>13</v>
      </c>
      <c r="BL690" s="60">
        <v>2017</v>
      </c>
      <c r="BN690" s="172"/>
      <c r="BO690" s="172"/>
      <c r="BP690" s="172"/>
      <c r="BQ690" s="172"/>
      <c r="BR690" s="172"/>
    </row>
    <row r="691" spans="53:77">
      <c r="BA691" s="60" t="s">
        <v>173</v>
      </c>
      <c r="BB691" s="885">
        <v>2017</v>
      </c>
      <c r="BC691" s="60" t="s">
        <v>44</v>
      </c>
      <c r="BD691" s="894">
        <v>124</v>
      </c>
      <c r="BH691" s="60" t="s">
        <v>173</v>
      </c>
      <c r="BI691" s="884" t="s">
        <v>879</v>
      </c>
      <c r="BJ691" s="60" t="s">
        <v>44</v>
      </c>
      <c r="BK691" s="898">
        <v>154.1</v>
      </c>
      <c r="BL691" s="60">
        <v>2017</v>
      </c>
      <c r="BN691" s="172"/>
      <c r="BO691" s="172"/>
      <c r="BP691" s="172"/>
      <c r="BQ691" s="172"/>
      <c r="BR691" s="172"/>
    </row>
    <row r="692" spans="53:77">
      <c r="BA692" s="60" t="s">
        <v>173</v>
      </c>
      <c r="BB692" s="885">
        <v>2017</v>
      </c>
      <c r="BC692" s="60" t="s">
        <v>45</v>
      </c>
      <c r="BD692" s="894">
        <v>5.5</v>
      </c>
      <c r="BH692" s="60" t="s">
        <v>173</v>
      </c>
      <c r="BI692" s="884" t="s">
        <v>879</v>
      </c>
      <c r="BJ692" s="60" t="s">
        <v>45</v>
      </c>
      <c r="BK692" s="898">
        <v>8.4</v>
      </c>
      <c r="BL692" s="60">
        <v>2017</v>
      </c>
      <c r="BN692" s="172"/>
      <c r="BO692" s="172"/>
      <c r="BP692" s="172"/>
      <c r="BQ692" s="172"/>
      <c r="BR692" s="172"/>
    </row>
    <row r="693" spans="53:77">
      <c r="BA693" s="60" t="s">
        <v>173</v>
      </c>
      <c r="BB693" s="885">
        <v>2017</v>
      </c>
      <c r="BC693" s="60" t="s">
        <v>48</v>
      </c>
      <c r="BD693" s="894">
        <v>158.9</v>
      </c>
      <c r="BH693" s="60" t="s">
        <v>173</v>
      </c>
      <c r="BI693" s="884" t="s">
        <v>879</v>
      </c>
      <c r="BJ693" s="60" t="s">
        <v>48</v>
      </c>
      <c r="BK693" s="898">
        <v>176.1</v>
      </c>
      <c r="BL693" s="60">
        <v>2017</v>
      </c>
      <c r="BN693" s="172"/>
      <c r="BO693" s="172"/>
      <c r="BP693" s="172"/>
      <c r="BQ693" s="172"/>
      <c r="BR693" s="172"/>
    </row>
    <row r="694" spans="53:77">
      <c r="BA694" s="60" t="s">
        <v>173</v>
      </c>
      <c r="BB694" s="885">
        <v>2017</v>
      </c>
      <c r="BC694" s="60" t="s">
        <v>99</v>
      </c>
      <c r="BD694" s="894">
        <v>1753.8000000000002</v>
      </c>
      <c r="BH694" s="60" t="s">
        <v>173</v>
      </c>
      <c r="BI694" s="884" t="s">
        <v>879</v>
      </c>
      <c r="BJ694" s="60" t="s">
        <v>99</v>
      </c>
      <c r="BK694" s="898">
        <v>1977.8</v>
      </c>
      <c r="BL694" s="60">
        <v>2017</v>
      </c>
      <c r="BN694" s="172"/>
      <c r="BO694" s="172"/>
      <c r="BP694" s="172"/>
      <c r="BQ694" s="172"/>
      <c r="BR694" s="172"/>
    </row>
    <row r="695" spans="53:77">
      <c r="BA695" s="60" t="s">
        <v>38</v>
      </c>
      <c r="BB695" s="885">
        <v>2018</v>
      </c>
      <c r="BC695" s="60" t="s">
        <v>15</v>
      </c>
      <c r="BD695" s="892">
        <v>89.9</v>
      </c>
      <c r="BH695" s="60"/>
      <c r="BJ695" s="60"/>
      <c r="BK695" s="887"/>
      <c r="BN695" s="172"/>
      <c r="BO695" s="172"/>
      <c r="BP695" s="172"/>
      <c r="BQ695" s="172"/>
      <c r="BR695" s="172"/>
    </row>
    <row r="696" spans="53:77">
      <c r="BA696" s="60" t="s">
        <v>38</v>
      </c>
      <c r="BB696" s="885">
        <v>2018</v>
      </c>
      <c r="BC696" s="60" t="s">
        <v>284</v>
      </c>
      <c r="BD696" s="892">
        <v>22.1</v>
      </c>
      <c r="BH696" s="60"/>
      <c r="BJ696" s="60"/>
      <c r="BK696" s="887"/>
      <c r="BN696" s="172"/>
      <c r="BO696" s="172"/>
      <c r="BP696" s="172"/>
      <c r="BQ696" s="172"/>
      <c r="BR696" s="172"/>
    </row>
    <row r="697" spans="53:77">
      <c r="BA697" s="60" t="s">
        <v>38</v>
      </c>
      <c r="BB697" s="885">
        <v>2018</v>
      </c>
      <c r="BC697" s="60" t="s">
        <v>1215</v>
      </c>
      <c r="BD697" s="892">
        <v>123.80000000000001</v>
      </c>
      <c r="BH697" s="60"/>
      <c r="BJ697" s="60"/>
      <c r="BK697" s="887"/>
      <c r="BN697" s="172"/>
      <c r="BO697" s="172"/>
      <c r="BP697" s="172"/>
      <c r="BQ697" s="172"/>
      <c r="BR697" s="172"/>
    </row>
    <row r="698" spans="53:77">
      <c r="BA698" s="60" t="s">
        <v>38</v>
      </c>
      <c r="BB698" s="885">
        <v>2018</v>
      </c>
      <c r="BC698" s="60" t="s">
        <v>8</v>
      </c>
      <c r="BD698" s="892">
        <v>641.5</v>
      </c>
      <c r="BH698" s="60"/>
      <c r="BJ698" s="60"/>
      <c r="BK698" s="887"/>
      <c r="BN698" s="172"/>
      <c r="BO698" s="172"/>
      <c r="BP698" s="172"/>
      <c r="BQ698" s="172"/>
      <c r="BR698" s="172"/>
    </row>
    <row r="699" spans="53:77">
      <c r="BA699" s="60" t="s">
        <v>38</v>
      </c>
      <c r="BB699" s="885">
        <v>2018</v>
      </c>
      <c r="BC699" s="60" t="s">
        <v>98</v>
      </c>
      <c r="BD699" s="892">
        <v>289.5</v>
      </c>
      <c r="BH699" s="60"/>
      <c r="BJ699" s="60"/>
      <c r="BK699" s="887"/>
      <c r="BN699" s="172"/>
      <c r="BO699" s="172"/>
      <c r="BP699" s="172"/>
      <c r="BQ699" s="172"/>
      <c r="BR699" s="172"/>
    </row>
    <row r="700" spans="53:77">
      <c r="BA700" s="60" t="s">
        <v>38</v>
      </c>
      <c r="BB700" s="885">
        <v>2018</v>
      </c>
      <c r="BC700" s="60" t="s">
        <v>203</v>
      </c>
      <c r="BD700" s="892">
        <v>4.7</v>
      </c>
      <c r="BH700" s="60"/>
      <c r="BJ700" s="60"/>
      <c r="BK700" s="887"/>
      <c r="BN700" s="172"/>
      <c r="BO700" s="172"/>
      <c r="BP700" s="172"/>
      <c r="BQ700" s="172"/>
      <c r="BR700" s="172"/>
    </row>
    <row r="701" spans="53:77">
      <c r="BA701" s="60" t="s">
        <v>38</v>
      </c>
      <c r="BB701" s="885">
        <v>2018</v>
      </c>
      <c r="BC701" s="60" t="s">
        <v>285</v>
      </c>
      <c r="BD701" s="892">
        <v>0.60000000000000009</v>
      </c>
      <c r="BH701" s="60"/>
      <c r="BJ701" s="60"/>
      <c r="BK701" s="887"/>
      <c r="BN701" s="172"/>
      <c r="BO701" s="172"/>
      <c r="BP701" s="172"/>
      <c r="BQ701" s="172"/>
      <c r="BR701" s="172"/>
    </row>
    <row r="702" spans="53:77">
      <c r="BA702" s="60" t="s">
        <v>38</v>
      </c>
      <c r="BB702" s="885">
        <v>2018</v>
      </c>
      <c r="BC702" s="60" t="s">
        <v>44</v>
      </c>
      <c r="BD702" s="892">
        <v>0</v>
      </c>
      <c r="BH702" s="60"/>
      <c r="BJ702" s="60"/>
      <c r="BK702" s="887"/>
      <c r="BN702" s="172"/>
      <c r="BO702" s="172"/>
      <c r="BP702" s="172"/>
      <c r="BQ702" s="172"/>
      <c r="BR702" s="172"/>
      <c r="BY702" s="313"/>
    </row>
    <row r="703" spans="53:77">
      <c r="BA703" s="60" t="s">
        <v>38</v>
      </c>
      <c r="BB703" s="885">
        <v>2018</v>
      </c>
      <c r="BC703" s="60" t="s">
        <v>45</v>
      </c>
      <c r="BD703" s="893">
        <v>4.9000000000000004</v>
      </c>
      <c r="BH703" s="60"/>
      <c r="BJ703" s="60"/>
      <c r="BK703" s="887"/>
      <c r="BN703" s="172"/>
      <c r="BO703" s="172"/>
      <c r="BP703" s="172"/>
      <c r="BQ703" s="172"/>
      <c r="BR703" s="172"/>
    </row>
    <row r="704" spans="53:77">
      <c r="BA704" s="60" t="s">
        <v>38</v>
      </c>
      <c r="BB704" s="885">
        <v>2018</v>
      </c>
      <c r="BC704" s="60" t="s">
        <v>48</v>
      </c>
      <c r="BD704" s="893">
        <v>128.9</v>
      </c>
      <c r="BH704" s="60"/>
      <c r="BJ704" s="60"/>
      <c r="BK704" s="887"/>
      <c r="BN704" s="172"/>
      <c r="BO704" s="172"/>
      <c r="BP704" s="172"/>
      <c r="BQ704" s="172"/>
      <c r="BR704" s="172"/>
    </row>
    <row r="705" spans="53:74">
      <c r="BA705" s="60" t="s">
        <v>38</v>
      </c>
      <c r="BB705" s="885">
        <v>2018</v>
      </c>
      <c r="BC705" s="60" t="s">
        <v>99</v>
      </c>
      <c r="BD705" s="893">
        <v>1318.1</v>
      </c>
      <c r="BH705" s="60"/>
      <c r="BJ705" s="60"/>
      <c r="BK705" s="887"/>
      <c r="BN705" s="172"/>
      <c r="BO705" s="172"/>
      <c r="BP705" s="172"/>
      <c r="BQ705" s="172"/>
      <c r="BR705" s="172"/>
    </row>
    <row r="706" spans="53:74">
      <c r="BA706" s="60" t="s">
        <v>175</v>
      </c>
      <c r="BB706" s="885">
        <v>2018</v>
      </c>
      <c r="BC706" s="60" t="s">
        <v>15</v>
      </c>
      <c r="BD706" s="60">
        <f t="shared" ref="BD706:BD716" si="45">BD717-BD695</f>
        <v>170.89999999999995</v>
      </c>
      <c r="BH706" s="60"/>
      <c r="BJ706" s="60"/>
      <c r="BK706" s="60"/>
      <c r="BN706" s="172"/>
      <c r="BO706" s="172"/>
      <c r="BP706" s="172"/>
      <c r="BQ706" s="172"/>
      <c r="BR706" s="172"/>
    </row>
    <row r="707" spans="53:74">
      <c r="BA707" s="60" t="s">
        <v>175</v>
      </c>
      <c r="BB707" s="885">
        <v>2018</v>
      </c>
      <c r="BC707" s="60" t="s">
        <v>284</v>
      </c>
      <c r="BD707" s="60">
        <f t="shared" si="45"/>
        <v>76.300000000000011</v>
      </c>
      <c r="BH707" s="60"/>
      <c r="BJ707" s="60"/>
      <c r="BK707" s="60"/>
      <c r="BN707" s="172"/>
      <c r="BO707" s="172"/>
      <c r="BP707" s="172"/>
      <c r="BQ707" s="172"/>
      <c r="BR707" s="172"/>
    </row>
    <row r="708" spans="53:74">
      <c r="BA708" s="60" t="s">
        <v>175</v>
      </c>
      <c r="BB708" s="885">
        <v>2018</v>
      </c>
      <c r="BC708" s="60" t="s">
        <v>1215</v>
      </c>
      <c r="BD708" s="60">
        <f t="shared" si="45"/>
        <v>84.899999999999977</v>
      </c>
      <c r="BH708" s="60"/>
      <c r="BJ708" s="60"/>
      <c r="BK708" s="60"/>
      <c r="BN708" s="172"/>
      <c r="BO708" s="172"/>
      <c r="BP708" s="172"/>
      <c r="BQ708" s="172"/>
      <c r="BR708" s="172"/>
      <c r="BV708" s="313"/>
    </row>
    <row r="709" spans="53:74">
      <c r="BA709" s="60" t="s">
        <v>175</v>
      </c>
      <c r="BB709" s="885">
        <v>2018</v>
      </c>
      <c r="BC709" s="60" t="s">
        <v>8</v>
      </c>
      <c r="BD709" s="60">
        <f t="shared" si="45"/>
        <v>250.60000000000002</v>
      </c>
      <c r="BH709" s="60"/>
      <c r="BJ709" s="60"/>
      <c r="BK709" s="60"/>
      <c r="BN709" s="172"/>
      <c r="BO709" s="172"/>
      <c r="BP709" s="172"/>
      <c r="BQ709" s="172"/>
      <c r="BR709" s="172"/>
    </row>
    <row r="710" spans="53:74">
      <c r="BA710" s="60" t="s">
        <v>175</v>
      </c>
      <c r="BB710" s="885">
        <v>2018</v>
      </c>
      <c r="BC710" s="60" t="s">
        <v>98</v>
      </c>
      <c r="BD710" s="60">
        <f t="shared" si="45"/>
        <v>11.399999999999977</v>
      </c>
      <c r="BH710" s="60"/>
      <c r="BJ710" s="60"/>
      <c r="BK710" s="60"/>
      <c r="BN710" s="172"/>
      <c r="BO710" s="172"/>
      <c r="BP710" s="172"/>
      <c r="BQ710" s="172"/>
      <c r="BR710" s="172"/>
    </row>
    <row r="711" spans="53:74">
      <c r="BA711" s="60" t="s">
        <v>175</v>
      </c>
      <c r="BB711" s="885">
        <v>2018</v>
      </c>
      <c r="BC711" s="60" t="s">
        <v>203</v>
      </c>
      <c r="BD711" s="60">
        <f t="shared" si="45"/>
        <v>29.8</v>
      </c>
      <c r="BH711" s="60"/>
      <c r="BJ711" s="60"/>
      <c r="BK711" s="60"/>
      <c r="BN711" s="172"/>
      <c r="BO711" s="172"/>
      <c r="BP711" s="172"/>
      <c r="BQ711" s="172"/>
      <c r="BR711" s="172"/>
    </row>
    <row r="712" spans="53:74">
      <c r="BA712" s="60" t="s">
        <v>175</v>
      </c>
      <c r="BB712" s="885">
        <v>2018</v>
      </c>
      <c r="BC712" s="60" t="s">
        <v>285</v>
      </c>
      <c r="BD712" s="60">
        <f t="shared" si="45"/>
        <v>11.7</v>
      </c>
      <c r="BH712" s="60"/>
      <c r="BJ712" s="60"/>
      <c r="BK712" s="60"/>
      <c r="BN712" s="172"/>
      <c r="BO712" s="172"/>
      <c r="BP712" s="172"/>
      <c r="BQ712" s="172"/>
      <c r="BR712" s="172"/>
    </row>
    <row r="713" spans="53:74">
      <c r="BA713" s="60" t="s">
        <v>175</v>
      </c>
      <c r="BB713" s="885">
        <v>2018</v>
      </c>
      <c r="BC713" s="60" t="s">
        <v>44</v>
      </c>
      <c r="BD713" s="60">
        <f t="shared" si="45"/>
        <v>173.6</v>
      </c>
      <c r="BH713" s="60"/>
      <c r="BJ713" s="60"/>
      <c r="BK713" s="60"/>
      <c r="BN713" s="172"/>
      <c r="BO713" s="172"/>
      <c r="BP713" s="172"/>
      <c r="BQ713" s="172"/>
      <c r="BR713" s="172"/>
    </row>
    <row r="714" spans="53:74">
      <c r="BA714" s="60" t="s">
        <v>175</v>
      </c>
      <c r="BB714" s="885">
        <v>2018</v>
      </c>
      <c r="BC714" s="60" t="s">
        <v>45</v>
      </c>
      <c r="BD714" s="60">
        <f t="shared" si="45"/>
        <v>4.4999999999999982</v>
      </c>
      <c r="BH714" s="60"/>
      <c r="BJ714" s="60"/>
      <c r="BK714" s="60"/>
      <c r="BN714" s="172"/>
      <c r="BO714" s="172"/>
      <c r="BP714" s="172"/>
      <c r="BQ714" s="172"/>
      <c r="BR714" s="172"/>
    </row>
    <row r="715" spans="53:74">
      <c r="BA715" s="60" t="s">
        <v>175</v>
      </c>
      <c r="BB715" s="885">
        <v>2018</v>
      </c>
      <c r="BC715" s="60" t="s">
        <v>48</v>
      </c>
      <c r="BD715" s="60">
        <f t="shared" si="45"/>
        <v>64.5</v>
      </c>
      <c r="BH715" s="60"/>
      <c r="BJ715" s="60"/>
      <c r="BK715" s="60"/>
      <c r="BN715" s="172"/>
      <c r="BO715" s="172"/>
      <c r="BP715" s="172"/>
      <c r="BQ715" s="172"/>
      <c r="BR715" s="172"/>
    </row>
    <row r="716" spans="53:74">
      <c r="BA716" s="60" t="s">
        <v>175</v>
      </c>
      <c r="BB716" s="885">
        <v>2018</v>
      </c>
      <c r="BC716" s="60" t="s">
        <v>99</v>
      </c>
      <c r="BD716" s="60">
        <f t="shared" si="45"/>
        <v>865.50000000000045</v>
      </c>
      <c r="BH716" s="60"/>
      <c r="BJ716" s="60"/>
      <c r="BK716" s="60"/>
      <c r="BN716" s="172"/>
      <c r="BO716" s="172"/>
      <c r="BP716" s="172"/>
      <c r="BQ716" s="172"/>
      <c r="BR716" s="172"/>
    </row>
    <row r="717" spans="53:74">
      <c r="BA717" s="60" t="s">
        <v>173</v>
      </c>
      <c r="BB717" s="885">
        <v>2018</v>
      </c>
      <c r="BC717" s="60" t="s">
        <v>15</v>
      </c>
      <c r="BD717" s="60">
        <v>260.79999999999995</v>
      </c>
      <c r="BH717" s="60"/>
      <c r="BJ717" s="60"/>
      <c r="BK717" s="898"/>
      <c r="BN717" s="172"/>
      <c r="BO717" s="172"/>
      <c r="BP717" s="172"/>
      <c r="BQ717" s="172"/>
      <c r="BR717" s="172"/>
    </row>
    <row r="718" spans="53:74">
      <c r="BA718" s="60" t="s">
        <v>173</v>
      </c>
      <c r="BB718" s="885">
        <v>2018</v>
      </c>
      <c r="BC718" s="60" t="s">
        <v>284</v>
      </c>
      <c r="BD718" s="60">
        <v>98.4</v>
      </c>
      <c r="BH718" s="60"/>
      <c r="BJ718" s="60"/>
      <c r="BK718" s="898"/>
      <c r="BN718" s="172"/>
      <c r="BO718" s="172"/>
      <c r="BP718" s="172"/>
      <c r="BQ718" s="172"/>
      <c r="BR718" s="172"/>
    </row>
    <row r="719" spans="53:74">
      <c r="BA719" s="60" t="s">
        <v>173</v>
      </c>
      <c r="BB719" s="885">
        <v>2018</v>
      </c>
      <c r="BC719" s="60" t="s">
        <v>1215</v>
      </c>
      <c r="BD719" s="60">
        <v>208.7</v>
      </c>
      <c r="BH719" s="60"/>
      <c r="BJ719" s="60"/>
      <c r="BK719" s="898"/>
      <c r="BN719" s="172"/>
      <c r="BO719" s="172"/>
      <c r="BP719" s="172"/>
      <c r="BQ719" s="172"/>
      <c r="BR719" s="172"/>
    </row>
    <row r="720" spans="53:74">
      <c r="BA720" s="60" t="s">
        <v>173</v>
      </c>
      <c r="BB720" s="885">
        <v>2018</v>
      </c>
      <c r="BC720" s="60" t="s">
        <v>8</v>
      </c>
      <c r="BD720" s="60">
        <v>892.1</v>
      </c>
      <c r="BH720" s="60"/>
      <c r="BJ720" s="60"/>
      <c r="BK720" s="898"/>
      <c r="BN720" s="172"/>
      <c r="BO720" s="172"/>
      <c r="BP720" s="172"/>
      <c r="BQ720" s="172"/>
      <c r="BR720" s="172"/>
    </row>
    <row r="721" spans="53:70">
      <c r="BA721" s="60" t="s">
        <v>173</v>
      </c>
      <c r="BB721" s="885">
        <v>2018</v>
      </c>
      <c r="BC721" s="60" t="s">
        <v>98</v>
      </c>
      <c r="BD721" s="60">
        <v>300.89999999999998</v>
      </c>
      <c r="BH721" s="60"/>
      <c r="BJ721" s="60"/>
      <c r="BK721" s="898"/>
      <c r="BN721" s="172"/>
      <c r="BO721" s="172"/>
      <c r="BP721" s="172"/>
      <c r="BQ721" s="172"/>
      <c r="BR721" s="172"/>
    </row>
    <row r="722" spans="53:70">
      <c r="BA722" s="60" t="s">
        <v>173</v>
      </c>
      <c r="BB722" s="885">
        <v>2018</v>
      </c>
      <c r="BC722" s="60" t="s">
        <v>203</v>
      </c>
      <c r="BD722" s="60">
        <v>34.5</v>
      </c>
      <c r="BH722" s="60"/>
      <c r="BJ722" s="60"/>
      <c r="BK722" s="898"/>
      <c r="BN722" s="172"/>
      <c r="BO722" s="172"/>
      <c r="BP722" s="172"/>
      <c r="BQ722" s="172"/>
      <c r="BR722" s="172"/>
    </row>
    <row r="723" spans="53:70">
      <c r="BA723" s="60" t="s">
        <v>173</v>
      </c>
      <c r="BB723" s="885">
        <v>2018</v>
      </c>
      <c r="BC723" s="60" t="s">
        <v>285</v>
      </c>
      <c r="BD723" s="60">
        <v>12.299999999999999</v>
      </c>
      <c r="BH723" s="60"/>
      <c r="BJ723" s="60"/>
      <c r="BK723" s="898"/>
      <c r="BN723" s="172"/>
      <c r="BO723" s="172"/>
      <c r="BP723" s="172"/>
      <c r="BQ723" s="172"/>
      <c r="BR723" s="172"/>
    </row>
    <row r="724" spans="53:70">
      <c r="BA724" s="60" t="s">
        <v>173</v>
      </c>
      <c r="BB724" s="885">
        <v>2018</v>
      </c>
      <c r="BC724" s="60" t="s">
        <v>44</v>
      </c>
      <c r="BD724" s="60">
        <v>173.6</v>
      </c>
      <c r="BH724" s="60"/>
      <c r="BJ724" s="60"/>
      <c r="BK724" s="898"/>
      <c r="BN724" s="172"/>
      <c r="BO724" s="172"/>
      <c r="BP724" s="172"/>
      <c r="BQ724" s="172"/>
      <c r="BR724" s="172"/>
    </row>
    <row r="725" spans="53:70">
      <c r="BA725" s="60" t="s">
        <v>173</v>
      </c>
      <c r="BB725" s="885">
        <v>2018</v>
      </c>
      <c r="BC725" s="60" t="s">
        <v>45</v>
      </c>
      <c r="BD725" s="60">
        <v>9.3999999999999986</v>
      </c>
      <c r="BH725" s="60"/>
      <c r="BJ725" s="60"/>
      <c r="BK725" s="898"/>
      <c r="BN725" s="172"/>
      <c r="BO725" s="172"/>
      <c r="BP725" s="172"/>
      <c r="BQ725" s="172"/>
      <c r="BR725" s="172"/>
    </row>
    <row r="726" spans="53:70">
      <c r="BA726" s="60" t="s">
        <v>173</v>
      </c>
      <c r="BB726" s="885">
        <v>2018</v>
      </c>
      <c r="BC726" s="60" t="s">
        <v>48</v>
      </c>
      <c r="BD726" s="60">
        <v>193.4</v>
      </c>
      <c r="BH726" s="60"/>
      <c r="BJ726" s="60"/>
      <c r="BK726" s="898"/>
      <c r="BN726" s="172"/>
      <c r="BO726" s="172"/>
      <c r="BP726" s="172"/>
      <c r="BQ726" s="172"/>
      <c r="BR726" s="172"/>
    </row>
    <row r="727" spans="53:70">
      <c r="BA727" s="60" t="s">
        <v>173</v>
      </c>
      <c r="BB727" s="885">
        <v>2018</v>
      </c>
      <c r="BC727" s="60" t="s">
        <v>99</v>
      </c>
      <c r="BD727" s="60">
        <v>2183.6000000000004</v>
      </c>
      <c r="BH727" s="60"/>
      <c r="BJ727" s="60"/>
      <c r="BK727" s="898"/>
      <c r="BN727" s="172"/>
      <c r="BO727" s="172"/>
      <c r="BP727" s="172"/>
      <c r="BQ727" s="172"/>
      <c r="BR727" s="172"/>
    </row>
    <row r="728" spans="53:70">
      <c r="BH728" s="60"/>
      <c r="BN728" s="172"/>
      <c r="BO728" s="172"/>
      <c r="BP728" s="172"/>
      <c r="BQ728" s="172"/>
      <c r="BR728" s="172"/>
    </row>
    <row r="747" spans="58:62">
      <c r="BF747" s="60"/>
      <c r="BG747" s="60"/>
      <c r="BH747" s="60"/>
      <c r="BJ747" s="60"/>
    </row>
    <row r="748" spans="58:62">
      <c r="BF748" s="60"/>
      <c r="BG748" s="60"/>
      <c r="BH748" s="60"/>
      <c r="BJ748" s="60"/>
    </row>
    <row r="749" spans="58:62">
      <c r="BF749" s="60"/>
      <c r="BG749" s="60"/>
      <c r="BH749" s="60"/>
      <c r="BJ749" s="60"/>
    </row>
    <row r="750" spans="58:62">
      <c r="BF750" s="60"/>
      <c r="BG750" s="60"/>
      <c r="BH750" s="60"/>
      <c r="BJ750" s="60"/>
    </row>
    <row r="751" spans="58:62">
      <c r="BF751" s="60"/>
      <c r="BG751" s="60"/>
      <c r="BH751" s="60"/>
      <c r="BJ751" s="60"/>
    </row>
    <row r="752" spans="58:62">
      <c r="BF752" s="60"/>
      <c r="BG752" s="60"/>
      <c r="BH752" s="60"/>
      <c r="BJ752" s="60"/>
    </row>
    <row r="753" spans="58:62">
      <c r="BF753" s="60"/>
      <c r="BG753" s="60"/>
      <c r="BH753" s="60"/>
      <c r="BJ753" s="60"/>
    </row>
    <row r="754" spans="58:62">
      <c r="BF754" s="60"/>
      <c r="BG754" s="60"/>
      <c r="BH754" s="60"/>
      <c r="BJ754" s="60"/>
    </row>
    <row r="755" spans="58:62">
      <c r="BF755" s="60"/>
      <c r="BG755" s="60"/>
      <c r="BH755" s="60"/>
      <c r="BJ755" s="60"/>
    </row>
    <row r="756" spans="58:62">
      <c r="BF756" s="60"/>
      <c r="BG756" s="60"/>
      <c r="BH756" s="60"/>
      <c r="BJ756" s="60"/>
    </row>
    <row r="757" spans="58:62">
      <c r="BF757" s="60"/>
      <c r="BG757" s="60"/>
      <c r="BH757" s="60"/>
      <c r="BJ757" s="60"/>
    </row>
    <row r="758" spans="58:62">
      <c r="BF758" s="60"/>
      <c r="BG758" s="60"/>
      <c r="BH758" s="60"/>
      <c r="BJ758" s="60"/>
    </row>
    <row r="759" spans="58:62">
      <c r="BF759" s="60"/>
      <c r="BG759" s="60"/>
      <c r="BH759" s="60"/>
      <c r="BJ759" s="60"/>
    </row>
    <row r="760" spans="58:62">
      <c r="BF760" s="60"/>
      <c r="BG760" s="60"/>
      <c r="BH760" s="60"/>
      <c r="BJ760" s="60"/>
    </row>
    <row r="761" spans="58:62">
      <c r="BF761" s="60"/>
      <c r="BG761" s="60"/>
      <c r="BH761" s="60"/>
      <c r="BJ761" s="60"/>
    </row>
    <row r="762" spans="58:62">
      <c r="BF762" s="60"/>
      <c r="BG762" s="60"/>
      <c r="BH762" s="60"/>
      <c r="BJ762" s="60"/>
    </row>
    <row r="763" spans="58:62">
      <c r="BF763" s="60"/>
      <c r="BG763" s="60"/>
      <c r="BH763" s="60"/>
      <c r="BJ763" s="60"/>
    </row>
    <row r="764" spans="58:62">
      <c r="BF764" s="60"/>
      <c r="BG764" s="60"/>
      <c r="BH764" s="60"/>
      <c r="BJ764" s="60"/>
    </row>
    <row r="765" spans="58:62">
      <c r="BF765" s="60"/>
      <c r="BG765" s="60"/>
      <c r="BH765" s="60"/>
      <c r="BJ765" s="60"/>
    </row>
    <row r="766" spans="58:62">
      <c r="BF766" s="60"/>
      <c r="BG766" s="60"/>
      <c r="BH766" s="60"/>
      <c r="BJ766" s="60"/>
    </row>
    <row r="767" spans="58:62">
      <c r="BF767" s="60"/>
      <c r="BG767" s="60"/>
      <c r="BH767" s="60"/>
      <c r="BJ767" s="60"/>
    </row>
    <row r="768" spans="58:62">
      <c r="BF768" s="60"/>
      <c r="BG768" s="60"/>
      <c r="BH768" s="60"/>
      <c r="BJ768" s="60"/>
    </row>
    <row r="790" spans="59:60">
      <c r="BG790" s="60"/>
      <c r="BH790" s="60"/>
    </row>
    <row r="791" spans="59:60">
      <c r="BG791" s="60"/>
      <c r="BH791" s="60"/>
    </row>
    <row r="792" spans="59:60">
      <c r="BG792" s="60"/>
      <c r="BH792" s="60"/>
    </row>
    <row r="793" spans="59:60">
      <c r="BG793" s="60"/>
      <c r="BH793" s="60"/>
    </row>
    <row r="794" spans="59:60">
      <c r="BG794" s="60"/>
      <c r="BH794" s="60"/>
    </row>
    <row r="795" spans="59:60">
      <c r="BG795" s="60"/>
      <c r="BH795" s="60"/>
    </row>
    <row r="796" spans="59:60">
      <c r="BG796" s="60"/>
      <c r="BH796" s="60"/>
    </row>
    <row r="797" spans="59:60">
      <c r="BG797" s="60"/>
      <c r="BH797" s="60"/>
    </row>
    <row r="798" spans="59:60">
      <c r="BG798" s="60"/>
      <c r="BH798" s="60"/>
    </row>
    <row r="799" spans="59:60">
      <c r="BG799" s="60"/>
      <c r="BH799" s="60"/>
    </row>
  </sheetData>
  <mergeCells count="1">
    <mergeCell ref="A8:L8"/>
  </mergeCells>
  <dataValidations count="2">
    <dataValidation type="list" allowBlank="1" showInputMessage="1" showErrorMessage="1" sqref="B5">
      <formula1>$BP$1:$BP$2</formula1>
    </dataValidation>
    <dataValidation type="list" allowBlank="1" showInputMessage="1" showErrorMessage="1" sqref="B6:B7">
      <formula1>$BQ$1:$BQ$31</formula1>
    </dataValidation>
  </dataValidations>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P567"/>
  <sheetViews>
    <sheetView showGridLines="0" topLeftCell="R1" zoomScaleNormal="100" workbookViewId="0">
      <pane ySplit="7" topLeftCell="A23" activePane="bottomLeft" state="frozen"/>
      <selection activeCell="B1" sqref="B1"/>
      <selection pane="bottomLeft" activeCell="AI32" sqref="AI32"/>
    </sheetView>
  </sheetViews>
  <sheetFormatPr defaultColWidth="9.140625" defaultRowHeight="15"/>
  <cols>
    <col min="1" max="1" width="5.85546875" style="19" hidden="1" customWidth="1"/>
    <col min="2" max="2" width="13.140625" style="313" bestFit="1" customWidth="1"/>
    <col min="3" max="3" width="13.7109375" style="313" customWidth="1"/>
    <col min="4" max="4" width="13.42578125" style="313" customWidth="1"/>
    <col min="5" max="5" width="14.28515625" style="313" customWidth="1"/>
    <col min="6" max="6" width="18" style="313" customWidth="1"/>
    <col min="7" max="7" width="15.85546875" style="313" customWidth="1"/>
    <col min="8" max="8" width="16.140625" style="313" customWidth="1"/>
    <col min="9" max="9" width="14.140625" style="313" customWidth="1"/>
    <col min="10" max="10" width="14" style="313" customWidth="1"/>
    <col min="11" max="11" width="14.5703125" style="313" customWidth="1"/>
    <col min="12" max="12" width="2.85546875" style="281" customWidth="1"/>
    <col min="13" max="13" width="10.7109375" style="281" bestFit="1" customWidth="1"/>
    <col min="14" max="14" width="13.28515625" style="281" customWidth="1"/>
    <col min="15" max="15" width="13.5703125" style="281" customWidth="1"/>
    <col min="16" max="16" width="12.7109375" style="281" customWidth="1"/>
    <col min="17" max="17" width="15.42578125" style="281" customWidth="1"/>
    <col min="18" max="18" width="13.140625" style="281" customWidth="1"/>
    <col min="19" max="19" width="13.7109375" style="281" customWidth="1"/>
    <col min="20" max="20" width="14.140625" style="281" customWidth="1"/>
    <col min="21" max="21" width="16.85546875" style="281" customWidth="1"/>
    <col min="22" max="22" width="14" style="281" customWidth="1"/>
    <col min="23" max="23" width="2.7109375" style="313" customWidth="1"/>
    <col min="24" max="24" width="15" style="281" customWidth="1"/>
    <col min="25" max="25" width="13.7109375" style="281" customWidth="1"/>
    <col min="26" max="26" width="13.42578125" style="281" customWidth="1"/>
    <col min="27" max="27" width="14.7109375" style="281" customWidth="1"/>
    <col min="28" max="28" width="14.5703125" style="281" customWidth="1"/>
    <col min="29" max="29" width="15.7109375" style="281" customWidth="1"/>
    <col min="30" max="30" width="14.28515625" style="281" customWidth="1"/>
    <col min="31" max="31" width="13.42578125" style="281" customWidth="1"/>
    <col min="32" max="32" width="16" style="281" customWidth="1"/>
    <col min="33" max="33" width="14.28515625" style="281" customWidth="1"/>
    <col min="34" max="16384" width="9.140625" style="281"/>
  </cols>
  <sheetData>
    <row r="1" spans="1:42">
      <c r="M1" s="204">
        <f>(LARGE(B8:B449,1))</f>
        <v>43983</v>
      </c>
    </row>
    <row r="2" spans="1:42">
      <c r="M2" s="204">
        <f>MATCH(M1,B8:B449,0)+6</f>
        <v>74</v>
      </c>
    </row>
    <row r="3" spans="1:42">
      <c r="M3" s="172" t="str">
        <f ca="1">IF(MONTH(INDIRECT(CONCATENATE("B",M2)))=12, "Calendar Year", "Financial year")</f>
        <v>Financial year</v>
      </c>
    </row>
    <row r="4" spans="1:42">
      <c r="M4" s="172"/>
    </row>
    <row r="6" spans="1:42" ht="15.75" thickBot="1">
      <c r="B6" s="941" t="s">
        <v>1281</v>
      </c>
      <c r="C6" s="941"/>
      <c r="D6" s="941"/>
      <c r="E6" s="941"/>
      <c r="F6" s="941"/>
      <c r="G6" s="941"/>
      <c r="H6" s="941"/>
      <c r="I6" s="941"/>
      <c r="J6" s="941"/>
      <c r="K6" s="941"/>
      <c r="L6" s="235"/>
      <c r="M6" s="941" t="s">
        <v>1282</v>
      </c>
      <c r="N6" s="941"/>
      <c r="O6" s="941"/>
      <c r="P6" s="941"/>
      <c r="Q6" s="941"/>
      <c r="R6" s="941"/>
      <c r="S6" s="941"/>
      <c r="T6" s="941"/>
      <c r="U6" s="941"/>
      <c r="V6" s="26"/>
      <c r="W6" s="331"/>
      <c r="X6" s="941" t="s">
        <v>1283</v>
      </c>
      <c r="Y6" s="941"/>
      <c r="Z6" s="941"/>
      <c r="AA6" s="941"/>
      <c r="AB6" s="941"/>
      <c r="AC6" s="941"/>
      <c r="AD6" s="941"/>
      <c r="AE6" s="941"/>
      <c r="AF6" s="941"/>
      <c r="AG6" s="941"/>
    </row>
    <row r="7" spans="1:42" ht="79.5" customHeight="1">
      <c r="B7" s="341" t="s">
        <v>24</v>
      </c>
      <c r="C7" s="367" t="s">
        <v>1301</v>
      </c>
      <c r="D7" s="342" t="s">
        <v>1304</v>
      </c>
      <c r="E7" s="365" t="s">
        <v>1302</v>
      </c>
      <c r="F7" s="365" t="s">
        <v>1303</v>
      </c>
      <c r="G7" s="367" t="s">
        <v>1305</v>
      </c>
      <c r="H7" s="367" t="s">
        <v>1306</v>
      </c>
      <c r="I7" s="366" t="s">
        <v>1307</v>
      </c>
      <c r="J7" s="366" t="s">
        <v>1308</v>
      </c>
      <c r="K7" s="343" t="s">
        <v>1309</v>
      </c>
      <c r="L7" s="336"/>
      <c r="M7" s="344" t="s">
        <v>1214</v>
      </c>
      <c r="N7" s="367" t="s">
        <v>1301</v>
      </c>
      <c r="O7" s="365" t="s">
        <v>1304</v>
      </c>
      <c r="P7" s="365" t="s">
        <v>1302</v>
      </c>
      <c r="Q7" s="367" t="s">
        <v>1303</v>
      </c>
      <c r="R7" s="342" t="s">
        <v>1305</v>
      </c>
      <c r="S7" s="367" t="s">
        <v>1306</v>
      </c>
      <c r="T7" s="367" t="s">
        <v>1307</v>
      </c>
      <c r="U7" s="366" t="s">
        <v>1308</v>
      </c>
      <c r="V7" s="343" t="s">
        <v>1309</v>
      </c>
      <c r="W7" s="28"/>
      <c r="X7" s="344" t="s">
        <v>1214</v>
      </c>
      <c r="Y7" s="367" t="s">
        <v>1301</v>
      </c>
      <c r="Z7" s="342" t="s">
        <v>1304</v>
      </c>
      <c r="AA7" s="367" t="s">
        <v>1302</v>
      </c>
      <c r="AB7" s="342" t="s">
        <v>1303</v>
      </c>
      <c r="AC7" s="367" t="s">
        <v>1305</v>
      </c>
      <c r="AD7" s="342" t="s">
        <v>1306</v>
      </c>
      <c r="AE7" s="367" t="s">
        <v>1307</v>
      </c>
      <c r="AF7" s="367" t="s">
        <v>1308</v>
      </c>
      <c r="AG7" s="343" t="s">
        <v>1309</v>
      </c>
      <c r="AH7" s="171"/>
      <c r="AI7" s="171"/>
      <c r="AJ7" s="171"/>
      <c r="AK7" s="171"/>
      <c r="AL7" s="171"/>
      <c r="AM7" s="171"/>
      <c r="AN7" s="171"/>
      <c r="AO7" s="171"/>
      <c r="AP7" s="171"/>
    </row>
    <row r="8" spans="1:42">
      <c r="A8" s="19">
        <f>YEAR(B8)</f>
        <v>2003</v>
      </c>
      <c r="B8" s="16">
        <v>37865</v>
      </c>
      <c r="C8" s="594">
        <v>37.4</v>
      </c>
      <c r="D8" s="592">
        <f>E8-C8</f>
        <v>26.200000000000003</v>
      </c>
      <c r="E8" s="597">
        <v>63.6</v>
      </c>
      <c r="F8" s="592">
        <v>71.099999999999994</v>
      </c>
      <c r="G8" s="594">
        <f>H8-F8</f>
        <v>44.800000000000011</v>
      </c>
      <c r="H8" s="595">
        <v>115.9</v>
      </c>
      <c r="I8" s="372">
        <f t="shared" ref="I8:I39" si="0">C8/E8</f>
        <v>0.58805031446540879</v>
      </c>
      <c r="J8" s="390">
        <f>F8/H8</f>
        <v>0.61345987920621214</v>
      </c>
      <c r="K8" s="391">
        <f t="shared" ref="K8:K39" si="1">C8/(SUM(C8+F8))</f>
        <v>0.34470046082949307</v>
      </c>
      <c r="L8" s="332"/>
      <c r="M8" s="24">
        <f t="shared" ref="M8:M14" si="2">M9-1</f>
        <v>2010</v>
      </c>
      <c r="N8" s="601">
        <f t="shared" ref="N8:N17" si="3">SUMIF($A$8:$A$567,$M8,C$8:C$567)</f>
        <v>550.9</v>
      </c>
      <c r="O8" s="600">
        <f t="shared" ref="O8:O17" si="4">SUM(P8-N8)</f>
        <v>402.1</v>
      </c>
      <c r="P8" s="858">
        <f t="shared" ref="P8:P17" si="5">SUMIF($A$8:$A$567,$M8,E$8:E$567)</f>
        <v>953</v>
      </c>
      <c r="Q8" s="600">
        <f t="shared" ref="Q8:Q17" si="6">SUMIF($A$8:$A$567,$M8,F$8:F$567)</f>
        <v>850.7</v>
      </c>
      <c r="R8" s="858">
        <f t="shared" ref="R8:R17" si="7">SUM(S8-Q8)</f>
        <v>686.49999999999977</v>
      </c>
      <c r="S8" s="600">
        <f t="shared" ref="S8:S17" si="8">SUMIF($A$8:$A$567,$M8,H$8:H$567)</f>
        <v>1537.1999999999998</v>
      </c>
      <c r="T8" s="394">
        <f t="shared" ref="T8:T17" si="9">N8/P8</f>
        <v>0.57806925498426021</v>
      </c>
      <c r="U8" s="357">
        <f t="shared" ref="U8:U17" si="10">Q8/S8</f>
        <v>0.55340879521207398</v>
      </c>
      <c r="V8" s="396">
        <f>N8/(Q8+N8)</f>
        <v>0.393050799086758</v>
      </c>
      <c r="W8" s="335"/>
      <c r="X8" s="333" t="str">
        <f t="shared" ref="X8:X17" ca="1" si="11">IF($M$3="Calendar Year",CONCATENATE(M8,"-",M8+1),CONCATENATE(M8,"-",M8+1))</f>
        <v>2010-2011</v>
      </c>
      <c r="Y8" s="601">
        <f>SUM(C36:C39)</f>
        <v>566.4</v>
      </c>
      <c r="Z8" s="600">
        <f t="shared" ref="Z8:Z17" si="12">SUM(AA8-Y8)</f>
        <v>471.1</v>
      </c>
      <c r="AA8" s="858">
        <f>SUM(E36:E39)</f>
        <v>1037.5</v>
      </c>
      <c r="AB8" s="600">
        <f>SUM(F36:F39)</f>
        <v>1023.6999999999999</v>
      </c>
      <c r="AC8" s="858">
        <f t="shared" ref="AC8:AC17" si="13">SUM(AD8-AB8)</f>
        <v>890.1</v>
      </c>
      <c r="AD8" s="600">
        <f>SUM(H36:H39)</f>
        <v>1913.8</v>
      </c>
      <c r="AE8" s="394">
        <f t="shared" ref="AE8:AE17" si="14">Y8/AA8</f>
        <v>0.54592771084337344</v>
      </c>
      <c r="AF8" s="357">
        <f t="shared" ref="AF8:AF17" si="15">AB8/AD8</f>
        <v>0.53490437872295948</v>
      </c>
      <c r="AG8" s="396">
        <f t="shared" ref="AG8:AG17" si="16">Y8/(AB8+Y8)</f>
        <v>0.3562040123262688</v>
      </c>
      <c r="AH8" s="171"/>
      <c r="AI8" s="171"/>
      <c r="AJ8" s="171"/>
      <c r="AK8" s="171"/>
      <c r="AL8" s="171"/>
      <c r="AM8" s="171"/>
      <c r="AN8" s="171"/>
      <c r="AO8" s="171"/>
      <c r="AP8" s="171"/>
    </row>
    <row r="9" spans="1:42">
      <c r="A9" s="19">
        <f t="shared" ref="A9:A72" si="17">YEAR(B9)</f>
        <v>2003</v>
      </c>
      <c r="B9" s="16">
        <v>37956</v>
      </c>
      <c r="C9" s="591">
        <v>54.1</v>
      </c>
      <c r="D9" s="589">
        <f t="shared" ref="D9:D72" si="18">E9-C9</f>
        <v>29.999999999999993</v>
      </c>
      <c r="E9" s="591">
        <v>84.1</v>
      </c>
      <c r="F9" s="589">
        <v>67.900000000000006</v>
      </c>
      <c r="G9" s="591">
        <f t="shared" ref="G9:G72" si="19">H9-F9</f>
        <v>47.5</v>
      </c>
      <c r="H9" s="589">
        <v>115.4</v>
      </c>
      <c r="I9" s="371">
        <f t="shared" si="0"/>
        <v>0.643281807372176</v>
      </c>
      <c r="J9" s="392">
        <f t="shared" ref="J9:J72" si="20">F9/H9</f>
        <v>0.58838821490467941</v>
      </c>
      <c r="K9" s="393">
        <f t="shared" si="1"/>
        <v>0.44344262295081971</v>
      </c>
      <c r="L9" s="332"/>
      <c r="M9" s="23">
        <f t="shared" si="2"/>
        <v>2011</v>
      </c>
      <c r="N9" s="605">
        <f t="shared" si="3"/>
        <v>562</v>
      </c>
      <c r="O9" s="604">
        <f t="shared" si="4"/>
        <v>581.80000000000018</v>
      </c>
      <c r="P9" s="859">
        <f t="shared" si="5"/>
        <v>1143.8000000000002</v>
      </c>
      <c r="Q9" s="604">
        <f t="shared" si="6"/>
        <v>1263.3999999999999</v>
      </c>
      <c r="R9" s="859">
        <f t="shared" si="7"/>
        <v>1166.1000000000001</v>
      </c>
      <c r="S9" s="604">
        <f t="shared" si="8"/>
        <v>2429.5</v>
      </c>
      <c r="T9" s="395">
        <f t="shared" si="9"/>
        <v>0.49134464067144595</v>
      </c>
      <c r="U9" s="358">
        <f t="shared" si="10"/>
        <v>0.52002469643959659</v>
      </c>
      <c r="V9" s="397">
        <f t="shared" ref="V9:V17" si="21">N9/(Q9+N9)</f>
        <v>0.30787772543004277</v>
      </c>
      <c r="W9" s="335"/>
      <c r="X9" s="334" t="str">
        <f t="shared" ca="1" si="11"/>
        <v>2011-2012</v>
      </c>
      <c r="Y9" s="605">
        <f>SUM(C40:C43)</f>
        <v>637</v>
      </c>
      <c r="Z9" s="604">
        <f t="shared" si="12"/>
        <v>606</v>
      </c>
      <c r="AA9" s="859">
        <f>SUM(E40:E43)</f>
        <v>1243</v>
      </c>
      <c r="AB9" s="604">
        <f>SUM(F40:F43)</f>
        <v>1469.8999999999999</v>
      </c>
      <c r="AC9" s="859">
        <f t="shared" si="13"/>
        <v>1240.1000000000001</v>
      </c>
      <c r="AD9" s="604">
        <f>SUM(H40:H43)</f>
        <v>2710</v>
      </c>
      <c r="AE9" s="395">
        <f t="shared" si="14"/>
        <v>0.51246983105390187</v>
      </c>
      <c r="AF9" s="358">
        <f t="shared" si="15"/>
        <v>0.5423985239852398</v>
      </c>
      <c r="AG9" s="397">
        <f t="shared" si="16"/>
        <v>0.30233993070387777</v>
      </c>
      <c r="AH9" s="171"/>
      <c r="AI9" s="171"/>
      <c r="AJ9" s="171"/>
      <c r="AK9" s="171"/>
      <c r="AL9" s="171"/>
      <c r="AM9" s="171"/>
      <c r="AN9" s="171"/>
      <c r="AO9" s="171"/>
      <c r="AP9" s="171"/>
    </row>
    <row r="10" spans="1:42">
      <c r="A10" s="19">
        <f t="shared" si="17"/>
        <v>2004</v>
      </c>
      <c r="B10" s="16">
        <v>38047</v>
      </c>
      <c r="C10" s="594">
        <v>37.6</v>
      </c>
      <c r="D10" s="592">
        <f t="shared" si="18"/>
        <v>22.5</v>
      </c>
      <c r="E10" s="597">
        <v>60.1</v>
      </c>
      <c r="F10" s="592">
        <v>59</v>
      </c>
      <c r="G10" s="594">
        <f t="shared" si="19"/>
        <v>48.099999999999994</v>
      </c>
      <c r="H10" s="595">
        <v>107.1</v>
      </c>
      <c r="I10" s="372">
        <f t="shared" si="0"/>
        <v>0.62562396006655574</v>
      </c>
      <c r="J10" s="390">
        <f t="shared" si="20"/>
        <v>0.55088702147525681</v>
      </c>
      <c r="K10" s="391">
        <f t="shared" si="1"/>
        <v>0.38923395445134579</v>
      </c>
      <c r="L10" s="171"/>
      <c r="M10" s="24">
        <f t="shared" si="2"/>
        <v>2012</v>
      </c>
      <c r="N10" s="601">
        <f t="shared" si="3"/>
        <v>664</v>
      </c>
      <c r="O10" s="600">
        <f t="shared" si="4"/>
        <v>508.69999999999982</v>
      </c>
      <c r="P10" s="858">
        <f t="shared" si="5"/>
        <v>1172.6999999999998</v>
      </c>
      <c r="Q10" s="600">
        <f t="shared" si="6"/>
        <v>1388.6000000000001</v>
      </c>
      <c r="R10" s="858">
        <f t="shared" si="7"/>
        <v>1094.6000000000001</v>
      </c>
      <c r="S10" s="600">
        <f t="shared" si="8"/>
        <v>2483.2000000000003</v>
      </c>
      <c r="T10" s="394">
        <f t="shared" si="9"/>
        <v>0.56621471817174052</v>
      </c>
      <c r="U10" s="357">
        <f t="shared" si="10"/>
        <v>0.5591978092783505</v>
      </c>
      <c r="V10" s="396">
        <f t="shared" si="21"/>
        <v>0.32349215628958389</v>
      </c>
      <c r="W10" s="335"/>
      <c r="X10" s="333" t="str">
        <f t="shared" ca="1" si="11"/>
        <v>2012-2013</v>
      </c>
      <c r="Y10" s="601">
        <f>SUM(C44:C47)</f>
        <v>573.79999999999995</v>
      </c>
      <c r="Z10" s="600">
        <f t="shared" si="12"/>
        <v>444.60000000000014</v>
      </c>
      <c r="AA10" s="858">
        <f>SUM(E44:E47)</f>
        <v>1018.4000000000001</v>
      </c>
      <c r="AB10" s="600">
        <f>SUM(F44:F47)</f>
        <v>1189.5999999999999</v>
      </c>
      <c r="AC10" s="858">
        <f t="shared" si="13"/>
        <v>847.50000000000045</v>
      </c>
      <c r="AD10" s="600">
        <f>SUM(H44:H47)</f>
        <v>2037.1000000000004</v>
      </c>
      <c r="AE10" s="394">
        <f t="shared" si="14"/>
        <v>0.56343283582089543</v>
      </c>
      <c r="AF10" s="357">
        <f t="shared" si="15"/>
        <v>0.58396740464385632</v>
      </c>
      <c r="AG10" s="396">
        <f t="shared" si="16"/>
        <v>0.32539412498582282</v>
      </c>
      <c r="AH10" s="171"/>
      <c r="AI10" s="171"/>
      <c r="AJ10" s="171"/>
      <c r="AK10" s="171"/>
      <c r="AL10" s="171"/>
      <c r="AM10" s="171"/>
      <c r="AN10" s="171"/>
      <c r="AO10" s="171"/>
      <c r="AP10" s="171"/>
    </row>
    <row r="11" spans="1:42">
      <c r="A11" s="19">
        <f t="shared" si="17"/>
        <v>2004</v>
      </c>
      <c r="B11" s="16">
        <v>38139</v>
      </c>
      <c r="C11" s="591">
        <v>66.7</v>
      </c>
      <c r="D11" s="589">
        <f t="shared" si="18"/>
        <v>36.599999999999994</v>
      </c>
      <c r="E11" s="591">
        <v>103.3</v>
      </c>
      <c r="F11" s="589">
        <v>72.099999999999994</v>
      </c>
      <c r="G11" s="591">
        <f t="shared" si="19"/>
        <v>65</v>
      </c>
      <c r="H11" s="589">
        <v>137.1</v>
      </c>
      <c r="I11" s="371">
        <f t="shared" si="0"/>
        <v>0.6456921587608907</v>
      </c>
      <c r="J11" s="392">
        <f t="shared" si="20"/>
        <v>0.52589350838803794</v>
      </c>
      <c r="K11" s="393">
        <f t="shared" si="1"/>
        <v>0.48054755043227665</v>
      </c>
      <c r="L11" s="171"/>
      <c r="M11" s="23">
        <f t="shared" si="2"/>
        <v>2013</v>
      </c>
      <c r="N11" s="605">
        <f t="shared" si="3"/>
        <v>484.6</v>
      </c>
      <c r="O11" s="604">
        <f t="shared" si="4"/>
        <v>384.9</v>
      </c>
      <c r="P11" s="859">
        <f t="shared" si="5"/>
        <v>869.5</v>
      </c>
      <c r="Q11" s="604">
        <f t="shared" si="6"/>
        <v>1023.5999999999999</v>
      </c>
      <c r="R11" s="859">
        <f t="shared" si="7"/>
        <v>629.5</v>
      </c>
      <c r="S11" s="604">
        <f t="shared" si="8"/>
        <v>1653.1</v>
      </c>
      <c r="T11" s="395">
        <f t="shared" si="9"/>
        <v>0.55733179988499137</v>
      </c>
      <c r="U11" s="358">
        <f t="shared" si="10"/>
        <v>0.61920029036355939</v>
      </c>
      <c r="V11" s="397">
        <f t="shared" si="21"/>
        <v>0.32131017106484555</v>
      </c>
      <c r="W11" s="335"/>
      <c r="X11" s="334" t="str">
        <f t="shared" ca="1" si="11"/>
        <v>2013-2014</v>
      </c>
      <c r="Y11" s="605">
        <f>SUM(C48:C51)</f>
        <v>381</v>
      </c>
      <c r="Z11" s="604">
        <f t="shared" si="12"/>
        <v>300.89999999999998</v>
      </c>
      <c r="AA11" s="859">
        <f>SUM(E48:E51)</f>
        <v>681.9</v>
      </c>
      <c r="AB11" s="604">
        <f>SUM(F48:F51)</f>
        <v>839.09999999999991</v>
      </c>
      <c r="AC11" s="859">
        <f t="shared" si="13"/>
        <v>587</v>
      </c>
      <c r="AD11" s="604">
        <f>SUM(H48:H51)</f>
        <v>1426.1</v>
      </c>
      <c r="AE11" s="395">
        <f t="shared" si="14"/>
        <v>0.55873295204575457</v>
      </c>
      <c r="AF11" s="358">
        <f t="shared" si="15"/>
        <v>0.58838791108617905</v>
      </c>
      <c r="AG11" s="397">
        <f t="shared" si="16"/>
        <v>0.31226948610769611</v>
      </c>
      <c r="AH11" s="171"/>
      <c r="AI11" s="171"/>
      <c r="AJ11" s="171"/>
      <c r="AK11" s="171"/>
      <c r="AL11" s="171"/>
      <c r="AM11" s="171"/>
      <c r="AN11" s="171"/>
      <c r="AO11" s="171"/>
      <c r="AP11" s="171"/>
    </row>
    <row r="12" spans="1:42">
      <c r="A12" s="19">
        <f t="shared" si="17"/>
        <v>2004</v>
      </c>
      <c r="B12" s="16">
        <v>38231</v>
      </c>
      <c r="C12" s="594">
        <v>68.099999999999994</v>
      </c>
      <c r="D12" s="592">
        <f t="shared" si="18"/>
        <v>30</v>
      </c>
      <c r="E12" s="597">
        <v>98.1</v>
      </c>
      <c r="F12" s="592">
        <v>79.8</v>
      </c>
      <c r="G12" s="594">
        <f t="shared" si="19"/>
        <v>73.2</v>
      </c>
      <c r="H12" s="595">
        <v>153</v>
      </c>
      <c r="I12" s="372">
        <f t="shared" si="0"/>
        <v>0.6941896024464832</v>
      </c>
      <c r="J12" s="390">
        <f t="shared" si="20"/>
        <v>0.52156862745098043</v>
      </c>
      <c r="K12" s="391">
        <f t="shared" si="1"/>
        <v>0.46044624746450308</v>
      </c>
      <c r="L12" s="171"/>
      <c r="M12" s="24">
        <f t="shared" si="2"/>
        <v>2014</v>
      </c>
      <c r="N12" s="601">
        <f t="shared" si="3"/>
        <v>290</v>
      </c>
      <c r="O12" s="600">
        <f t="shared" si="4"/>
        <v>254.89999999999998</v>
      </c>
      <c r="P12" s="858">
        <f t="shared" si="5"/>
        <v>544.9</v>
      </c>
      <c r="Q12" s="600">
        <f t="shared" si="6"/>
        <v>755.4</v>
      </c>
      <c r="R12" s="858">
        <f t="shared" si="7"/>
        <v>539.00000000000011</v>
      </c>
      <c r="S12" s="600">
        <f t="shared" si="8"/>
        <v>1294.4000000000001</v>
      </c>
      <c r="T12" s="394">
        <f t="shared" si="9"/>
        <v>0.53220774454028263</v>
      </c>
      <c r="U12" s="357">
        <f t="shared" si="10"/>
        <v>0.58359085290482071</v>
      </c>
      <c r="V12" s="396">
        <f t="shared" si="21"/>
        <v>0.27740577769274916</v>
      </c>
      <c r="W12" s="335"/>
      <c r="X12" s="333" t="str">
        <f t="shared" ca="1" si="11"/>
        <v>2014-2015</v>
      </c>
      <c r="Y12" s="601">
        <f>SUM(C52:C55)</f>
        <v>250.8</v>
      </c>
      <c r="Z12" s="600">
        <f t="shared" si="12"/>
        <v>235.3</v>
      </c>
      <c r="AA12" s="858">
        <f>SUM(E52:E55)</f>
        <v>486.1</v>
      </c>
      <c r="AB12" s="600">
        <f>SUM(F52:F55)</f>
        <v>666.5</v>
      </c>
      <c r="AC12" s="858">
        <f t="shared" si="13"/>
        <v>426.79999999999995</v>
      </c>
      <c r="AD12" s="600">
        <f>SUM(H52:H55)</f>
        <v>1093.3</v>
      </c>
      <c r="AE12" s="394">
        <f t="shared" si="14"/>
        <v>0.51594322155934991</v>
      </c>
      <c r="AF12" s="357">
        <f t="shared" si="15"/>
        <v>0.60962224458062753</v>
      </c>
      <c r="AG12" s="396">
        <f t="shared" si="16"/>
        <v>0.27341109778698358</v>
      </c>
      <c r="AH12" s="171"/>
      <c r="AI12" s="171"/>
      <c r="AJ12" s="171"/>
      <c r="AK12" s="171"/>
      <c r="AL12" s="171"/>
      <c r="AM12" s="171"/>
      <c r="AN12" s="171"/>
      <c r="AO12" s="171"/>
      <c r="AP12" s="171"/>
    </row>
    <row r="13" spans="1:42">
      <c r="A13" s="19">
        <f t="shared" si="17"/>
        <v>2004</v>
      </c>
      <c r="B13" s="16">
        <v>38322</v>
      </c>
      <c r="C13" s="591">
        <v>74.7</v>
      </c>
      <c r="D13" s="589">
        <f t="shared" si="18"/>
        <v>32.799999999999997</v>
      </c>
      <c r="E13" s="591">
        <v>107.5</v>
      </c>
      <c r="F13" s="589">
        <v>82</v>
      </c>
      <c r="G13" s="591">
        <f t="shared" si="19"/>
        <v>71.300000000000011</v>
      </c>
      <c r="H13" s="589">
        <v>153.30000000000001</v>
      </c>
      <c r="I13" s="371">
        <f t="shared" si="0"/>
        <v>0.69488372093023254</v>
      </c>
      <c r="J13" s="392">
        <f t="shared" si="20"/>
        <v>0.5348988910632746</v>
      </c>
      <c r="K13" s="393">
        <f t="shared" si="1"/>
        <v>0.47670708359923425</v>
      </c>
      <c r="L13" s="171"/>
      <c r="M13" s="23">
        <f t="shared" si="2"/>
        <v>2015</v>
      </c>
      <c r="N13" s="605">
        <f t="shared" si="3"/>
        <v>230.39999999999998</v>
      </c>
      <c r="O13" s="604">
        <f t="shared" si="4"/>
        <v>195.70000000000005</v>
      </c>
      <c r="P13" s="859">
        <f t="shared" si="5"/>
        <v>426.1</v>
      </c>
      <c r="Q13" s="604">
        <f t="shared" si="6"/>
        <v>613.20000000000005</v>
      </c>
      <c r="R13" s="859">
        <f t="shared" si="7"/>
        <v>399.89999999999986</v>
      </c>
      <c r="S13" s="604">
        <f t="shared" si="8"/>
        <v>1013.0999999999999</v>
      </c>
      <c r="T13" s="395">
        <f t="shared" si="9"/>
        <v>0.54071814128138929</v>
      </c>
      <c r="U13" s="358">
        <f t="shared" si="10"/>
        <v>0.60527095054782365</v>
      </c>
      <c r="V13" s="397">
        <f t="shared" si="21"/>
        <v>0.27311522048364151</v>
      </c>
      <c r="W13" s="335"/>
      <c r="X13" s="334" t="str">
        <f t="shared" ca="1" si="11"/>
        <v>2015-2016</v>
      </c>
      <c r="Y13" s="605">
        <f>SUM(C56:C59)</f>
        <v>241.40000000000003</v>
      </c>
      <c r="Z13" s="604">
        <f t="shared" si="12"/>
        <v>170.3</v>
      </c>
      <c r="AA13" s="859">
        <f>SUM(E56:E59)</f>
        <v>411.70000000000005</v>
      </c>
      <c r="AB13" s="604">
        <f>SUM(F56:F59)</f>
        <v>629.6</v>
      </c>
      <c r="AC13" s="859">
        <f t="shared" si="13"/>
        <v>379.80000000000007</v>
      </c>
      <c r="AD13" s="604">
        <f>SUM(H56:H59)</f>
        <v>1009.4000000000001</v>
      </c>
      <c r="AE13" s="395">
        <f t="shared" si="14"/>
        <v>0.58634928345882931</v>
      </c>
      <c r="AF13" s="358">
        <f t="shared" si="15"/>
        <v>0.62373687339013273</v>
      </c>
      <c r="AG13" s="397">
        <f t="shared" si="16"/>
        <v>0.27715269804822046</v>
      </c>
      <c r="AH13" s="171"/>
      <c r="AI13" s="171"/>
      <c r="AJ13" s="171"/>
      <c r="AK13" s="171"/>
      <c r="AL13" s="171"/>
      <c r="AM13" s="171"/>
      <c r="AN13" s="171"/>
      <c r="AO13" s="171"/>
      <c r="AP13" s="171"/>
    </row>
    <row r="14" spans="1:42">
      <c r="A14" s="19">
        <f t="shared" si="17"/>
        <v>2005</v>
      </c>
      <c r="B14" s="16">
        <v>38412</v>
      </c>
      <c r="C14" s="594">
        <v>60.2</v>
      </c>
      <c r="D14" s="592">
        <f t="shared" si="18"/>
        <v>23.599999999999994</v>
      </c>
      <c r="E14" s="597">
        <v>83.8</v>
      </c>
      <c r="F14" s="592">
        <v>74.2</v>
      </c>
      <c r="G14" s="594">
        <f t="shared" si="19"/>
        <v>67.8</v>
      </c>
      <c r="H14" s="595">
        <v>142</v>
      </c>
      <c r="I14" s="372">
        <f t="shared" si="0"/>
        <v>0.7183770883054893</v>
      </c>
      <c r="J14" s="390">
        <f t="shared" si="20"/>
        <v>0.5225352112676056</v>
      </c>
      <c r="K14" s="391">
        <f t="shared" si="1"/>
        <v>0.44791666666666669</v>
      </c>
      <c r="L14" s="171"/>
      <c r="M14" s="24">
        <f t="shared" si="2"/>
        <v>2016</v>
      </c>
      <c r="N14" s="601">
        <f t="shared" si="3"/>
        <v>267.5</v>
      </c>
      <c r="O14" s="600">
        <f t="shared" si="4"/>
        <v>168.39999999999998</v>
      </c>
      <c r="P14" s="858">
        <f t="shared" si="5"/>
        <v>435.9</v>
      </c>
      <c r="Q14" s="600">
        <f t="shared" si="6"/>
        <v>660.09999999999991</v>
      </c>
      <c r="R14" s="858">
        <f t="shared" si="7"/>
        <v>330.80000000000018</v>
      </c>
      <c r="S14" s="600">
        <f t="shared" si="8"/>
        <v>990.90000000000009</v>
      </c>
      <c r="T14" s="394">
        <f t="shared" si="9"/>
        <v>0.61367286074787797</v>
      </c>
      <c r="U14" s="357">
        <f t="shared" si="10"/>
        <v>0.66616207488142076</v>
      </c>
      <c r="V14" s="396">
        <f t="shared" si="21"/>
        <v>0.28837861147046145</v>
      </c>
      <c r="W14" s="335"/>
      <c r="X14" s="333" t="str">
        <f t="shared" ca="1" si="11"/>
        <v>2016-2017</v>
      </c>
      <c r="Y14" s="601">
        <f>SUM(C60:C63)</f>
        <v>295.3</v>
      </c>
      <c r="Z14" s="600">
        <f t="shared" si="12"/>
        <v>188.2</v>
      </c>
      <c r="AA14" s="858">
        <f>SUM(E60:E63)</f>
        <v>483.5</v>
      </c>
      <c r="AB14" s="600">
        <f>SUM(F60:F63)</f>
        <v>733.09999999999991</v>
      </c>
      <c r="AC14" s="858">
        <f t="shared" si="13"/>
        <v>348.5</v>
      </c>
      <c r="AD14" s="600">
        <f>SUM(H60:H63)</f>
        <v>1081.5999999999999</v>
      </c>
      <c r="AE14" s="394">
        <f t="shared" si="14"/>
        <v>0.61075491209927613</v>
      </c>
      <c r="AF14" s="357">
        <f t="shared" si="15"/>
        <v>0.67779215976331353</v>
      </c>
      <c r="AG14" s="396">
        <f t="shared" si="16"/>
        <v>0.28714507973551151</v>
      </c>
      <c r="AH14" s="171"/>
      <c r="AI14" s="171"/>
      <c r="AJ14" s="171"/>
      <c r="AK14" s="171"/>
      <c r="AL14" s="171"/>
      <c r="AM14" s="171"/>
      <c r="AN14" s="171"/>
      <c r="AO14" s="171"/>
      <c r="AP14" s="171"/>
    </row>
    <row r="15" spans="1:42">
      <c r="A15" s="19">
        <f t="shared" si="17"/>
        <v>2005</v>
      </c>
      <c r="B15" s="16">
        <v>38504</v>
      </c>
      <c r="C15" s="591">
        <v>80.2</v>
      </c>
      <c r="D15" s="589">
        <f t="shared" si="18"/>
        <v>35</v>
      </c>
      <c r="E15" s="591">
        <v>115.2</v>
      </c>
      <c r="F15" s="589">
        <v>86.8</v>
      </c>
      <c r="G15" s="591">
        <f t="shared" si="19"/>
        <v>88.7</v>
      </c>
      <c r="H15" s="589">
        <v>175.5</v>
      </c>
      <c r="I15" s="371">
        <f t="shared" si="0"/>
        <v>0.69618055555555558</v>
      </c>
      <c r="J15" s="392">
        <f t="shared" si="20"/>
        <v>0.49458689458689459</v>
      </c>
      <c r="K15" s="393">
        <f t="shared" si="1"/>
        <v>0.48023952095808387</v>
      </c>
      <c r="L15" s="171"/>
      <c r="M15" s="254">
        <v>2017</v>
      </c>
      <c r="N15" s="605">
        <f t="shared" si="3"/>
        <v>339.1</v>
      </c>
      <c r="O15" s="604">
        <f t="shared" si="4"/>
        <v>221.30000000000007</v>
      </c>
      <c r="P15" s="859">
        <f t="shared" si="5"/>
        <v>560.40000000000009</v>
      </c>
      <c r="Q15" s="604">
        <f t="shared" si="6"/>
        <v>769.9</v>
      </c>
      <c r="R15" s="859">
        <f t="shared" si="7"/>
        <v>423.50000000000011</v>
      </c>
      <c r="S15" s="604">
        <f t="shared" si="8"/>
        <v>1193.4000000000001</v>
      </c>
      <c r="T15" s="395">
        <f t="shared" si="9"/>
        <v>0.60510349750178438</v>
      </c>
      <c r="U15" s="358">
        <f t="shared" si="10"/>
        <v>0.64513155689626267</v>
      </c>
      <c r="V15" s="397">
        <f t="shared" si="21"/>
        <v>0.30577096483318306</v>
      </c>
      <c r="W15" s="335"/>
      <c r="X15" s="334" t="str">
        <f t="shared" ca="1" si="11"/>
        <v>2017-2018</v>
      </c>
      <c r="Y15" s="605">
        <f>SUM(C64:C67)</f>
        <v>405.90000000000003</v>
      </c>
      <c r="Z15" s="604">
        <f t="shared" si="12"/>
        <v>258.99999999999994</v>
      </c>
      <c r="AA15" s="859">
        <f>SUM(E64:E67)</f>
        <v>664.9</v>
      </c>
      <c r="AB15" s="604">
        <f>SUM(F64:F67)</f>
        <v>797.80000000000007</v>
      </c>
      <c r="AC15" s="859">
        <f t="shared" si="13"/>
        <v>515.1</v>
      </c>
      <c r="AD15" s="604">
        <f>SUM(H64:H67)</f>
        <v>1312.9</v>
      </c>
      <c r="AE15" s="395">
        <f t="shared" si="14"/>
        <v>0.61046773950970079</v>
      </c>
      <c r="AF15" s="358">
        <f t="shared" si="15"/>
        <v>0.60766242668900905</v>
      </c>
      <c r="AG15" s="397">
        <f t="shared" si="16"/>
        <v>0.33721026833928719</v>
      </c>
      <c r="AH15" s="171"/>
      <c r="AI15" s="171"/>
      <c r="AJ15" s="171"/>
      <c r="AK15" s="171"/>
      <c r="AL15" s="171"/>
      <c r="AM15" s="171"/>
      <c r="AN15" s="171"/>
      <c r="AO15" s="171"/>
      <c r="AP15" s="171"/>
    </row>
    <row r="16" spans="1:42">
      <c r="A16" s="19">
        <f t="shared" si="17"/>
        <v>2005</v>
      </c>
      <c r="B16" s="16">
        <v>38596</v>
      </c>
      <c r="C16" s="594">
        <v>64.2</v>
      </c>
      <c r="D16" s="592">
        <f t="shared" si="18"/>
        <v>41.3</v>
      </c>
      <c r="E16" s="597">
        <v>105.5</v>
      </c>
      <c r="F16" s="592">
        <v>90.2</v>
      </c>
      <c r="G16" s="594">
        <f t="shared" si="19"/>
        <v>96.399999999999991</v>
      </c>
      <c r="H16" s="595">
        <v>186.6</v>
      </c>
      <c r="I16" s="372">
        <f t="shared" si="0"/>
        <v>0.60853080568720386</v>
      </c>
      <c r="J16" s="390">
        <f t="shared" si="20"/>
        <v>0.48338692390139337</v>
      </c>
      <c r="K16" s="391">
        <f t="shared" si="1"/>
        <v>0.41580310880829013</v>
      </c>
      <c r="L16" s="171"/>
      <c r="M16" s="258">
        <v>2018</v>
      </c>
      <c r="N16" s="601">
        <f t="shared" si="3"/>
        <v>501.70000000000005</v>
      </c>
      <c r="O16" s="600">
        <f t="shared" si="4"/>
        <v>298.59999999999991</v>
      </c>
      <c r="P16" s="858">
        <f t="shared" si="5"/>
        <v>800.3</v>
      </c>
      <c r="Q16" s="600">
        <f t="shared" si="6"/>
        <v>816.7</v>
      </c>
      <c r="R16" s="858">
        <f t="shared" si="7"/>
        <v>567.19999999999982</v>
      </c>
      <c r="S16" s="600">
        <f t="shared" si="8"/>
        <v>1383.8999999999999</v>
      </c>
      <c r="T16" s="394">
        <f t="shared" si="9"/>
        <v>0.62688991628139457</v>
      </c>
      <c r="U16" s="357">
        <f t="shared" si="10"/>
        <v>0.59014379651708948</v>
      </c>
      <c r="V16" s="396">
        <f t="shared" si="21"/>
        <v>0.38053701456310679</v>
      </c>
      <c r="W16" s="335"/>
      <c r="X16" s="333" t="str">
        <f t="shared" ca="1" si="11"/>
        <v>2018-2019</v>
      </c>
      <c r="Y16" s="601">
        <f>SUM(C68:C71)</f>
        <v>598.5</v>
      </c>
      <c r="Z16" s="600">
        <f t="shared" si="12"/>
        <v>308.89999999999998</v>
      </c>
      <c r="AA16" s="858">
        <f>SUM(E68:E71)</f>
        <v>907.4</v>
      </c>
      <c r="AB16" s="600">
        <f>SUM(F68:F71)</f>
        <v>843.59999999999991</v>
      </c>
      <c r="AC16" s="858">
        <f t="shared" si="13"/>
        <v>597.20000000000005</v>
      </c>
      <c r="AD16" s="600">
        <f>SUM(H68:H71)</f>
        <v>1440.8</v>
      </c>
      <c r="AE16" s="394">
        <f t="shared" si="14"/>
        <v>0.65957681287194181</v>
      </c>
      <c r="AF16" s="357">
        <f t="shared" si="15"/>
        <v>0.58550805108273174</v>
      </c>
      <c r="AG16" s="396">
        <f t="shared" si="16"/>
        <v>0.41501976284584985</v>
      </c>
      <c r="AH16" s="171"/>
      <c r="AI16" s="171"/>
      <c r="AJ16" s="171"/>
      <c r="AK16" s="171"/>
      <c r="AL16" s="171"/>
      <c r="AM16" s="171"/>
      <c r="AN16" s="171"/>
      <c r="AO16" s="171"/>
      <c r="AP16" s="171"/>
    </row>
    <row r="17" spans="1:42" ht="15.75" thickBot="1">
      <c r="A17" s="19">
        <f t="shared" si="17"/>
        <v>2005</v>
      </c>
      <c r="B17" s="16">
        <v>38687</v>
      </c>
      <c r="C17" s="591">
        <v>70.8</v>
      </c>
      <c r="D17" s="589">
        <f t="shared" si="18"/>
        <v>47</v>
      </c>
      <c r="E17" s="591">
        <v>117.8</v>
      </c>
      <c r="F17" s="589">
        <v>87.2</v>
      </c>
      <c r="G17" s="591">
        <f t="shared" si="19"/>
        <v>122.60000000000001</v>
      </c>
      <c r="H17" s="589">
        <v>209.8</v>
      </c>
      <c r="I17" s="371">
        <f t="shared" si="0"/>
        <v>0.60101867572156198</v>
      </c>
      <c r="J17" s="392">
        <f t="shared" si="20"/>
        <v>0.41563393708293611</v>
      </c>
      <c r="K17" s="393">
        <f t="shared" si="1"/>
        <v>0.44810126582278481</v>
      </c>
      <c r="L17" s="171"/>
      <c r="M17" s="254">
        <v>2019</v>
      </c>
      <c r="N17" s="605">
        <f t="shared" si="3"/>
        <v>696</v>
      </c>
      <c r="O17" s="604">
        <f t="shared" si="4"/>
        <v>360.69999999999982</v>
      </c>
      <c r="P17" s="859">
        <f t="shared" si="5"/>
        <v>1056.6999999999998</v>
      </c>
      <c r="Q17" s="604">
        <f t="shared" si="6"/>
        <v>952.19999999999993</v>
      </c>
      <c r="R17" s="859">
        <f t="shared" si="7"/>
        <v>639.50000000000011</v>
      </c>
      <c r="S17" s="604">
        <f t="shared" si="8"/>
        <v>1591.7</v>
      </c>
      <c r="T17" s="395">
        <f t="shared" si="9"/>
        <v>0.65865430112614753</v>
      </c>
      <c r="U17" s="358">
        <f t="shared" si="10"/>
        <v>0.59822830935477789</v>
      </c>
      <c r="V17" s="397">
        <f t="shared" si="21"/>
        <v>0.42227884965416823</v>
      </c>
      <c r="W17" s="335"/>
      <c r="X17" s="348" t="str">
        <f t="shared" ca="1" si="11"/>
        <v>2019-2020</v>
      </c>
      <c r="Y17" s="609">
        <f>SUM(C72:C75)</f>
        <v>651.4</v>
      </c>
      <c r="Z17" s="860">
        <f t="shared" si="12"/>
        <v>407.6</v>
      </c>
      <c r="AA17" s="861">
        <f>SUM(E72:E75)</f>
        <v>1059</v>
      </c>
      <c r="AB17" s="860">
        <f>SUM(F72:F75)</f>
        <v>1041.8</v>
      </c>
      <c r="AC17" s="861">
        <f t="shared" si="13"/>
        <v>670.89999999999986</v>
      </c>
      <c r="AD17" s="860">
        <f>SUM(H72:H75)</f>
        <v>1712.6999999999998</v>
      </c>
      <c r="AE17" s="542">
        <f t="shared" si="14"/>
        <v>0.61510859301227572</v>
      </c>
      <c r="AF17" s="543">
        <f t="shared" si="15"/>
        <v>0.60827932504233084</v>
      </c>
      <c r="AG17" s="544">
        <f t="shared" si="16"/>
        <v>0.38471533191589891</v>
      </c>
      <c r="AH17" s="171"/>
      <c r="AI17" s="171"/>
      <c r="AJ17" s="171"/>
      <c r="AK17" s="171"/>
      <c r="AL17" s="171"/>
      <c r="AM17" s="171"/>
      <c r="AN17" s="171"/>
      <c r="AO17" s="171"/>
      <c r="AP17" s="171"/>
    </row>
    <row r="18" spans="1:42">
      <c r="A18" s="19">
        <f t="shared" si="17"/>
        <v>2006</v>
      </c>
      <c r="B18" s="16">
        <v>38777</v>
      </c>
      <c r="C18" s="594">
        <v>60.4</v>
      </c>
      <c r="D18" s="592">
        <f t="shared" si="18"/>
        <v>44.1</v>
      </c>
      <c r="E18" s="597">
        <v>104.5</v>
      </c>
      <c r="F18" s="592">
        <v>61.1</v>
      </c>
      <c r="G18" s="594">
        <f t="shared" si="19"/>
        <v>98.200000000000017</v>
      </c>
      <c r="H18" s="595">
        <v>159.30000000000001</v>
      </c>
      <c r="I18" s="372">
        <f t="shared" si="0"/>
        <v>0.57799043062200961</v>
      </c>
      <c r="J18" s="390">
        <f t="shared" si="20"/>
        <v>0.38355304456999373</v>
      </c>
      <c r="K18" s="391">
        <f t="shared" si="1"/>
        <v>0.49711934156378601</v>
      </c>
      <c r="L18" s="171"/>
      <c r="M18" s="537"/>
      <c r="N18" s="538"/>
      <c r="O18" s="538"/>
      <c r="P18" s="539"/>
      <c r="Q18" s="538"/>
      <c r="R18" s="539"/>
      <c r="S18" s="538"/>
      <c r="T18" s="540"/>
      <c r="U18" s="541"/>
      <c r="V18" s="541"/>
      <c r="W18" s="335"/>
      <c r="AB18" s="171"/>
      <c r="AC18" s="171"/>
      <c r="AD18" s="171"/>
      <c r="AF18" s="171"/>
      <c r="AG18" s="171"/>
      <c r="AH18" s="171"/>
      <c r="AI18" s="171"/>
      <c r="AJ18" s="171"/>
      <c r="AK18" s="171"/>
      <c r="AL18" s="171"/>
      <c r="AM18" s="171"/>
      <c r="AN18" s="171"/>
      <c r="AO18" s="171"/>
      <c r="AP18" s="171"/>
    </row>
    <row r="19" spans="1:42">
      <c r="A19" s="19">
        <f t="shared" si="17"/>
        <v>2006</v>
      </c>
      <c r="B19" s="16">
        <v>38869</v>
      </c>
      <c r="C19" s="591">
        <v>73.2</v>
      </c>
      <c r="D19" s="589">
        <f t="shared" si="18"/>
        <v>56.499999999999986</v>
      </c>
      <c r="E19" s="591">
        <v>129.69999999999999</v>
      </c>
      <c r="F19" s="589">
        <v>83.1</v>
      </c>
      <c r="G19" s="591">
        <f t="shared" si="19"/>
        <v>144.6</v>
      </c>
      <c r="H19" s="589">
        <v>227.7</v>
      </c>
      <c r="I19" s="371">
        <f t="shared" si="0"/>
        <v>0.5643793369313802</v>
      </c>
      <c r="J19" s="392">
        <f t="shared" si="20"/>
        <v>0.36495388669301715</v>
      </c>
      <c r="K19" s="393">
        <f t="shared" si="1"/>
        <v>0.46833013435700577</v>
      </c>
      <c r="L19" s="171"/>
      <c r="V19" s="28"/>
      <c r="W19" s="28"/>
      <c r="AB19" s="171"/>
      <c r="AC19" s="171"/>
      <c r="AD19" s="171"/>
      <c r="AF19" s="171"/>
      <c r="AG19" s="171"/>
      <c r="AH19" s="171"/>
      <c r="AI19" s="171"/>
      <c r="AJ19" s="171"/>
      <c r="AK19" s="171"/>
      <c r="AL19" s="171"/>
      <c r="AM19" s="171"/>
      <c r="AN19" s="171"/>
      <c r="AO19" s="171"/>
      <c r="AP19" s="171"/>
    </row>
    <row r="20" spans="1:42">
      <c r="A20" s="19">
        <f t="shared" si="17"/>
        <v>2006</v>
      </c>
      <c r="B20" s="16">
        <v>38961</v>
      </c>
      <c r="C20" s="594">
        <v>77.099999999999994</v>
      </c>
      <c r="D20" s="592">
        <f t="shared" si="18"/>
        <v>61.400000000000006</v>
      </c>
      <c r="E20" s="597">
        <v>138.5</v>
      </c>
      <c r="F20" s="592">
        <v>113.1</v>
      </c>
      <c r="G20" s="594">
        <f t="shared" si="19"/>
        <v>143.00000000000003</v>
      </c>
      <c r="H20" s="595">
        <v>256.10000000000002</v>
      </c>
      <c r="I20" s="372">
        <f t="shared" si="0"/>
        <v>0.55667870036101075</v>
      </c>
      <c r="J20" s="390">
        <f t="shared" si="20"/>
        <v>0.44162436548223344</v>
      </c>
      <c r="K20" s="391">
        <f t="shared" si="1"/>
        <v>0.40536277602523657</v>
      </c>
      <c r="L20" s="171"/>
      <c r="V20" s="28"/>
      <c r="W20" s="28"/>
      <c r="AB20" s="171"/>
      <c r="AC20" s="171"/>
      <c r="AD20" s="171"/>
      <c r="AF20" s="171"/>
      <c r="AG20" s="171"/>
      <c r="AH20" s="171"/>
      <c r="AI20" s="171"/>
      <c r="AJ20" s="171"/>
      <c r="AK20" s="171"/>
      <c r="AL20" s="171"/>
      <c r="AM20" s="171"/>
      <c r="AN20" s="171"/>
      <c r="AO20" s="171"/>
      <c r="AP20" s="171"/>
    </row>
    <row r="21" spans="1:42">
      <c r="A21" s="19">
        <f t="shared" si="17"/>
        <v>2006</v>
      </c>
      <c r="B21" s="16">
        <v>39052</v>
      </c>
      <c r="C21" s="591">
        <v>86.4</v>
      </c>
      <c r="D21" s="589">
        <f t="shared" si="18"/>
        <v>73.799999999999983</v>
      </c>
      <c r="E21" s="591">
        <v>160.19999999999999</v>
      </c>
      <c r="F21" s="589">
        <v>130.80000000000001</v>
      </c>
      <c r="G21" s="591">
        <f t="shared" si="19"/>
        <v>157.19999999999999</v>
      </c>
      <c r="H21" s="589">
        <v>288</v>
      </c>
      <c r="I21" s="371">
        <f t="shared" si="0"/>
        <v>0.53932584269662931</v>
      </c>
      <c r="J21" s="392">
        <f t="shared" si="20"/>
        <v>0.45416666666666672</v>
      </c>
      <c r="K21" s="393">
        <f t="shared" si="1"/>
        <v>0.39779005524861877</v>
      </c>
      <c r="L21" s="171"/>
      <c r="V21" s="28"/>
      <c r="W21" s="28"/>
      <c r="AB21" s="171"/>
      <c r="AC21" s="171"/>
      <c r="AD21" s="171"/>
      <c r="AF21" s="171"/>
      <c r="AG21" s="171"/>
      <c r="AH21" s="171"/>
      <c r="AI21" s="171"/>
      <c r="AJ21" s="171"/>
      <c r="AK21" s="171"/>
      <c r="AL21" s="171"/>
      <c r="AM21" s="171"/>
      <c r="AN21" s="171"/>
      <c r="AO21" s="171"/>
      <c r="AP21" s="171"/>
    </row>
    <row r="22" spans="1:42">
      <c r="A22" s="19">
        <f t="shared" si="17"/>
        <v>2007</v>
      </c>
      <c r="B22" s="16">
        <v>39142</v>
      </c>
      <c r="C22" s="594">
        <v>74.099999999999994</v>
      </c>
      <c r="D22" s="592">
        <f t="shared" si="18"/>
        <v>58.400000000000006</v>
      </c>
      <c r="E22" s="597">
        <v>132.5</v>
      </c>
      <c r="F22" s="592">
        <v>105.7</v>
      </c>
      <c r="G22" s="594">
        <f t="shared" si="19"/>
        <v>131.10000000000002</v>
      </c>
      <c r="H22" s="595">
        <v>236.8</v>
      </c>
      <c r="I22" s="372">
        <f t="shared" si="0"/>
        <v>0.55924528301886789</v>
      </c>
      <c r="J22" s="390">
        <f t="shared" si="20"/>
        <v>0.44636824324324326</v>
      </c>
      <c r="K22" s="391">
        <f t="shared" si="1"/>
        <v>0.41212458286985532</v>
      </c>
      <c r="L22" s="171"/>
      <c r="V22" s="28"/>
      <c r="W22" s="28"/>
      <c r="AB22" s="171"/>
      <c r="AC22" s="171"/>
      <c r="AD22" s="171"/>
      <c r="AF22" s="171"/>
      <c r="AG22" s="171"/>
      <c r="AH22" s="171"/>
      <c r="AI22" s="171"/>
      <c r="AJ22" s="171"/>
      <c r="AK22" s="171"/>
      <c r="AL22" s="171"/>
      <c r="AM22" s="171"/>
      <c r="AN22" s="171"/>
      <c r="AO22" s="171"/>
      <c r="AP22" s="171"/>
    </row>
    <row r="23" spans="1:42">
      <c r="A23" s="19">
        <f t="shared" si="17"/>
        <v>2007</v>
      </c>
      <c r="B23" s="16">
        <v>39234</v>
      </c>
      <c r="C23" s="591">
        <v>94.4</v>
      </c>
      <c r="D23" s="589">
        <f t="shared" si="18"/>
        <v>84.299999999999983</v>
      </c>
      <c r="E23" s="591">
        <v>178.7</v>
      </c>
      <c r="F23" s="589">
        <v>157.4</v>
      </c>
      <c r="G23" s="591">
        <f t="shared" si="19"/>
        <v>166.29999999999998</v>
      </c>
      <c r="H23" s="589">
        <v>323.7</v>
      </c>
      <c r="I23" s="371">
        <f t="shared" si="0"/>
        <v>0.52825965304980416</v>
      </c>
      <c r="J23" s="392">
        <f t="shared" si="20"/>
        <v>0.48625270312017305</v>
      </c>
      <c r="K23" s="393">
        <f t="shared" si="1"/>
        <v>0.37490071485305798</v>
      </c>
      <c r="L23" s="171"/>
      <c r="V23" s="28"/>
      <c r="W23" s="28"/>
      <c r="AB23" s="171"/>
      <c r="AC23" s="171"/>
      <c r="AD23" s="171"/>
      <c r="AF23" s="171"/>
      <c r="AG23" s="171"/>
      <c r="AH23" s="171"/>
      <c r="AI23" s="171"/>
      <c r="AJ23" s="171"/>
      <c r="AK23" s="171"/>
      <c r="AL23" s="171"/>
      <c r="AM23" s="171"/>
      <c r="AN23" s="171"/>
      <c r="AO23" s="171"/>
      <c r="AP23" s="171"/>
    </row>
    <row r="24" spans="1:42">
      <c r="A24" s="19">
        <f t="shared" si="17"/>
        <v>2007</v>
      </c>
      <c r="B24" s="16">
        <v>39326</v>
      </c>
      <c r="C24" s="594">
        <v>110.9</v>
      </c>
      <c r="D24" s="592">
        <f t="shared" si="18"/>
        <v>98.6</v>
      </c>
      <c r="E24" s="597">
        <v>209.5</v>
      </c>
      <c r="F24" s="592">
        <v>182.5</v>
      </c>
      <c r="G24" s="594">
        <f t="shared" si="19"/>
        <v>171.39999999999998</v>
      </c>
      <c r="H24" s="595">
        <v>353.9</v>
      </c>
      <c r="I24" s="372">
        <f t="shared" si="0"/>
        <v>0.52935560859188546</v>
      </c>
      <c r="J24" s="390">
        <f t="shared" si="20"/>
        <v>0.51568239615710654</v>
      </c>
      <c r="K24" s="391">
        <f t="shared" si="1"/>
        <v>0.37798227675528295</v>
      </c>
      <c r="L24" s="171"/>
      <c r="V24" s="28"/>
      <c r="W24" s="28"/>
      <c r="AB24" s="171"/>
      <c r="AC24" s="171"/>
      <c r="AD24" s="171"/>
      <c r="AF24" s="171"/>
      <c r="AG24" s="171"/>
      <c r="AH24" s="171"/>
      <c r="AI24" s="171"/>
      <c r="AJ24" s="171"/>
      <c r="AK24" s="171"/>
      <c r="AL24" s="171"/>
      <c r="AM24" s="171"/>
      <c r="AN24" s="171"/>
      <c r="AO24" s="171"/>
      <c r="AP24" s="171"/>
    </row>
    <row r="25" spans="1:42">
      <c r="A25" s="19">
        <f t="shared" si="17"/>
        <v>2007</v>
      </c>
      <c r="B25" s="16">
        <v>39417</v>
      </c>
      <c r="C25" s="591">
        <v>135</v>
      </c>
      <c r="D25" s="589">
        <f t="shared" si="18"/>
        <v>139.19999999999999</v>
      </c>
      <c r="E25" s="591">
        <v>274.2</v>
      </c>
      <c r="F25" s="589">
        <v>178.8</v>
      </c>
      <c r="G25" s="591">
        <f t="shared" si="19"/>
        <v>172.89999999999998</v>
      </c>
      <c r="H25" s="589">
        <v>351.7</v>
      </c>
      <c r="I25" s="371">
        <f t="shared" si="0"/>
        <v>0.49234135667396062</v>
      </c>
      <c r="J25" s="392">
        <f t="shared" si="20"/>
        <v>0.5083878305373899</v>
      </c>
      <c r="K25" s="393">
        <f t="shared" si="1"/>
        <v>0.43021032504780116</v>
      </c>
      <c r="L25" s="171"/>
      <c r="V25" s="28"/>
      <c r="W25" s="28"/>
      <c r="AB25" s="171"/>
      <c r="AC25" s="171"/>
      <c r="AD25" s="171"/>
      <c r="AF25" s="171"/>
      <c r="AG25" s="171"/>
      <c r="AH25" s="171"/>
      <c r="AI25" s="171"/>
      <c r="AJ25" s="171"/>
      <c r="AK25" s="171"/>
      <c r="AL25" s="171"/>
      <c r="AM25" s="171"/>
      <c r="AN25" s="171"/>
      <c r="AO25" s="171"/>
      <c r="AP25" s="171"/>
    </row>
    <row r="26" spans="1:42">
      <c r="A26" s="19">
        <f t="shared" si="17"/>
        <v>2008</v>
      </c>
      <c r="B26" s="16">
        <v>39508</v>
      </c>
      <c r="C26" s="594">
        <v>117.4</v>
      </c>
      <c r="D26" s="592">
        <f t="shared" si="18"/>
        <v>106.19999999999999</v>
      </c>
      <c r="E26" s="597">
        <v>223.6</v>
      </c>
      <c r="F26" s="592">
        <v>154</v>
      </c>
      <c r="G26" s="594">
        <f t="shared" si="19"/>
        <v>166.3</v>
      </c>
      <c r="H26" s="595">
        <v>320.3</v>
      </c>
      <c r="I26" s="372">
        <f t="shared" si="0"/>
        <v>0.52504472271914138</v>
      </c>
      <c r="J26" s="390">
        <f t="shared" si="20"/>
        <v>0.48079925070246643</v>
      </c>
      <c r="K26" s="391">
        <f t="shared" si="1"/>
        <v>0.43257184966838619</v>
      </c>
      <c r="L26" s="171"/>
      <c r="V26" s="28"/>
      <c r="W26" s="28"/>
      <c r="AB26" s="171"/>
      <c r="AC26" s="171"/>
      <c r="AD26" s="171"/>
      <c r="AF26" s="171"/>
      <c r="AG26" s="171"/>
      <c r="AH26" s="171"/>
      <c r="AI26" s="171"/>
      <c r="AJ26" s="171"/>
      <c r="AK26" s="171"/>
      <c r="AL26" s="171"/>
      <c r="AM26" s="171"/>
      <c r="AN26" s="171"/>
      <c r="AO26" s="171"/>
      <c r="AP26" s="171"/>
    </row>
    <row r="27" spans="1:42">
      <c r="A27" s="19">
        <f t="shared" si="17"/>
        <v>2008</v>
      </c>
      <c r="B27" s="16">
        <v>39600</v>
      </c>
      <c r="C27" s="591">
        <v>173.6</v>
      </c>
      <c r="D27" s="589">
        <f t="shared" si="18"/>
        <v>131.79999999999998</v>
      </c>
      <c r="E27" s="591">
        <v>305.39999999999998</v>
      </c>
      <c r="F27" s="589">
        <v>207.6</v>
      </c>
      <c r="G27" s="591">
        <f t="shared" si="19"/>
        <v>215.1</v>
      </c>
      <c r="H27" s="589">
        <v>422.7</v>
      </c>
      <c r="I27" s="371">
        <f t="shared" si="0"/>
        <v>0.56843483955468244</v>
      </c>
      <c r="J27" s="392">
        <f t="shared" si="20"/>
        <v>0.49112845990063875</v>
      </c>
      <c r="K27" s="393">
        <f t="shared" si="1"/>
        <v>0.45540398740818466</v>
      </c>
      <c r="L27" s="171"/>
      <c r="V27" s="28"/>
      <c r="W27" s="28"/>
      <c r="AB27" s="171"/>
      <c r="AC27" s="171"/>
      <c r="AD27" s="171"/>
      <c r="AF27" s="171"/>
      <c r="AG27" s="171"/>
      <c r="AH27" s="171"/>
      <c r="AI27" s="171"/>
      <c r="AJ27" s="171"/>
      <c r="AK27" s="171"/>
      <c r="AL27" s="171"/>
      <c r="AM27" s="171"/>
      <c r="AN27" s="171"/>
      <c r="AO27" s="171"/>
      <c r="AP27" s="171"/>
    </row>
    <row r="28" spans="1:42">
      <c r="A28" s="19">
        <f t="shared" si="17"/>
        <v>2008</v>
      </c>
      <c r="B28" s="16">
        <v>39692</v>
      </c>
      <c r="C28" s="594">
        <v>157.30000000000001</v>
      </c>
      <c r="D28" s="592">
        <f t="shared" si="18"/>
        <v>113.30000000000001</v>
      </c>
      <c r="E28" s="597">
        <v>270.60000000000002</v>
      </c>
      <c r="F28" s="592">
        <v>226.5</v>
      </c>
      <c r="G28" s="594">
        <f t="shared" si="19"/>
        <v>190.60000000000002</v>
      </c>
      <c r="H28" s="595">
        <v>417.1</v>
      </c>
      <c r="I28" s="372">
        <f t="shared" si="0"/>
        <v>0.58130081300813008</v>
      </c>
      <c r="J28" s="390">
        <f t="shared" si="20"/>
        <v>0.54303524334691922</v>
      </c>
      <c r="K28" s="391">
        <f t="shared" si="1"/>
        <v>0.4098488796248046</v>
      </c>
      <c r="L28" s="171"/>
      <c r="N28" s="241"/>
      <c r="O28" s="241"/>
      <c r="P28" s="241"/>
      <c r="Q28" s="242"/>
      <c r="R28" s="242"/>
      <c r="S28" s="241"/>
      <c r="T28" s="241"/>
      <c r="U28" s="241"/>
      <c r="V28" s="28"/>
      <c r="W28" s="28"/>
      <c r="AB28" s="171"/>
      <c r="AC28" s="171"/>
      <c r="AD28" s="171"/>
      <c r="AF28" s="171"/>
      <c r="AG28" s="171"/>
      <c r="AH28" s="171"/>
      <c r="AI28" s="171"/>
      <c r="AJ28" s="171"/>
      <c r="AK28" s="171"/>
      <c r="AL28" s="171"/>
      <c r="AM28" s="171"/>
      <c r="AN28" s="171"/>
      <c r="AO28" s="171"/>
      <c r="AP28" s="171"/>
    </row>
    <row r="29" spans="1:42">
      <c r="A29" s="19">
        <f t="shared" si="17"/>
        <v>2008</v>
      </c>
      <c r="B29" s="16">
        <v>39783</v>
      </c>
      <c r="C29" s="591">
        <v>128.1</v>
      </c>
      <c r="D29" s="589">
        <f t="shared" si="18"/>
        <v>109.6</v>
      </c>
      <c r="E29" s="591">
        <v>237.7</v>
      </c>
      <c r="F29" s="589">
        <v>235.9</v>
      </c>
      <c r="G29" s="591">
        <f t="shared" si="19"/>
        <v>174.9</v>
      </c>
      <c r="H29" s="589">
        <v>410.8</v>
      </c>
      <c r="I29" s="371">
        <f t="shared" si="0"/>
        <v>0.53891459823306687</v>
      </c>
      <c r="J29" s="392">
        <f t="shared" si="20"/>
        <v>0.57424537487828631</v>
      </c>
      <c r="K29" s="393">
        <f t="shared" si="1"/>
        <v>0.35192307692307689</v>
      </c>
      <c r="L29" s="171"/>
      <c r="V29" s="28"/>
      <c r="W29" s="28"/>
      <c r="AB29" s="171"/>
      <c r="AC29" s="171"/>
      <c r="AD29" s="171"/>
      <c r="AF29" s="171"/>
      <c r="AG29" s="171"/>
      <c r="AH29" s="171"/>
      <c r="AI29" s="171"/>
      <c r="AJ29" s="171"/>
      <c r="AK29" s="171"/>
      <c r="AL29" s="171"/>
      <c r="AM29" s="171"/>
      <c r="AN29" s="171"/>
      <c r="AO29" s="171"/>
      <c r="AP29" s="171"/>
    </row>
    <row r="30" spans="1:42">
      <c r="A30" s="19">
        <f t="shared" si="17"/>
        <v>2009</v>
      </c>
      <c r="B30" s="16">
        <v>39873</v>
      </c>
      <c r="C30" s="594">
        <v>84.4</v>
      </c>
      <c r="D30" s="592">
        <f t="shared" si="18"/>
        <v>64.400000000000006</v>
      </c>
      <c r="E30" s="597">
        <v>148.80000000000001</v>
      </c>
      <c r="F30" s="592">
        <v>139.9</v>
      </c>
      <c r="G30" s="594">
        <f t="shared" si="19"/>
        <v>114.69999999999999</v>
      </c>
      <c r="H30" s="595">
        <v>254.6</v>
      </c>
      <c r="I30" s="372">
        <f t="shared" si="0"/>
        <v>0.56720430107526876</v>
      </c>
      <c r="J30" s="390">
        <f t="shared" si="20"/>
        <v>0.54948939512961514</v>
      </c>
      <c r="K30" s="391">
        <f t="shared" si="1"/>
        <v>0.3762817654926438</v>
      </c>
      <c r="L30" s="171"/>
      <c r="V30" s="28"/>
      <c r="W30" s="28"/>
      <c r="AB30" s="171"/>
      <c r="AC30" s="171"/>
      <c r="AD30" s="171"/>
      <c r="AF30" s="171"/>
      <c r="AG30" s="171"/>
      <c r="AH30" s="171"/>
      <c r="AI30" s="171"/>
      <c r="AJ30" s="171"/>
      <c r="AK30" s="171"/>
      <c r="AL30" s="171"/>
      <c r="AM30" s="171"/>
      <c r="AN30" s="171"/>
      <c r="AO30" s="171"/>
      <c r="AP30" s="171"/>
    </row>
    <row r="31" spans="1:42">
      <c r="A31" s="19">
        <f t="shared" si="17"/>
        <v>2009</v>
      </c>
      <c r="B31" s="16">
        <v>39965</v>
      </c>
      <c r="C31" s="591">
        <v>96</v>
      </c>
      <c r="D31" s="589">
        <f t="shared" si="18"/>
        <v>86.1</v>
      </c>
      <c r="E31" s="591">
        <v>182.1</v>
      </c>
      <c r="F31" s="589">
        <v>178.8</v>
      </c>
      <c r="G31" s="591">
        <f t="shared" si="19"/>
        <v>122.59999999999997</v>
      </c>
      <c r="H31" s="589">
        <v>301.39999999999998</v>
      </c>
      <c r="I31" s="371">
        <f t="shared" si="0"/>
        <v>0.52718286655683688</v>
      </c>
      <c r="J31" s="392">
        <f t="shared" si="20"/>
        <v>0.59323158593231595</v>
      </c>
      <c r="K31" s="393">
        <f t="shared" si="1"/>
        <v>0.34934497816593885</v>
      </c>
      <c r="L31" s="171"/>
      <c r="V31" s="28"/>
      <c r="W31" s="28"/>
      <c r="AB31" s="171"/>
      <c r="AC31" s="171"/>
      <c r="AD31" s="171"/>
      <c r="AF31" s="171"/>
      <c r="AG31" s="171"/>
      <c r="AH31" s="171"/>
      <c r="AI31" s="171"/>
      <c r="AJ31" s="171"/>
      <c r="AK31" s="171"/>
      <c r="AL31" s="171"/>
      <c r="AM31" s="171"/>
      <c r="AN31" s="171"/>
      <c r="AO31" s="171"/>
      <c r="AP31" s="171"/>
    </row>
    <row r="32" spans="1:42">
      <c r="A32" s="19">
        <f t="shared" si="17"/>
        <v>2009</v>
      </c>
      <c r="B32" s="16">
        <v>40057</v>
      </c>
      <c r="C32" s="594">
        <v>97.9</v>
      </c>
      <c r="D32" s="592">
        <f t="shared" si="18"/>
        <v>103.9</v>
      </c>
      <c r="E32" s="597">
        <v>201.8</v>
      </c>
      <c r="F32" s="592">
        <v>201</v>
      </c>
      <c r="G32" s="594">
        <f t="shared" si="19"/>
        <v>154.5</v>
      </c>
      <c r="H32" s="595">
        <v>355.5</v>
      </c>
      <c r="I32" s="372">
        <f t="shared" si="0"/>
        <v>0.48513379583746286</v>
      </c>
      <c r="J32" s="390">
        <f t="shared" si="20"/>
        <v>0.56540084388185652</v>
      </c>
      <c r="K32" s="391">
        <f t="shared" si="1"/>
        <v>0.32753429240548682</v>
      </c>
      <c r="L32" s="171"/>
      <c r="V32" s="28"/>
      <c r="W32" s="28"/>
      <c r="AB32" s="171"/>
      <c r="AC32" s="171"/>
      <c r="AD32" s="171"/>
      <c r="AF32" s="171"/>
      <c r="AG32" s="171"/>
      <c r="AH32" s="171"/>
      <c r="AI32" s="171"/>
      <c r="AJ32" s="171"/>
      <c r="AK32" s="171"/>
      <c r="AL32" s="171"/>
      <c r="AM32" s="171"/>
      <c r="AN32" s="171"/>
      <c r="AO32" s="171"/>
      <c r="AP32" s="171"/>
    </row>
    <row r="33" spans="1:42">
      <c r="A33" s="19">
        <f t="shared" si="17"/>
        <v>2009</v>
      </c>
      <c r="B33" s="16">
        <v>40148</v>
      </c>
      <c r="C33" s="591">
        <v>135.80000000000001</v>
      </c>
      <c r="D33" s="589">
        <f t="shared" si="18"/>
        <v>93.199999999999989</v>
      </c>
      <c r="E33" s="591">
        <v>229</v>
      </c>
      <c r="F33" s="589">
        <v>185.9</v>
      </c>
      <c r="G33" s="591">
        <f t="shared" si="19"/>
        <v>163.79999999999998</v>
      </c>
      <c r="H33" s="589">
        <v>349.7</v>
      </c>
      <c r="I33" s="371">
        <f t="shared" si="0"/>
        <v>0.59301310043668132</v>
      </c>
      <c r="J33" s="392">
        <f t="shared" si="20"/>
        <v>0.53159851301115246</v>
      </c>
      <c r="K33" s="393">
        <f t="shared" si="1"/>
        <v>0.42213242151072428</v>
      </c>
      <c r="L33" s="171"/>
      <c r="V33" s="28"/>
      <c r="W33" s="28"/>
      <c r="AB33" s="171"/>
      <c r="AC33" s="171"/>
      <c r="AD33" s="171"/>
      <c r="AF33" s="171"/>
      <c r="AG33" s="171"/>
      <c r="AH33" s="171"/>
      <c r="AI33" s="171"/>
      <c r="AJ33" s="171"/>
      <c r="AK33" s="171"/>
      <c r="AL33" s="171"/>
      <c r="AM33" s="171"/>
      <c r="AN33" s="171"/>
      <c r="AO33" s="171"/>
      <c r="AP33" s="171"/>
    </row>
    <row r="34" spans="1:42">
      <c r="A34" s="19">
        <f t="shared" si="17"/>
        <v>2010</v>
      </c>
      <c r="B34" s="16">
        <v>40238</v>
      </c>
      <c r="C34" s="597">
        <v>101.8</v>
      </c>
      <c r="D34" s="592">
        <f t="shared" si="18"/>
        <v>71.600000000000009</v>
      </c>
      <c r="E34" s="597">
        <v>173.4</v>
      </c>
      <c r="F34" s="592">
        <v>155.30000000000001</v>
      </c>
      <c r="G34" s="594">
        <f t="shared" si="19"/>
        <v>130.59999999999997</v>
      </c>
      <c r="H34" s="595">
        <v>285.89999999999998</v>
      </c>
      <c r="I34" s="372">
        <f t="shared" si="0"/>
        <v>0.58708189158016144</v>
      </c>
      <c r="J34" s="390">
        <f t="shared" si="20"/>
        <v>0.54319692200069958</v>
      </c>
      <c r="K34" s="391">
        <f t="shared" si="1"/>
        <v>0.39595488136911705</v>
      </c>
      <c r="L34" s="171"/>
      <c r="V34" s="28"/>
      <c r="W34" s="28"/>
      <c r="AB34" s="171"/>
      <c r="AC34" s="171"/>
      <c r="AD34" s="171"/>
      <c r="AF34" s="171"/>
      <c r="AG34" s="171"/>
      <c r="AH34" s="171"/>
      <c r="AI34" s="171"/>
      <c r="AJ34" s="171"/>
      <c r="AK34" s="171"/>
      <c r="AL34" s="171"/>
      <c r="AM34" s="171"/>
      <c r="AN34" s="171"/>
      <c r="AO34" s="171"/>
      <c r="AP34" s="171"/>
    </row>
    <row r="35" spans="1:42">
      <c r="A35" s="19">
        <f t="shared" si="17"/>
        <v>2010</v>
      </c>
      <c r="B35" s="16">
        <v>40330</v>
      </c>
      <c r="C35" s="591">
        <v>147.69999999999999</v>
      </c>
      <c r="D35" s="589">
        <f t="shared" si="18"/>
        <v>101.5</v>
      </c>
      <c r="E35" s="591">
        <v>249.2</v>
      </c>
      <c r="F35" s="589">
        <v>218.5</v>
      </c>
      <c r="G35" s="591">
        <f t="shared" si="19"/>
        <v>169.39999999999998</v>
      </c>
      <c r="H35" s="589">
        <v>387.9</v>
      </c>
      <c r="I35" s="371">
        <f t="shared" si="0"/>
        <v>0.59269662921348309</v>
      </c>
      <c r="J35" s="392">
        <f t="shared" si="20"/>
        <v>0.56328950760505292</v>
      </c>
      <c r="K35" s="393">
        <f t="shared" si="1"/>
        <v>0.40333151283451663</v>
      </c>
      <c r="L35" s="171"/>
      <c r="V35" s="28"/>
      <c r="W35" s="28"/>
      <c r="AB35" s="171"/>
      <c r="AC35" s="171"/>
      <c r="AD35" s="171"/>
      <c r="AF35" s="171"/>
      <c r="AG35" s="171"/>
      <c r="AH35" s="171"/>
      <c r="AI35" s="171"/>
      <c r="AJ35" s="171"/>
      <c r="AK35" s="171"/>
      <c r="AL35" s="171"/>
      <c r="AM35" s="171"/>
      <c r="AN35" s="171"/>
      <c r="AO35" s="171"/>
      <c r="AP35" s="171"/>
    </row>
    <row r="36" spans="1:42">
      <c r="A36" s="19">
        <f t="shared" si="17"/>
        <v>2010</v>
      </c>
      <c r="B36" s="16">
        <v>40422</v>
      </c>
      <c r="C36" s="597">
        <v>135.4</v>
      </c>
      <c r="D36" s="592">
        <f t="shared" si="18"/>
        <v>105.5</v>
      </c>
      <c r="E36" s="597">
        <v>240.9</v>
      </c>
      <c r="F36" s="592">
        <v>249.2</v>
      </c>
      <c r="G36" s="594">
        <f t="shared" si="19"/>
        <v>179.3</v>
      </c>
      <c r="H36" s="595">
        <v>428.5</v>
      </c>
      <c r="I36" s="372">
        <f t="shared" si="0"/>
        <v>0.56205894562058945</v>
      </c>
      <c r="J36" s="390">
        <f t="shared" si="20"/>
        <v>0.58156359393232204</v>
      </c>
      <c r="K36" s="391">
        <f t="shared" si="1"/>
        <v>0.35205408216328654</v>
      </c>
      <c r="L36" s="171"/>
      <c r="V36" s="28"/>
      <c r="W36" s="28"/>
      <c r="AB36" s="171"/>
      <c r="AC36" s="171"/>
      <c r="AD36" s="171"/>
      <c r="AF36" s="171"/>
      <c r="AG36" s="171"/>
      <c r="AH36" s="171"/>
      <c r="AI36" s="171"/>
      <c r="AJ36" s="171"/>
      <c r="AK36" s="171"/>
      <c r="AL36" s="171"/>
      <c r="AM36" s="171"/>
      <c r="AN36" s="171"/>
      <c r="AO36" s="171"/>
      <c r="AP36" s="171"/>
    </row>
    <row r="37" spans="1:42">
      <c r="A37" s="19">
        <f t="shared" si="17"/>
        <v>2010</v>
      </c>
      <c r="B37" s="16">
        <v>40513</v>
      </c>
      <c r="C37" s="591">
        <v>166</v>
      </c>
      <c r="D37" s="589">
        <f t="shared" si="18"/>
        <v>123.5</v>
      </c>
      <c r="E37" s="591">
        <v>289.5</v>
      </c>
      <c r="F37" s="589">
        <v>227.7</v>
      </c>
      <c r="G37" s="591">
        <f t="shared" si="19"/>
        <v>207.2</v>
      </c>
      <c r="H37" s="589">
        <v>434.9</v>
      </c>
      <c r="I37" s="371">
        <f t="shared" si="0"/>
        <v>0.57340241796200342</v>
      </c>
      <c r="J37" s="392">
        <f t="shared" si="20"/>
        <v>0.52356863646815355</v>
      </c>
      <c r="K37" s="393">
        <f t="shared" si="1"/>
        <v>0.42164084328168655</v>
      </c>
      <c r="L37" s="171"/>
      <c r="N37" s="19"/>
      <c r="O37" s="19"/>
      <c r="P37" s="19"/>
      <c r="T37" s="19"/>
      <c r="V37" s="28"/>
      <c r="W37" s="28"/>
      <c r="AB37" s="171"/>
      <c r="AC37" s="171"/>
      <c r="AD37" s="171"/>
      <c r="AF37" s="171"/>
      <c r="AG37" s="171"/>
      <c r="AH37" s="171"/>
      <c r="AI37" s="171"/>
      <c r="AJ37" s="171"/>
      <c r="AK37" s="171"/>
      <c r="AL37" s="171"/>
      <c r="AM37" s="171"/>
      <c r="AN37" s="171"/>
      <c r="AO37" s="171"/>
      <c r="AP37" s="171"/>
    </row>
    <row r="38" spans="1:42">
      <c r="A38" s="19">
        <f t="shared" si="17"/>
        <v>2011</v>
      </c>
      <c r="B38" s="16">
        <v>40603</v>
      </c>
      <c r="C38" s="594">
        <v>119</v>
      </c>
      <c r="D38" s="592">
        <f t="shared" si="18"/>
        <v>96</v>
      </c>
      <c r="E38" s="597">
        <v>215</v>
      </c>
      <c r="F38" s="592">
        <v>243.2</v>
      </c>
      <c r="G38" s="594">
        <f t="shared" si="19"/>
        <v>191.90000000000003</v>
      </c>
      <c r="H38" s="595">
        <v>435.1</v>
      </c>
      <c r="I38" s="372">
        <f t="shared" si="0"/>
        <v>0.55348837209302326</v>
      </c>
      <c r="J38" s="390">
        <f t="shared" si="20"/>
        <v>0.55895196506550215</v>
      </c>
      <c r="K38" s="391">
        <f t="shared" si="1"/>
        <v>0.32854776366648264</v>
      </c>
      <c r="L38" s="171"/>
      <c r="V38" s="28"/>
      <c r="W38" s="28"/>
      <c r="AB38" s="171"/>
      <c r="AC38" s="171"/>
      <c r="AD38" s="171"/>
      <c r="AF38" s="171"/>
      <c r="AG38" s="171"/>
      <c r="AH38" s="171"/>
      <c r="AI38" s="171"/>
      <c r="AJ38" s="171"/>
      <c r="AK38" s="171"/>
      <c r="AL38" s="171"/>
      <c r="AM38" s="171"/>
      <c r="AN38" s="171"/>
      <c r="AO38" s="171"/>
      <c r="AP38" s="171"/>
    </row>
    <row r="39" spans="1:42">
      <c r="A39" s="19">
        <f t="shared" si="17"/>
        <v>2011</v>
      </c>
      <c r="B39" s="16">
        <v>40695</v>
      </c>
      <c r="C39" s="591">
        <v>146</v>
      </c>
      <c r="D39" s="589">
        <f t="shared" si="18"/>
        <v>146.10000000000002</v>
      </c>
      <c r="E39" s="591">
        <v>292.10000000000002</v>
      </c>
      <c r="F39" s="589">
        <v>303.60000000000002</v>
      </c>
      <c r="G39" s="591">
        <f t="shared" si="19"/>
        <v>311.69999999999993</v>
      </c>
      <c r="H39" s="589">
        <v>615.29999999999995</v>
      </c>
      <c r="I39" s="371">
        <f t="shared" si="0"/>
        <v>0.49982882574460796</v>
      </c>
      <c r="J39" s="392">
        <f t="shared" si="20"/>
        <v>0.49341784495368118</v>
      </c>
      <c r="K39" s="393">
        <f t="shared" si="1"/>
        <v>0.32473309608540923</v>
      </c>
      <c r="L39" s="171"/>
      <c r="V39" s="28"/>
      <c r="W39" s="28"/>
      <c r="AB39" s="171"/>
      <c r="AC39" s="171"/>
      <c r="AD39" s="171"/>
      <c r="AF39" s="171"/>
      <c r="AG39" s="171"/>
      <c r="AH39" s="171"/>
      <c r="AI39" s="171"/>
      <c r="AJ39" s="171"/>
      <c r="AK39" s="171"/>
      <c r="AL39" s="171"/>
      <c r="AM39" s="171"/>
      <c r="AN39" s="171"/>
      <c r="AO39" s="171"/>
      <c r="AP39" s="171"/>
    </row>
    <row r="40" spans="1:42">
      <c r="A40" s="19">
        <f t="shared" si="17"/>
        <v>2011</v>
      </c>
      <c r="B40" s="16">
        <v>40787</v>
      </c>
      <c r="C40" s="594">
        <v>144.80000000000001</v>
      </c>
      <c r="D40" s="592">
        <f t="shared" si="18"/>
        <v>168.3</v>
      </c>
      <c r="E40" s="597">
        <v>313.10000000000002</v>
      </c>
      <c r="F40" s="592">
        <v>336.9</v>
      </c>
      <c r="G40" s="594">
        <f t="shared" si="19"/>
        <v>333.4</v>
      </c>
      <c r="H40" s="595">
        <v>670.3</v>
      </c>
      <c r="I40" s="372">
        <f t="shared" ref="I40:I75" si="22">C40/E40</f>
        <v>0.46247205365697858</v>
      </c>
      <c r="J40" s="390">
        <f t="shared" si="20"/>
        <v>0.50261077129643439</v>
      </c>
      <c r="K40" s="391">
        <f t="shared" ref="K40:K75" si="23">C40/(SUM(C40+F40))</f>
        <v>0.30060203446128297</v>
      </c>
      <c r="L40" s="171"/>
      <c r="V40" s="28"/>
      <c r="W40" s="28"/>
      <c r="AB40" s="171"/>
      <c r="AC40" s="171"/>
      <c r="AD40" s="171"/>
      <c r="AF40" s="171"/>
      <c r="AG40" s="171"/>
      <c r="AH40" s="171"/>
      <c r="AI40" s="171"/>
      <c r="AJ40" s="171"/>
      <c r="AK40" s="171"/>
      <c r="AL40" s="171"/>
      <c r="AM40" s="171"/>
      <c r="AN40" s="171"/>
      <c r="AO40" s="171"/>
      <c r="AP40" s="171"/>
    </row>
    <row r="41" spans="1:42">
      <c r="A41" s="19">
        <f t="shared" si="17"/>
        <v>2011</v>
      </c>
      <c r="B41" s="16">
        <v>40878</v>
      </c>
      <c r="C41" s="591">
        <v>152.19999999999999</v>
      </c>
      <c r="D41" s="589">
        <f t="shared" si="18"/>
        <v>171.40000000000003</v>
      </c>
      <c r="E41" s="591">
        <v>323.60000000000002</v>
      </c>
      <c r="F41" s="589">
        <v>379.7</v>
      </c>
      <c r="G41" s="591">
        <f t="shared" si="19"/>
        <v>329.09999999999997</v>
      </c>
      <c r="H41" s="589">
        <v>708.8</v>
      </c>
      <c r="I41" s="371">
        <f t="shared" si="22"/>
        <v>0.47033374536464767</v>
      </c>
      <c r="J41" s="392">
        <f t="shared" si="20"/>
        <v>0.53569413092550788</v>
      </c>
      <c r="K41" s="393">
        <f t="shared" si="23"/>
        <v>0.28614401203233691</v>
      </c>
      <c r="L41" s="171"/>
      <c r="V41" s="28"/>
      <c r="W41" s="28"/>
      <c r="AB41" s="171"/>
      <c r="AC41" s="171"/>
      <c r="AD41" s="171"/>
      <c r="AF41" s="171"/>
      <c r="AG41" s="171"/>
      <c r="AH41" s="171"/>
      <c r="AI41" s="171"/>
      <c r="AJ41" s="171"/>
      <c r="AK41" s="171"/>
      <c r="AL41" s="171"/>
      <c r="AM41" s="171"/>
      <c r="AN41" s="171"/>
      <c r="AO41" s="171"/>
      <c r="AP41" s="171"/>
    </row>
    <row r="42" spans="1:42">
      <c r="A42" s="19">
        <f t="shared" si="17"/>
        <v>2012</v>
      </c>
      <c r="B42" s="16">
        <v>40969</v>
      </c>
      <c r="C42" s="594">
        <v>126.5</v>
      </c>
      <c r="D42" s="592">
        <f t="shared" si="18"/>
        <v>122.1</v>
      </c>
      <c r="E42" s="597">
        <v>248.6</v>
      </c>
      <c r="F42" s="592">
        <v>363.6</v>
      </c>
      <c r="G42" s="594">
        <f t="shared" si="19"/>
        <v>263.89999999999998</v>
      </c>
      <c r="H42" s="595">
        <v>627.5</v>
      </c>
      <c r="I42" s="372">
        <f t="shared" si="22"/>
        <v>0.50884955752212391</v>
      </c>
      <c r="J42" s="390">
        <f t="shared" si="20"/>
        <v>0.57944223107569726</v>
      </c>
      <c r="K42" s="391">
        <f t="shared" si="23"/>
        <v>0.25811058967557637</v>
      </c>
      <c r="L42" s="171"/>
      <c r="V42" s="28"/>
      <c r="W42" s="28"/>
      <c r="AB42" s="171"/>
      <c r="AC42" s="171"/>
      <c r="AD42" s="171"/>
      <c r="AF42" s="171"/>
      <c r="AG42" s="171"/>
      <c r="AH42" s="171"/>
      <c r="AI42" s="171"/>
      <c r="AJ42" s="171"/>
      <c r="AK42" s="171"/>
      <c r="AL42" s="171"/>
      <c r="AM42" s="171"/>
      <c r="AN42" s="171"/>
      <c r="AO42" s="171"/>
      <c r="AP42" s="171"/>
    </row>
    <row r="43" spans="1:42">
      <c r="A43" s="19">
        <f t="shared" si="17"/>
        <v>2012</v>
      </c>
      <c r="B43" s="16">
        <v>41061</v>
      </c>
      <c r="C43" s="591">
        <v>213.5</v>
      </c>
      <c r="D43" s="589">
        <f t="shared" si="18"/>
        <v>144.19999999999999</v>
      </c>
      <c r="E43" s="591">
        <v>357.7</v>
      </c>
      <c r="F43" s="589">
        <v>389.7</v>
      </c>
      <c r="G43" s="591">
        <f t="shared" si="19"/>
        <v>313.7</v>
      </c>
      <c r="H43" s="589">
        <v>703.4</v>
      </c>
      <c r="I43" s="371">
        <f t="shared" si="22"/>
        <v>0.59686888454011744</v>
      </c>
      <c r="J43" s="392">
        <f t="shared" si="20"/>
        <v>0.55402331532556159</v>
      </c>
      <c r="K43" s="393">
        <f t="shared" si="23"/>
        <v>0.35394562334217505</v>
      </c>
      <c r="L43" s="171"/>
      <c r="V43" s="28"/>
      <c r="W43" s="28"/>
      <c r="AB43" s="171"/>
      <c r="AC43" s="171"/>
      <c r="AD43" s="171"/>
      <c r="AF43" s="171"/>
      <c r="AG43" s="171"/>
      <c r="AH43" s="171"/>
      <c r="AI43" s="171"/>
      <c r="AJ43" s="171"/>
      <c r="AK43" s="171"/>
      <c r="AL43" s="171"/>
      <c r="AM43" s="171"/>
      <c r="AN43" s="171"/>
      <c r="AO43" s="171"/>
      <c r="AP43" s="171"/>
    </row>
    <row r="44" spans="1:42">
      <c r="A44" s="19">
        <f t="shared" si="17"/>
        <v>2012</v>
      </c>
      <c r="B44" s="16">
        <v>41153</v>
      </c>
      <c r="C44" s="594">
        <v>179.5</v>
      </c>
      <c r="D44" s="592">
        <f t="shared" si="18"/>
        <v>123.5</v>
      </c>
      <c r="E44" s="597">
        <v>303</v>
      </c>
      <c r="F44" s="592">
        <v>309.10000000000002</v>
      </c>
      <c r="G44" s="594">
        <f t="shared" si="19"/>
        <v>282.60000000000002</v>
      </c>
      <c r="H44" s="595">
        <v>591.70000000000005</v>
      </c>
      <c r="I44" s="372">
        <f t="shared" si="22"/>
        <v>0.59240924092409242</v>
      </c>
      <c r="J44" s="390">
        <f t="shared" si="20"/>
        <v>0.5223931046138246</v>
      </c>
      <c r="K44" s="391">
        <f t="shared" si="23"/>
        <v>0.36737617683176421</v>
      </c>
      <c r="L44" s="171"/>
      <c r="V44" s="28"/>
      <c r="W44" s="28"/>
      <c r="AB44" s="171"/>
      <c r="AC44" s="171"/>
      <c r="AD44" s="171"/>
      <c r="AF44" s="171"/>
      <c r="AG44" s="171"/>
      <c r="AH44" s="171"/>
      <c r="AI44" s="171"/>
      <c r="AJ44" s="171"/>
      <c r="AK44" s="171"/>
      <c r="AL44" s="171"/>
      <c r="AM44" s="171"/>
      <c r="AN44" s="171"/>
      <c r="AO44" s="171"/>
      <c r="AP44" s="171"/>
    </row>
    <row r="45" spans="1:42">
      <c r="A45" s="19">
        <f t="shared" si="17"/>
        <v>2012</v>
      </c>
      <c r="B45" s="16">
        <v>41244</v>
      </c>
      <c r="C45" s="591">
        <v>144.5</v>
      </c>
      <c r="D45" s="589">
        <f t="shared" si="18"/>
        <v>118.89999999999998</v>
      </c>
      <c r="E45" s="591">
        <v>263.39999999999998</v>
      </c>
      <c r="F45" s="589">
        <v>326.2</v>
      </c>
      <c r="G45" s="591">
        <f t="shared" si="19"/>
        <v>234.40000000000003</v>
      </c>
      <c r="H45" s="589">
        <v>560.6</v>
      </c>
      <c r="I45" s="371">
        <f t="shared" si="22"/>
        <v>0.54859529233105553</v>
      </c>
      <c r="J45" s="392">
        <f t="shared" si="20"/>
        <v>0.58187656082768457</v>
      </c>
      <c r="K45" s="393">
        <f t="shared" si="23"/>
        <v>0.30698958997238157</v>
      </c>
      <c r="L45" s="171"/>
      <c r="V45" s="28"/>
      <c r="W45" s="28"/>
      <c r="AB45" s="171"/>
      <c r="AC45" s="171"/>
      <c r="AD45" s="171"/>
      <c r="AF45" s="171"/>
      <c r="AG45" s="171"/>
      <c r="AH45" s="171"/>
      <c r="AI45" s="171"/>
      <c r="AJ45" s="171"/>
      <c r="AK45" s="171"/>
      <c r="AL45" s="171"/>
      <c r="AM45" s="171"/>
      <c r="AN45" s="171"/>
      <c r="AO45" s="171"/>
      <c r="AP45" s="171"/>
    </row>
    <row r="46" spans="1:42">
      <c r="A46" s="19">
        <f t="shared" si="17"/>
        <v>2013</v>
      </c>
      <c r="B46" s="16">
        <v>41334</v>
      </c>
      <c r="C46" s="594">
        <v>91.3</v>
      </c>
      <c r="D46" s="592">
        <f t="shared" si="18"/>
        <v>85.000000000000014</v>
      </c>
      <c r="E46" s="597">
        <v>176.3</v>
      </c>
      <c r="F46" s="592">
        <v>330.5</v>
      </c>
      <c r="G46" s="594">
        <f t="shared" si="19"/>
        <v>165.39999999999998</v>
      </c>
      <c r="H46" s="595">
        <v>495.9</v>
      </c>
      <c r="I46" s="372">
        <f t="shared" si="22"/>
        <v>0.51786727169597269</v>
      </c>
      <c r="J46" s="390">
        <f t="shared" si="20"/>
        <v>0.66646501310748141</v>
      </c>
      <c r="K46" s="391">
        <f t="shared" si="23"/>
        <v>0.2164532954006638</v>
      </c>
      <c r="L46" s="171"/>
      <c r="V46" s="28"/>
      <c r="W46" s="28"/>
      <c r="AB46" s="171"/>
      <c r="AC46" s="171"/>
      <c r="AD46" s="171"/>
      <c r="AF46" s="171"/>
      <c r="AG46" s="171"/>
      <c r="AH46" s="171"/>
      <c r="AI46" s="171"/>
      <c r="AJ46" s="171"/>
      <c r="AK46" s="171"/>
      <c r="AL46" s="171"/>
      <c r="AM46" s="171"/>
      <c r="AN46" s="171"/>
      <c r="AO46" s="171"/>
      <c r="AP46" s="171"/>
    </row>
    <row r="47" spans="1:42">
      <c r="A47" s="19">
        <f t="shared" si="17"/>
        <v>2013</v>
      </c>
      <c r="B47" s="16">
        <v>41426</v>
      </c>
      <c r="C47" s="591">
        <v>158.5</v>
      </c>
      <c r="D47" s="589">
        <f t="shared" si="18"/>
        <v>117.19999999999999</v>
      </c>
      <c r="E47" s="591">
        <v>275.7</v>
      </c>
      <c r="F47" s="589">
        <v>223.8</v>
      </c>
      <c r="G47" s="591">
        <f t="shared" si="19"/>
        <v>165.09999999999997</v>
      </c>
      <c r="H47" s="589">
        <v>388.9</v>
      </c>
      <c r="I47" s="371">
        <f t="shared" si="22"/>
        <v>0.57490025389916577</v>
      </c>
      <c r="J47" s="392">
        <f t="shared" si="20"/>
        <v>0.57546927230650557</v>
      </c>
      <c r="K47" s="393">
        <f t="shared" si="23"/>
        <v>0.41459586712006274</v>
      </c>
      <c r="L47" s="171"/>
      <c r="V47" s="28"/>
      <c r="W47" s="28"/>
      <c r="AB47" s="171"/>
      <c r="AC47" s="171"/>
      <c r="AD47" s="171"/>
      <c r="AF47" s="171"/>
      <c r="AG47" s="171"/>
      <c r="AH47" s="171"/>
      <c r="AI47" s="171"/>
      <c r="AJ47" s="171"/>
      <c r="AK47" s="171"/>
      <c r="AL47" s="171"/>
      <c r="AM47" s="171"/>
      <c r="AN47" s="171"/>
      <c r="AO47" s="171"/>
      <c r="AP47" s="171"/>
    </row>
    <row r="48" spans="1:42">
      <c r="A48" s="19">
        <f t="shared" si="17"/>
        <v>2013</v>
      </c>
      <c r="B48" s="16">
        <v>41518</v>
      </c>
      <c r="C48" s="594">
        <v>148</v>
      </c>
      <c r="D48" s="592">
        <f t="shared" si="18"/>
        <v>93.9</v>
      </c>
      <c r="E48" s="597">
        <v>241.9</v>
      </c>
      <c r="F48" s="592">
        <v>247.8</v>
      </c>
      <c r="G48" s="594">
        <f t="shared" si="19"/>
        <v>148.69999999999999</v>
      </c>
      <c r="H48" s="595">
        <v>396.5</v>
      </c>
      <c r="I48" s="372">
        <f t="shared" si="22"/>
        <v>0.61182306738321623</v>
      </c>
      <c r="J48" s="390">
        <f t="shared" si="20"/>
        <v>0.62496847414880208</v>
      </c>
      <c r="K48" s="391">
        <f t="shared" si="23"/>
        <v>0.37392622536634662</v>
      </c>
      <c r="L48" s="171"/>
      <c r="V48" s="28"/>
      <c r="W48" s="28"/>
      <c r="AB48" s="171"/>
      <c r="AC48" s="171"/>
      <c r="AD48" s="171"/>
      <c r="AF48" s="171"/>
      <c r="AG48" s="171"/>
      <c r="AH48" s="171"/>
      <c r="AI48" s="171"/>
      <c r="AJ48" s="171"/>
      <c r="AK48" s="171"/>
      <c r="AL48" s="171"/>
      <c r="AM48" s="171"/>
      <c r="AN48" s="171"/>
      <c r="AO48" s="171"/>
      <c r="AP48" s="171"/>
    </row>
    <row r="49" spans="1:42">
      <c r="A49" s="19">
        <f t="shared" si="17"/>
        <v>2013</v>
      </c>
      <c r="B49" s="16">
        <v>41609</v>
      </c>
      <c r="C49" s="591">
        <v>86.8</v>
      </c>
      <c r="D49" s="589">
        <f t="shared" si="18"/>
        <v>88.8</v>
      </c>
      <c r="E49" s="591">
        <v>175.6</v>
      </c>
      <c r="F49" s="589">
        <v>221.5</v>
      </c>
      <c r="G49" s="591">
        <f t="shared" si="19"/>
        <v>150.30000000000001</v>
      </c>
      <c r="H49" s="589">
        <v>371.8</v>
      </c>
      <c r="I49" s="371">
        <f t="shared" si="22"/>
        <v>0.49430523917995445</v>
      </c>
      <c r="J49" s="392">
        <f t="shared" si="20"/>
        <v>0.59575040344271113</v>
      </c>
      <c r="K49" s="393">
        <f t="shared" si="23"/>
        <v>0.28154395069737265</v>
      </c>
      <c r="L49" s="171"/>
      <c r="N49" s="275"/>
      <c r="O49" s="275"/>
      <c r="P49" s="275"/>
      <c r="Q49" s="275"/>
      <c r="R49" s="275"/>
      <c r="S49" s="275"/>
      <c r="T49" s="275"/>
      <c r="U49" s="275"/>
      <c r="V49" s="28"/>
      <c r="W49" s="28"/>
      <c r="AB49" s="171"/>
      <c r="AC49" s="171"/>
      <c r="AD49" s="171"/>
      <c r="AF49" s="171"/>
      <c r="AG49" s="171"/>
      <c r="AH49" s="171"/>
      <c r="AI49" s="171"/>
      <c r="AJ49" s="171"/>
      <c r="AK49" s="171"/>
      <c r="AL49" s="171"/>
      <c r="AM49" s="171"/>
      <c r="AN49" s="171"/>
      <c r="AO49" s="171"/>
      <c r="AP49" s="171"/>
    </row>
    <row r="50" spans="1:42">
      <c r="A50" s="19">
        <f t="shared" si="17"/>
        <v>2014</v>
      </c>
      <c r="B50" s="16">
        <v>41699</v>
      </c>
      <c r="C50" s="594">
        <v>53.3</v>
      </c>
      <c r="D50" s="592">
        <f t="shared" si="18"/>
        <v>67.5</v>
      </c>
      <c r="E50" s="597">
        <v>120.8</v>
      </c>
      <c r="F50" s="592">
        <v>153</v>
      </c>
      <c r="G50" s="594">
        <f t="shared" si="19"/>
        <v>133.80000000000001</v>
      </c>
      <c r="H50" s="595">
        <v>286.8</v>
      </c>
      <c r="I50" s="372">
        <f t="shared" si="22"/>
        <v>0.44122516556291391</v>
      </c>
      <c r="J50" s="390">
        <f t="shared" si="20"/>
        <v>0.53347280334728031</v>
      </c>
      <c r="K50" s="391">
        <f t="shared" si="23"/>
        <v>0.25836160930683466</v>
      </c>
      <c r="L50" s="171"/>
      <c r="N50" s="275"/>
      <c r="O50" s="275"/>
      <c r="P50" s="275"/>
      <c r="Q50" s="275"/>
      <c r="R50" s="275"/>
      <c r="S50" s="275"/>
      <c r="T50" s="275"/>
      <c r="U50" s="275"/>
      <c r="V50" s="28"/>
      <c r="W50" s="28"/>
      <c r="AB50" s="171"/>
      <c r="AC50" s="171"/>
      <c r="AD50" s="171"/>
      <c r="AF50" s="171"/>
      <c r="AG50" s="171"/>
      <c r="AH50" s="171"/>
      <c r="AI50" s="171"/>
      <c r="AJ50" s="171"/>
      <c r="AK50" s="171"/>
      <c r="AL50" s="171"/>
      <c r="AM50" s="171"/>
      <c r="AN50" s="171"/>
      <c r="AO50" s="171"/>
      <c r="AP50" s="171"/>
    </row>
    <row r="51" spans="1:42">
      <c r="A51" s="19">
        <f t="shared" si="17"/>
        <v>2014</v>
      </c>
      <c r="B51" s="16">
        <v>41791</v>
      </c>
      <c r="C51" s="591">
        <v>92.9</v>
      </c>
      <c r="D51" s="589">
        <f t="shared" si="18"/>
        <v>50.699999999999989</v>
      </c>
      <c r="E51" s="591">
        <v>143.6</v>
      </c>
      <c r="F51" s="589">
        <v>216.8</v>
      </c>
      <c r="G51" s="591">
        <f t="shared" si="19"/>
        <v>154.19999999999999</v>
      </c>
      <c r="H51" s="589">
        <v>371</v>
      </c>
      <c r="I51" s="371">
        <f t="shared" si="22"/>
        <v>0.64693593314763242</v>
      </c>
      <c r="J51" s="392">
        <f t="shared" si="20"/>
        <v>0.58436657681940707</v>
      </c>
      <c r="K51" s="393">
        <f t="shared" si="23"/>
        <v>0.29996771068776235</v>
      </c>
      <c r="L51" s="171"/>
      <c r="N51" s="275"/>
      <c r="O51" s="275"/>
      <c r="P51" s="275"/>
      <c r="Q51" s="275"/>
      <c r="R51" s="275"/>
      <c r="S51" s="275"/>
      <c r="T51" s="275"/>
      <c r="U51" s="275"/>
      <c r="V51" s="28"/>
      <c r="W51" s="28"/>
      <c r="AB51" s="171"/>
      <c r="AC51" s="171"/>
      <c r="AD51" s="171"/>
      <c r="AF51" s="171"/>
      <c r="AG51" s="171"/>
      <c r="AH51" s="171"/>
      <c r="AI51" s="171"/>
      <c r="AJ51" s="171"/>
      <c r="AK51" s="171"/>
      <c r="AL51" s="171"/>
      <c r="AM51" s="171"/>
      <c r="AN51" s="171"/>
      <c r="AO51" s="171"/>
      <c r="AP51" s="171"/>
    </row>
    <row r="52" spans="1:42">
      <c r="A52" s="19">
        <f t="shared" si="17"/>
        <v>2014</v>
      </c>
      <c r="B52" s="16">
        <v>41883</v>
      </c>
      <c r="C52" s="594">
        <v>69.900000000000006</v>
      </c>
      <c r="D52" s="592">
        <f t="shared" si="18"/>
        <v>59.799999999999983</v>
      </c>
      <c r="E52" s="597">
        <v>129.69999999999999</v>
      </c>
      <c r="F52" s="592">
        <v>197.2</v>
      </c>
      <c r="G52" s="594">
        <f t="shared" si="19"/>
        <v>130.90000000000003</v>
      </c>
      <c r="H52" s="595">
        <v>328.1</v>
      </c>
      <c r="I52" s="372">
        <f t="shared" si="22"/>
        <v>0.53893600616808024</v>
      </c>
      <c r="J52" s="390">
        <f t="shared" si="20"/>
        <v>0.60103626943005173</v>
      </c>
      <c r="K52" s="391">
        <f t="shared" si="23"/>
        <v>0.26169973792587048</v>
      </c>
      <c r="L52" s="171"/>
      <c r="N52" s="275"/>
      <c r="O52" s="275"/>
      <c r="P52" s="275"/>
      <c r="Q52" s="275"/>
      <c r="R52" s="275"/>
      <c r="S52" s="275"/>
      <c r="T52" s="275"/>
      <c r="U52" s="275"/>
      <c r="V52" s="28"/>
      <c r="W52" s="28"/>
      <c r="AB52" s="171"/>
      <c r="AC52" s="171"/>
      <c r="AD52" s="171"/>
      <c r="AF52" s="171"/>
      <c r="AG52" s="171"/>
      <c r="AH52" s="171"/>
      <c r="AI52" s="171"/>
      <c r="AJ52" s="171"/>
      <c r="AK52" s="171"/>
      <c r="AL52" s="171"/>
      <c r="AM52" s="171"/>
      <c r="AN52" s="171"/>
      <c r="AO52" s="171"/>
      <c r="AP52" s="171"/>
    </row>
    <row r="53" spans="1:42">
      <c r="A53" s="19">
        <f t="shared" si="17"/>
        <v>2014</v>
      </c>
      <c r="B53" s="16">
        <v>41974</v>
      </c>
      <c r="C53" s="591">
        <v>73.900000000000006</v>
      </c>
      <c r="D53" s="589">
        <f t="shared" si="18"/>
        <v>76.900000000000006</v>
      </c>
      <c r="E53" s="591">
        <v>150.80000000000001</v>
      </c>
      <c r="F53" s="589">
        <v>188.4</v>
      </c>
      <c r="G53" s="591">
        <f t="shared" si="19"/>
        <v>120.1</v>
      </c>
      <c r="H53" s="589">
        <v>308.5</v>
      </c>
      <c r="I53" s="371">
        <f t="shared" si="22"/>
        <v>0.490053050397878</v>
      </c>
      <c r="J53" s="392">
        <f t="shared" si="20"/>
        <v>0.61069692058346836</v>
      </c>
      <c r="K53" s="393">
        <f t="shared" si="23"/>
        <v>0.2817384674037362</v>
      </c>
      <c r="L53" s="171"/>
      <c r="N53" s="275"/>
      <c r="O53" s="275"/>
      <c r="P53" s="275"/>
      <c r="Q53" s="275"/>
      <c r="R53" s="275"/>
      <c r="S53" s="275"/>
      <c r="T53" s="275"/>
      <c r="U53" s="275"/>
      <c r="V53" s="28"/>
      <c r="W53" s="28"/>
      <c r="AB53" s="171"/>
      <c r="AC53" s="171"/>
      <c r="AD53" s="171"/>
      <c r="AF53" s="171"/>
      <c r="AG53" s="171"/>
      <c r="AH53" s="171"/>
      <c r="AI53" s="171"/>
      <c r="AJ53" s="171"/>
      <c r="AK53" s="171"/>
      <c r="AL53" s="171"/>
      <c r="AM53" s="171"/>
      <c r="AN53" s="171"/>
      <c r="AO53" s="171"/>
      <c r="AP53" s="171"/>
    </row>
    <row r="54" spans="1:42">
      <c r="A54" s="19">
        <f t="shared" si="17"/>
        <v>2015</v>
      </c>
      <c r="B54" s="16">
        <v>42064</v>
      </c>
      <c r="C54" s="594">
        <v>43.3</v>
      </c>
      <c r="D54" s="592">
        <f t="shared" si="18"/>
        <v>47.8</v>
      </c>
      <c r="E54" s="597">
        <v>91.1</v>
      </c>
      <c r="F54" s="592">
        <v>139.9</v>
      </c>
      <c r="G54" s="594">
        <f t="shared" si="19"/>
        <v>86.699999999999989</v>
      </c>
      <c r="H54" s="595">
        <v>226.6</v>
      </c>
      <c r="I54" s="372">
        <f t="shared" si="22"/>
        <v>0.47530186608122943</v>
      </c>
      <c r="J54" s="390">
        <f t="shared" si="20"/>
        <v>0.61738746690203006</v>
      </c>
      <c r="K54" s="391">
        <f t="shared" si="23"/>
        <v>0.23635371179039302</v>
      </c>
      <c r="L54" s="171"/>
      <c r="N54" s="275"/>
      <c r="O54" s="275"/>
      <c r="P54" s="275"/>
      <c r="Q54" s="275"/>
      <c r="R54" s="275"/>
      <c r="S54" s="275"/>
      <c r="T54" s="275"/>
      <c r="U54" s="275"/>
      <c r="V54" s="28"/>
      <c r="W54" s="28"/>
      <c r="AB54" s="171"/>
      <c r="AC54" s="171"/>
      <c r="AD54" s="171"/>
      <c r="AF54" s="171"/>
      <c r="AG54" s="171"/>
      <c r="AH54" s="171"/>
      <c r="AI54" s="171"/>
      <c r="AJ54" s="171"/>
      <c r="AK54" s="171"/>
      <c r="AL54" s="171"/>
      <c r="AM54" s="171"/>
      <c r="AN54" s="171"/>
      <c r="AO54" s="171"/>
      <c r="AP54" s="171"/>
    </row>
    <row r="55" spans="1:42">
      <c r="A55" s="19">
        <f t="shared" si="17"/>
        <v>2015</v>
      </c>
      <c r="B55" s="16">
        <v>42156</v>
      </c>
      <c r="C55" s="591">
        <v>63.7</v>
      </c>
      <c r="D55" s="589">
        <f t="shared" si="18"/>
        <v>50.8</v>
      </c>
      <c r="E55" s="591">
        <v>114.5</v>
      </c>
      <c r="F55" s="589">
        <v>141</v>
      </c>
      <c r="G55" s="591">
        <f t="shared" si="19"/>
        <v>89.1</v>
      </c>
      <c r="H55" s="589">
        <v>230.1</v>
      </c>
      <c r="I55" s="371">
        <f t="shared" si="22"/>
        <v>0.55633187772925763</v>
      </c>
      <c r="J55" s="392">
        <f t="shared" si="20"/>
        <v>0.61277705345501954</v>
      </c>
      <c r="K55" s="393">
        <f t="shared" si="23"/>
        <v>0.31118710307767466</v>
      </c>
      <c r="L55" s="171"/>
      <c r="N55" s="275"/>
      <c r="O55" s="275"/>
      <c r="P55" s="275"/>
      <c r="Q55" s="275"/>
      <c r="R55" s="275"/>
      <c r="S55" s="275"/>
      <c r="T55" s="275"/>
      <c r="U55" s="275"/>
      <c r="V55" s="28"/>
      <c r="W55" s="28"/>
      <c r="AB55" s="171"/>
      <c r="AC55" s="171"/>
      <c r="AD55" s="171"/>
      <c r="AF55" s="171"/>
      <c r="AG55" s="171"/>
      <c r="AH55" s="171"/>
      <c r="AI55" s="171"/>
      <c r="AJ55" s="171"/>
      <c r="AK55" s="171"/>
      <c r="AL55" s="171"/>
      <c r="AM55" s="171"/>
      <c r="AN55" s="171"/>
      <c r="AO55" s="171"/>
      <c r="AP55" s="171"/>
    </row>
    <row r="56" spans="1:42">
      <c r="A56" s="19">
        <f t="shared" si="17"/>
        <v>2015</v>
      </c>
      <c r="B56" s="16">
        <v>42248</v>
      </c>
      <c r="C56" s="594">
        <v>60.6</v>
      </c>
      <c r="D56" s="592">
        <f t="shared" si="18"/>
        <v>54.300000000000004</v>
      </c>
      <c r="E56" s="597">
        <v>114.9</v>
      </c>
      <c r="F56" s="592">
        <v>172.5</v>
      </c>
      <c r="G56" s="594">
        <f t="shared" si="19"/>
        <v>106.60000000000002</v>
      </c>
      <c r="H56" s="595">
        <v>279.10000000000002</v>
      </c>
      <c r="I56" s="372">
        <f t="shared" si="22"/>
        <v>0.52741514360313313</v>
      </c>
      <c r="J56" s="390">
        <f t="shared" si="20"/>
        <v>0.61805804371193118</v>
      </c>
      <c r="K56" s="391">
        <f t="shared" si="23"/>
        <v>0.25997425997425999</v>
      </c>
      <c r="L56" s="171"/>
      <c r="N56" s="275"/>
      <c r="O56" s="275"/>
      <c r="P56" s="275"/>
      <c r="Q56" s="275"/>
      <c r="R56" s="275"/>
      <c r="S56" s="275"/>
      <c r="T56" s="275"/>
      <c r="U56" s="275"/>
      <c r="V56" s="28"/>
      <c r="W56" s="28"/>
      <c r="AB56" s="171"/>
      <c r="AC56" s="171"/>
      <c r="AD56" s="171"/>
      <c r="AF56" s="171"/>
      <c r="AG56" s="171"/>
      <c r="AH56" s="171"/>
      <c r="AI56" s="171"/>
      <c r="AJ56" s="171"/>
      <c r="AK56" s="171"/>
      <c r="AL56" s="171"/>
      <c r="AM56" s="171"/>
      <c r="AN56" s="171"/>
      <c r="AO56" s="171"/>
      <c r="AP56" s="171"/>
    </row>
    <row r="57" spans="1:42">
      <c r="A57" s="19">
        <f t="shared" si="17"/>
        <v>2015</v>
      </c>
      <c r="B57" s="16">
        <v>42339</v>
      </c>
      <c r="C57" s="591">
        <v>62.8</v>
      </c>
      <c r="D57" s="589">
        <f t="shared" si="18"/>
        <v>42.8</v>
      </c>
      <c r="E57" s="591">
        <v>105.6</v>
      </c>
      <c r="F57" s="589">
        <v>159.80000000000001</v>
      </c>
      <c r="G57" s="591">
        <f t="shared" si="19"/>
        <v>117.5</v>
      </c>
      <c r="H57" s="589">
        <v>277.3</v>
      </c>
      <c r="I57" s="371">
        <f t="shared" si="22"/>
        <v>0.59469696969696972</v>
      </c>
      <c r="J57" s="392">
        <f t="shared" si="20"/>
        <v>0.57627118644067798</v>
      </c>
      <c r="K57" s="393">
        <f t="shared" si="23"/>
        <v>0.28212039532794247</v>
      </c>
      <c r="L57" s="171"/>
      <c r="N57" s="275"/>
      <c r="O57" s="275"/>
      <c r="P57" s="275"/>
      <c r="Q57" s="275"/>
      <c r="R57" s="275"/>
      <c r="S57" s="275"/>
      <c r="T57" s="275"/>
      <c r="U57" s="275"/>
      <c r="V57" s="28"/>
      <c r="W57" s="28"/>
      <c r="AB57" s="171"/>
      <c r="AC57" s="171"/>
      <c r="AD57" s="171"/>
      <c r="AF57" s="171"/>
      <c r="AG57" s="171"/>
      <c r="AH57" s="171"/>
      <c r="AI57" s="171"/>
      <c r="AJ57" s="171"/>
      <c r="AK57" s="171"/>
      <c r="AL57" s="171"/>
      <c r="AM57" s="171"/>
      <c r="AN57" s="171"/>
      <c r="AO57" s="171"/>
      <c r="AP57" s="171"/>
    </row>
    <row r="58" spans="1:42">
      <c r="A58" s="19">
        <f t="shared" si="17"/>
        <v>2016</v>
      </c>
      <c r="B58" s="16">
        <v>42430</v>
      </c>
      <c r="C58" s="594">
        <v>52.7</v>
      </c>
      <c r="D58" s="592">
        <f t="shared" si="18"/>
        <v>34.399999999999991</v>
      </c>
      <c r="E58" s="597">
        <v>87.1</v>
      </c>
      <c r="F58" s="592">
        <v>134.4</v>
      </c>
      <c r="G58" s="594">
        <f t="shared" si="19"/>
        <v>68.799999999999983</v>
      </c>
      <c r="H58" s="595">
        <v>203.2</v>
      </c>
      <c r="I58" s="372">
        <f t="shared" si="22"/>
        <v>0.60505166475315741</v>
      </c>
      <c r="J58" s="390">
        <f t="shared" si="20"/>
        <v>0.66141732283464572</v>
      </c>
      <c r="K58" s="391">
        <f t="shared" si="23"/>
        <v>0.28166755745590594</v>
      </c>
      <c r="L58" s="171"/>
      <c r="N58" s="275"/>
      <c r="O58" s="275"/>
      <c r="P58" s="275"/>
      <c r="Q58" s="275"/>
      <c r="R58" s="275"/>
      <c r="S58" s="275"/>
      <c r="T58" s="275"/>
      <c r="U58" s="275"/>
      <c r="V58" s="28"/>
      <c r="W58" s="28"/>
      <c r="AB58" s="171"/>
      <c r="AC58" s="171"/>
      <c r="AD58" s="171"/>
      <c r="AF58" s="171"/>
      <c r="AG58" s="171"/>
      <c r="AH58" s="171"/>
      <c r="AI58" s="171"/>
      <c r="AJ58" s="171"/>
      <c r="AK58" s="171"/>
      <c r="AL58" s="171"/>
      <c r="AM58" s="171"/>
      <c r="AN58" s="171"/>
      <c r="AO58" s="171"/>
      <c r="AP58" s="171"/>
    </row>
    <row r="59" spans="1:42">
      <c r="A59" s="19">
        <f t="shared" si="17"/>
        <v>2016</v>
      </c>
      <c r="B59" s="16">
        <v>42522</v>
      </c>
      <c r="C59" s="591">
        <v>65.3</v>
      </c>
      <c r="D59" s="589">
        <f t="shared" si="18"/>
        <v>38.799999999999997</v>
      </c>
      <c r="E59" s="591">
        <v>104.1</v>
      </c>
      <c r="F59" s="589">
        <v>162.9</v>
      </c>
      <c r="G59" s="591">
        <f t="shared" si="19"/>
        <v>86.9</v>
      </c>
      <c r="H59" s="589">
        <v>249.8</v>
      </c>
      <c r="I59" s="371">
        <f t="shared" si="22"/>
        <v>0.62728146013448605</v>
      </c>
      <c r="J59" s="392">
        <f t="shared" si="20"/>
        <v>0.65212169735788628</v>
      </c>
      <c r="K59" s="393">
        <f t="shared" si="23"/>
        <v>0.28615249780893953</v>
      </c>
      <c r="L59" s="171"/>
      <c r="V59" s="28"/>
      <c r="W59" s="28"/>
      <c r="AB59" s="171"/>
      <c r="AC59" s="171"/>
      <c r="AD59" s="171"/>
      <c r="AF59" s="171"/>
      <c r="AG59" s="171"/>
      <c r="AH59" s="171"/>
      <c r="AI59" s="171"/>
      <c r="AJ59" s="171"/>
      <c r="AK59" s="171"/>
      <c r="AL59" s="171"/>
      <c r="AM59" s="171"/>
      <c r="AN59" s="171"/>
      <c r="AO59" s="171"/>
      <c r="AP59" s="171"/>
    </row>
    <row r="60" spans="1:42">
      <c r="A60" s="19">
        <f t="shared" si="17"/>
        <v>2016</v>
      </c>
      <c r="B60" s="16">
        <v>42614</v>
      </c>
      <c r="C60" s="594">
        <v>71.2</v>
      </c>
      <c r="D60" s="592">
        <f t="shared" si="18"/>
        <v>42.599999999999994</v>
      </c>
      <c r="E60" s="597">
        <v>113.8</v>
      </c>
      <c r="F60" s="592">
        <v>177.6</v>
      </c>
      <c r="G60" s="594">
        <f t="shared" si="19"/>
        <v>88.000000000000028</v>
      </c>
      <c r="H60" s="595">
        <v>265.60000000000002</v>
      </c>
      <c r="I60" s="372">
        <f t="shared" si="22"/>
        <v>0.62565905096660812</v>
      </c>
      <c r="J60" s="390">
        <f t="shared" si="20"/>
        <v>0.6686746987951806</v>
      </c>
      <c r="K60" s="391">
        <f t="shared" si="23"/>
        <v>0.28617363344051444</v>
      </c>
      <c r="L60" s="171"/>
      <c r="V60" s="28"/>
      <c r="W60" s="28"/>
      <c r="AB60" s="171"/>
      <c r="AC60" s="171"/>
      <c r="AD60" s="171"/>
      <c r="AF60" s="171"/>
      <c r="AG60" s="171"/>
      <c r="AH60" s="171"/>
      <c r="AI60" s="171"/>
      <c r="AJ60" s="171"/>
      <c r="AK60" s="171"/>
      <c r="AL60" s="171"/>
      <c r="AM60" s="171"/>
      <c r="AN60" s="171"/>
      <c r="AO60" s="171"/>
      <c r="AP60" s="171"/>
    </row>
    <row r="61" spans="1:42">
      <c r="A61" s="19">
        <f t="shared" si="17"/>
        <v>2016</v>
      </c>
      <c r="B61" s="16">
        <v>42705</v>
      </c>
      <c r="C61" s="591">
        <v>78.3</v>
      </c>
      <c r="D61" s="589">
        <f t="shared" si="18"/>
        <v>52.600000000000009</v>
      </c>
      <c r="E61" s="591">
        <v>130.9</v>
      </c>
      <c r="F61" s="589">
        <v>185.2</v>
      </c>
      <c r="G61" s="591">
        <f t="shared" si="19"/>
        <v>87.100000000000023</v>
      </c>
      <c r="H61" s="589">
        <v>272.3</v>
      </c>
      <c r="I61" s="371">
        <f t="shared" si="22"/>
        <v>0.5981665393430099</v>
      </c>
      <c r="J61" s="392">
        <f t="shared" si="20"/>
        <v>0.68013220712449496</v>
      </c>
      <c r="K61" s="393">
        <f t="shared" si="23"/>
        <v>0.29715370018975329</v>
      </c>
      <c r="L61" s="171"/>
      <c r="V61" s="28"/>
      <c r="W61" s="28"/>
      <c r="AB61" s="171"/>
      <c r="AC61" s="171"/>
      <c r="AD61" s="171"/>
      <c r="AF61" s="171"/>
      <c r="AG61" s="171"/>
      <c r="AH61" s="171"/>
      <c r="AI61" s="171"/>
      <c r="AJ61" s="171"/>
      <c r="AK61" s="171"/>
      <c r="AL61" s="171"/>
      <c r="AM61" s="171"/>
      <c r="AN61" s="171"/>
      <c r="AO61" s="171"/>
      <c r="AP61" s="171"/>
    </row>
    <row r="62" spans="1:42">
      <c r="A62" s="19">
        <f t="shared" si="17"/>
        <v>2017</v>
      </c>
      <c r="B62" s="16">
        <v>42795</v>
      </c>
      <c r="C62" s="594">
        <v>62.5</v>
      </c>
      <c r="D62" s="592">
        <f t="shared" si="18"/>
        <v>40.400000000000006</v>
      </c>
      <c r="E62" s="597">
        <v>102.9</v>
      </c>
      <c r="F62" s="592">
        <v>162.6</v>
      </c>
      <c r="G62" s="594">
        <f t="shared" si="19"/>
        <v>72.200000000000017</v>
      </c>
      <c r="H62" s="595">
        <v>234.8</v>
      </c>
      <c r="I62" s="372">
        <f t="shared" si="22"/>
        <v>0.60738581146744408</v>
      </c>
      <c r="J62" s="390">
        <f t="shared" si="20"/>
        <v>0.69250425894378187</v>
      </c>
      <c r="K62" s="391">
        <f t="shared" si="23"/>
        <v>0.27765437583296315</v>
      </c>
      <c r="L62" s="171"/>
      <c r="V62" s="28"/>
      <c r="W62" s="28"/>
      <c r="AB62" s="171"/>
      <c r="AC62" s="171"/>
      <c r="AD62" s="171"/>
      <c r="AF62" s="171"/>
      <c r="AG62" s="171"/>
      <c r="AH62" s="171"/>
      <c r="AI62" s="171"/>
      <c r="AJ62" s="171"/>
      <c r="AK62" s="171"/>
      <c r="AL62" s="171"/>
      <c r="AM62" s="171"/>
      <c r="AN62" s="171"/>
      <c r="AO62" s="171"/>
      <c r="AP62" s="171"/>
    </row>
    <row r="63" spans="1:42">
      <c r="A63" s="19">
        <f t="shared" si="17"/>
        <v>2017</v>
      </c>
      <c r="B63" s="16">
        <v>42887</v>
      </c>
      <c r="C63" s="591">
        <v>83.3</v>
      </c>
      <c r="D63" s="589">
        <f t="shared" si="18"/>
        <v>52.600000000000009</v>
      </c>
      <c r="E63" s="591">
        <v>135.9</v>
      </c>
      <c r="F63" s="589">
        <v>207.7</v>
      </c>
      <c r="G63" s="591">
        <f t="shared" si="19"/>
        <v>101.19999999999999</v>
      </c>
      <c r="H63" s="589">
        <v>308.89999999999998</v>
      </c>
      <c r="I63" s="371">
        <f t="shared" si="22"/>
        <v>0.61295069904341426</v>
      </c>
      <c r="J63" s="392">
        <f t="shared" si="20"/>
        <v>0.67238588539980582</v>
      </c>
      <c r="K63" s="393">
        <f t="shared" si="23"/>
        <v>0.28625429553264603</v>
      </c>
      <c r="L63" s="171"/>
      <c r="V63" s="28"/>
      <c r="W63" s="28"/>
      <c r="AB63" s="171"/>
      <c r="AC63" s="171"/>
      <c r="AD63" s="171"/>
      <c r="AF63" s="171"/>
      <c r="AG63" s="171"/>
      <c r="AH63" s="171"/>
      <c r="AI63" s="171"/>
      <c r="AJ63" s="171"/>
      <c r="AK63" s="171"/>
      <c r="AL63" s="171"/>
      <c r="AM63" s="171"/>
      <c r="AN63" s="171"/>
      <c r="AO63" s="171"/>
      <c r="AP63" s="171"/>
    </row>
    <row r="64" spans="1:42">
      <c r="A64" s="19">
        <f t="shared" si="17"/>
        <v>2017</v>
      </c>
      <c r="B64" s="16">
        <v>42979</v>
      </c>
      <c r="C64" s="597">
        <v>94.8</v>
      </c>
      <c r="D64" s="595">
        <f t="shared" si="18"/>
        <v>64.100000000000009</v>
      </c>
      <c r="E64" s="597">
        <v>158.9</v>
      </c>
      <c r="F64" s="595">
        <v>199.5</v>
      </c>
      <c r="G64" s="597">
        <f t="shared" si="19"/>
        <v>116.80000000000001</v>
      </c>
      <c r="H64" s="595">
        <v>316.3</v>
      </c>
      <c r="I64" s="372">
        <f t="shared" si="22"/>
        <v>0.59660163624921325</v>
      </c>
      <c r="J64" s="390">
        <f t="shared" si="20"/>
        <v>0.63073031931710399</v>
      </c>
      <c r="K64" s="391">
        <f t="shared" si="23"/>
        <v>0.32212028542303772</v>
      </c>
      <c r="L64" s="171"/>
      <c r="V64" s="28"/>
      <c r="W64" s="28"/>
      <c r="AB64" s="171"/>
      <c r="AC64" s="171"/>
      <c r="AD64" s="171"/>
      <c r="AF64" s="171"/>
      <c r="AG64" s="171"/>
      <c r="AH64" s="171"/>
      <c r="AI64" s="171"/>
      <c r="AJ64" s="171"/>
      <c r="AK64" s="171"/>
      <c r="AL64" s="171"/>
      <c r="AM64" s="171"/>
      <c r="AN64" s="171"/>
      <c r="AO64" s="171"/>
      <c r="AP64" s="171"/>
    </row>
    <row r="65" spans="1:42">
      <c r="A65" s="19">
        <f t="shared" si="17"/>
        <v>2017</v>
      </c>
      <c r="B65" s="16">
        <v>43070</v>
      </c>
      <c r="C65" s="591">
        <v>98.5</v>
      </c>
      <c r="D65" s="589">
        <f t="shared" si="18"/>
        <v>64.199999999999989</v>
      </c>
      <c r="E65" s="591">
        <v>162.69999999999999</v>
      </c>
      <c r="F65" s="589">
        <v>200.1</v>
      </c>
      <c r="G65" s="591">
        <f t="shared" si="19"/>
        <v>133.29999999999998</v>
      </c>
      <c r="H65" s="589">
        <v>333.4</v>
      </c>
      <c r="I65" s="371">
        <f t="shared" si="22"/>
        <v>0.60540872771972964</v>
      </c>
      <c r="J65" s="392">
        <f t="shared" si="20"/>
        <v>0.60017996400719853</v>
      </c>
      <c r="K65" s="393">
        <f t="shared" si="23"/>
        <v>0.32987273945077022</v>
      </c>
      <c r="L65" s="171"/>
      <c r="V65" s="28"/>
      <c r="W65" s="28"/>
      <c r="AB65" s="171"/>
      <c r="AC65" s="171"/>
      <c r="AD65" s="171"/>
      <c r="AF65" s="171"/>
      <c r="AG65" s="171"/>
      <c r="AH65" s="171"/>
      <c r="AI65" s="171"/>
      <c r="AJ65" s="171"/>
      <c r="AK65" s="171"/>
      <c r="AL65" s="171"/>
      <c r="AM65" s="171"/>
      <c r="AN65" s="171"/>
      <c r="AO65" s="171"/>
      <c r="AP65" s="171"/>
    </row>
    <row r="66" spans="1:42">
      <c r="A66" s="19">
        <f t="shared" si="17"/>
        <v>2018</v>
      </c>
      <c r="B66" s="16">
        <v>43160</v>
      </c>
      <c r="C66" s="597">
        <v>88.9</v>
      </c>
      <c r="D66" s="595">
        <f t="shared" si="18"/>
        <v>56.5</v>
      </c>
      <c r="E66" s="597">
        <v>145.4</v>
      </c>
      <c r="F66" s="595">
        <v>172.1</v>
      </c>
      <c r="G66" s="597">
        <f t="shared" si="19"/>
        <v>121.20000000000002</v>
      </c>
      <c r="H66" s="595">
        <v>293.3</v>
      </c>
      <c r="I66" s="372">
        <f t="shared" si="22"/>
        <v>0.61141678129298493</v>
      </c>
      <c r="J66" s="390">
        <f t="shared" si="20"/>
        <v>0.58677122400272752</v>
      </c>
      <c r="K66" s="391">
        <f t="shared" si="23"/>
        <v>0.34061302681992339</v>
      </c>
      <c r="L66" s="171"/>
      <c r="V66" s="28"/>
      <c r="W66" s="28"/>
      <c r="AB66" s="171"/>
      <c r="AC66" s="171"/>
      <c r="AD66" s="171"/>
      <c r="AF66" s="171"/>
      <c r="AG66" s="171"/>
      <c r="AH66" s="171"/>
      <c r="AI66" s="171"/>
      <c r="AJ66" s="171"/>
      <c r="AK66" s="171"/>
      <c r="AL66" s="171"/>
      <c r="AM66" s="171"/>
      <c r="AN66" s="171"/>
      <c r="AO66" s="171"/>
      <c r="AP66" s="171"/>
    </row>
    <row r="67" spans="1:42">
      <c r="A67" s="19">
        <f t="shared" si="17"/>
        <v>2018</v>
      </c>
      <c r="B67" s="16">
        <v>43252</v>
      </c>
      <c r="C67" s="591">
        <v>123.7</v>
      </c>
      <c r="D67" s="589">
        <f t="shared" si="18"/>
        <v>74.2</v>
      </c>
      <c r="E67" s="591">
        <v>197.9</v>
      </c>
      <c r="F67" s="589">
        <v>226.1</v>
      </c>
      <c r="G67" s="591">
        <f t="shared" si="19"/>
        <v>143.79999999999998</v>
      </c>
      <c r="H67" s="589">
        <v>369.9</v>
      </c>
      <c r="I67" s="371">
        <f t="shared" si="22"/>
        <v>0.62506316321374433</v>
      </c>
      <c r="J67" s="392">
        <f t="shared" si="20"/>
        <v>0.61124628277912951</v>
      </c>
      <c r="K67" s="393">
        <f t="shared" si="23"/>
        <v>0.35363064608347627</v>
      </c>
      <c r="L67" s="171"/>
      <c r="V67" s="28"/>
      <c r="W67" s="28"/>
      <c r="AB67" s="171"/>
      <c r="AC67" s="171"/>
      <c r="AD67" s="171"/>
      <c r="AF67" s="171"/>
      <c r="AG67" s="171"/>
      <c r="AH67" s="171"/>
      <c r="AI67" s="171"/>
      <c r="AJ67" s="171"/>
      <c r="AK67" s="171"/>
      <c r="AL67" s="171"/>
      <c r="AM67" s="171"/>
      <c r="AN67" s="171"/>
      <c r="AO67" s="171"/>
      <c r="AP67" s="171"/>
    </row>
    <row r="68" spans="1:42">
      <c r="A68" s="19">
        <f t="shared" si="17"/>
        <v>2018</v>
      </c>
      <c r="B68" s="16">
        <v>43344</v>
      </c>
      <c r="C68" s="597">
        <v>142</v>
      </c>
      <c r="D68" s="595">
        <f t="shared" si="18"/>
        <v>81.5</v>
      </c>
      <c r="E68" s="597">
        <v>223.5</v>
      </c>
      <c r="F68" s="595">
        <v>219.4</v>
      </c>
      <c r="G68" s="597">
        <f t="shared" si="19"/>
        <v>141.99999999999997</v>
      </c>
      <c r="H68" s="595">
        <v>361.4</v>
      </c>
      <c r="I68" s="372">
        <f t="shared" si="22"/>
        <v>0.63534675615212532</v>
      </c>
      <c r="J68" s="390">
        <f t="shared" si="20"/>
        <v>0.60708356391809637</v>
      </c>
      <c r="K68" s="391">
        <f t="shared" si="23"/>
        <v>0.39291643608190374</v>
      </c>
      <c r="L68" s="171"/>
      <c r="V68" s="28"/>
      <c r="W68" s="28"/>
      <c r="AF68" s="185"/>
      <c r="AG68" s="185"/>
      <c r="AH68" s="171"/>
      <c r="AI68" s="171"/>
      <c r="AJ68" s="171"/>
      <c r="AK68" s="171"/>
      <c r="AL68" s="171"/>
      <c r="AM68" s="171"/>
      <c r="AN68" s="171"/>
      <c r="AO68" s="171"/>
      <c r="AP68" s="171"/>
    </row>
    <row r="69" spans="1:42">
      <c r="A69" s="19">
        <f t="shared" si="17"/>
        <v>2018</v>
      </c>
      <c r="B69" s="16">
        <v>43435</v>
      </c>
      <c r="C69" s="591">
        <v>147.1</v>
      </c>
      <c r="D69" s="589">
        <f t="shared" si="18"/>
        <v>86.4</v>
      </c>
      <c r="E69" s="591">
        <v>233.5</v>
      </c>
      <c r="F69" s="589">
        <v>199.1</v>
      </c>
      <c r="G69" s="591">
        <f t="shared" si="19"/>
        <v>160.20000000000002</v>
      </c>
      <c r="H69" s="589">
        <v>359.3</v>
      </c>
      <c r="I69" s="371">
        <f t="shared" si="22"/>
        <v>0.62997858672376872</v>
      </c>
      <c r="J69" s="392">
        <f t="shared" si="20"/>
        <v>0.55413303645978285</v>
      </c>
      <c r="K69" s="393">
        <f t="shared" si="23"/>
        <v>0.42489890236857308</v>
      </c>
      <c r="V69" s="27"/>
      <c r="W69" s="27"/>
      <c r="AF69" s="185"/>
      <c r="AG69" s="185"/>
      <c r="AH69" s="185"/>
      <c r="AI69" s="185"/>
    </row>
    <row r="70" spans="1:42">
      <c r="A70" s="19">
        <f t="shared" si="17"/>
        <v>2019</v>
      </c>
      <c r="B70" s="16">
        <v>43525</v>
      </c>
      <c r="C70" s="597">
        <v>125.5</v>
      </c>
      <c r="D70" s="595">
        <f t="shared" si="18"/>
        <v>49.800000000000011</v>
      </c>
      <c r="E70" s="597">
        <v>175.3</v>
      </c>
      <c r="F70" s="595">
        <v>193.9</v>
      </c>
      <c r="G70" s="597">
        <f t="shared" si="19"/>
        <v>136.49999999999997</v>
      </c>
      <c r="H70" s="595">
        <v>330.4</v>
      </c>
      <c r="I70" s="372">
        <f t="shared" si="22"/>
        <v>0.71591557330290923</v>
      </c>
      <c r="J70" s="390">
        <f t="shared" si="20"/>
        <v>0.58686440677966112</v>
      </c>
      <c r="K70" s="391">
        <f t="shared" si="23"/>
        <v>0.39292423293675643</v>
      </c>
      <c r="V70" s="27"/>
      <c r="W70" s="27"/>
      <c r="AF70" s="185"/>
      <c r="AG70" s="185"/>
      <c r="AH70" s="185"/>
      <c r="AI70" s="185"/>
    </row>
    <row r="71" spans="1:42">
      <c r="A71" s="19">
        <f t="shared" si="17"/>
        <v>2019</v>
      </c>
      <c r="B71" s="16">
        <v>43617</v>
      </c>
      <c r="C71" s="591">
        <v>183.9</v>
      </c>
      <c r="D71" s="589">
        <f t="shared" si="18"/>
        <v>91.200000000000017</v>
      </c>
      <c r="E71" s="591">
        <v>275.10000000000002</v>
      </c>
      <c r="F71" s="589">
        <v>231.2</v>
      </c>
      <c r="G71" s="591">
        <f t="shared" si="19"/>
        <v>158.5</v>
      </c>
      <c r="H71" s="589">
        <v>389.7</v>
      </c>
      <c r="I71" s="371">
        <f t="shared" si="22"/>
        <v>0.66848418756815697</v>
      </c>
      <c r="J71" s="392">
        <f t="shared" si="20"/>
        <v>0.59327687965101361</v>
      </c>
      <c r="K71" s="393">
        <f t="shared" si="23"/>
        <v>0.4430257769212238</v>
      </c>
      <c r="V71" s="27"/>
      <c r="W71" s="27"/>
      <c r="AF71" s="185"/>
      <c r="AG71" s="185"/>
      <c r="AH71" s="185"/>
      <c r="AI71" s="185"/>
    </row>
    <row r="72" spans="1:42">
      <c r="A72" s="19">
        <f t="shared" si="17"/>
        <v>2019</v>
      </c>
      <c r="B72" s="16">
        <v>43709</v>
      </c>
      <c r="C72" s="597">
        <v>207.6</v>
      </c>
      <c r="D72" s="595">
        <f t="shared" si="18"/>
        <v>94.799999999999983</v>
      </c>
      <c r="E72" s="597">
        <v>302.39999999999998</v>
      </c>
      <c r="F72" s="595">
        <v>252.2</v>
      </c>
      <c r="G72" s="597">
        <f t="shared" si="19"/>
        <v>170.2</v>
      </c>
      <c r="H72" s="595">
        <v>422.4</v>
      </c>
      <c r="I72" s="372">
        <f t="shared" si="22"/>
        <v>0.68650793650793651</v>
      </c>
      <c r="J72" s="390">
        <f t="shared" si="20"/>
        <v>0.59706439393939392</v>
      </c>
      <c r="K72" s="391">
        <f t="shared" si="23"/>
        <v>0.4515006524575903</v>
      </c>
      <c r="V72" s="27"/>
      <c r="W72" s="27"/>
      <c r="AF72" s="185"/>
      <c r="AG72" s="185"/>
      <c r="AH72" s="185"/>
      <c r="AI72" s="185"/>
    </row>
    <row r="73" spans="1:42">
      <c r="A73" s="19">
        <f t="shared" ref="A73:A134" si="24">YEAR(B73)</f>
        <v>2019</v>
      </c>
      <c r="B73" s="16">
        <v>43800</v>
      </c>
      <c r="C73" s="591">
        <v>179</v>
      </c>
      <c r="D73" s="589">
        <f t="shared" ref="D73:D75" si="25">E73-C73</f>
        <v>124.89999999999998</v>
      </c>
      <c r="E73" s="591">
        <v>303.89999999999998</v>
      </c>
      <c r="F73" s="589">
        <v>274.89999999999998</v>
      </c>
      <c r="G73" s="591">
        <f t="shared" ref="G73:G75" si="26">H73-F73</f>
        <v>174.3</v>
      </c>
      <c r="H73" s="589">
        <v>449.2</v>
      </c>
      <c r="I73" s="371">
        <f t="shared" si="22"/>
        <v>0.58900954261270155</v>
      </c>
      <c r="J73" s="392">
        <f t="shared" ref="J73:J75" si="27">F73/H73</f>
        <v>0.6119768477292965</v>
      </c>
      <c r="K73" s="393">
        <f t="shared" si="23"/>
        <v>0.39435999118748627</v>
      </c>
      <c r="V73" s="27"/>
      <c r="W73" s="27"/>
      <c r="AF73" s="185"/>
      <c r="AG73" s="185"/>
      <c r="AH73" s="185"/>
      <c r="AI73" s="185"/>
    </row>
    <row r="74" spans="1:42">
      <c r="A74" s="19">
        <f t="shared" si="24"/>
        <v>2020</v>
      </c>
      <c r="B74" s="16">
        <v>43891</v>
      </c>
      <c r="C74" s="597">
        <v>131.4</v>
      </c>
      <c r="D74" s="595">
        <f t="shared" si="25"/>
        <v>92.299999999999983</v>
      </c>
      <c r="E74" s="597">
        <v>223.7</v>
      </c>
      <c r="F74" s="595">
        <v>235.7</v>
      </c>
      <c r="G74" s="597">
        <f t="shared" si="26"/>
        <v>151.10000000000002</v>
      </c>
      <c r="H74" s="595">
        <v>386.8</v>
      </c>
      <c r="I74" s="372">
        <f t="shared" si="22"/>
        <v>0.58739383102369247</v>
      </c>
      <c r="J74" s="390">
        <f t="shared" si="27"/>
        <v>0.60935884177869692</v>
      </c>
      <c r="K74" s="391">
        <f t="shared" si="23"/>
        <v>0.35794061563606644</v>
      </c>
      <c r="V74" s="27"/>
      <c r="W74" s="27"/>
      <c r="AF74" s="185"/>
      <c r="AG74" s="185"/>
      <c r="AH74" s="185"/>
      <c r="AI74" s="185"/>
    </row>
    <row r="75" spans="1:42" ht="15.75" thickBot="1">
      <c r="A75" s="19">
        <f t="shared" si="24"/>
        <v>2020</v>
      </c>
      <c r="B75" s="327">
        <v>43983</v>
      </c>
      <c r="C75" s="599">
        <v>133.4</v>
      </c>
      <c r="D75" s="598">
        <f t="shared" si="25"/>
        <v>95.6</v>
      </c>
      <c r="E75" s="599">
        <v>229</v>
      </c>
      <c r="F75" s="598">
        <v>279</v>
      </c>
      <c r="G75" s="599">
        <f t="shared" si="26"/>
        <v>175.3</v>
      </c>
      <c r="H75" s="598">
        <v>454.3</v>
      </c>
      <c r="I75" s="533">
        <f t="shared" si="22"/>
        <v>0.5825327510917031</v>
      </c>
      <c r="J75" s="550">
        <f t="shared" si="27"/>
        <v>0.61413163108078361</v>
      </c>
      <c r="K75" s="530">
        <f t="shared" si="23"/>
        <v>0.32347235693501458</v>
      </c>
      <c r="V75" s="27"/>
      <c r="W75" s="27"/>
      <c r="AC75" s="185"/>
      <c r="AF75" s="185"/>
      <c r="AG75" s="185"/>
      <c r="AH75" s="185"/>
      <c r="AI75" s="185"/>
    </row>
    <row r="76" spans="1:42">
      <c r="A76" s="19">
        <f t="shared" si="24"/>
        <v>1900</v>
      </c>
      <c r="E76" s="117"/>
      <c r="F76" s="117"/>
      <c r="G76" s="117"/>
      <c r="I76" s="117"/>
      <c r="V76" s="27"/>
      <c r="W76" s="27"/>
      <c r="AH76" s="185"/>
      <c r="AI76" s="185"/>
    </row>
    <row r="77" spans="1:42">
      <c r="A77" s="19">
        <f t="shared" si="24"/>
        <v>1900</v>
      </c>
      <c r="E77" s="117"/>
      <c r="F77" s="117"/>
      <c r="G77" s="117"/>
      <c r="I77" s="117"/>
    </row>
    <row r="78" spans="1:42">
      <c r="A78" s="19">
        <f t="shared" si="24"/>
        <v>1900</v>
      </c>
      <c r="C78" s="7"/>
      <c r="E78" s="117"/>
      <c r="F78" s="7"/>
      <c r="G78" s="117"/>
      <c r="I78" s="117"/>
    </row>
    <row r="79" spans="1:42">
      <c r="A79" s="19">
        <f t="shared" si="24"/>
        <v>1900</v>
      </c>
      <c r="C79" s="7"/>
      <c r="E79" s="117"/>
      <c r="F79" s="7"/>
      <c r="G79" s="117"/>
      <c r="I79" s="117"/>
    </row>
    <row r="80" spans="1:42">
      <c r="A80" s="19">
        <f t="shared" si="24"/>
        <v>1900</v>
      </c>
      <c r="C80" s="7"/>
      <c r="E80" s="117"/>
      <c r="F80" s="7"/>
      <c r="G80" s="117"/>
      <c r="I80" s="117"/>
    </row>
    <row r="81" spans="1:9">
      <c r="A81" s="19">
        <f t="shared" si="24"/>
        <v>1900</v>
      </c>
      <c r="C81" s="7"/>
      <c r="E81" s="117"/>
      <c r="F81" s="7"/>
      <c r="G81" s="117"/>
      <c r="I81" s="117"/>
    </row>
    <row r="82" spans="1:9">
      <c r="A82" s="19">
        <f t="shared" si="24"/>
        <v>1900</v>
      </c>
      <c r="C82" s="7"/>
      <c r="F82" s="7"/>
      <c r="G82" s="117"/>
    </row>
    <row r="83" spans="1:9">
      <c r="A83" s="19">
        <f t="shared" si="24"/>
        <v>1900</v>
      </c>
      <c r="C83" s="7"/>
      <c r="F83" s="7"/>
      <c r="G83" s="117"/>
    </row>
    <row r="84" spans="1:9">
      <c r="A84" s="19">
        <f t="shared" si="24"/>
        <v>1900</v>
      </c>
      <c r="C84" s="7"/>
      <c r="F84" s="7"/>
      <c r="G84" s="117"/>
    </row>
    <row r="85" spans="1:9">
      <c r="A85" s="19">
        <f t="shared" si="24"/>
        <v>1900</v>
      </c>
      <c r="C85" s="7"/>
      <c r="F85" s="7"/>
      <c r="G85" s="117"/>
    </row>
    <row r="86" spans="1:9">
      <c r="A86" s="19">
        <f t="shared" si="24"/>
        <v>1900</v>
      </c>
      <c r="F86" s="117"/>
      <c r="G86" s="117"/>
    </row>
    <row r="87" spans="1:9">
      <c r="A87" s="19">
        <f t="shared" si="24"/>
        <v>1900</v>
      </c>
      <c r="F87" s="117"/>
      <c r="G87" s="117"/>
    </row>
    <row r="88" spans="1:9">
      <c r="A88" s="19">
        <f t="shared" si="24"/>
        <v>1900</v>
      </c>
      <c r="F88" s="117"/>
      <c r="G88" s="117"/>
    </row>
    <row r="89" spans="1:9">
      <c r="A89" s="19">
        <f t="shared" si="24"/>
        <v>1900</v>
      </c>
      <c r="F89" s="117"/>
      <c r="G89" s="117"/>
    </row>
    <row r="90" spans="1:9">
      <c r="A90" s="19">
        <f t="shared" si="24"/>
        <v>1900</v>
      </c>
      <c r="F90" s="117"/>
      <c r="G90" s="117"/>
    </row>
    <row r="91" spans="1:9">
      <c r="A91" s="19">
        <f t="shared" si="24"/>
        <v>1900</v>
      </c>
      <c r="F91" s="117"/>
      <c r="G91" s="117"/>
    </row>
    <row r="92" spans="1:9">
      <c r="A92" s="19">
        <f t="shared" si="24"/>
        <v>1900</v>
      </c>
      <c r="F92" s="117"/>
      <c r="G92" s="117"/>
    </row>
    <row r="93" spans="1:9">
      <c r="A93" s="19">
        <f t="shared" si="24"/>
        <v>1900</v>
      </c>
      <c r="F93" s="117"/>
      <c r="G93" s="117"/>
    </row>
    <row r="94" spans="1:9">
      <c r="A94" s="19">
        <f t="shared" si="24"/>
        <v>1900</v>
      </c>
      <c r="F94" s="117"/>
      <c r="G94" s="117"/>
    </row>
    <row r="95" spans="1:9">
      <c r="A95" s="19">
        <f t="shared" si="24"/>
        <v>1900</v>
      </c>
      <c r="F95" s="117"/>
      <c r="G95" s="117"/>
    </row>
    <row r="96" spans="1:9">
      <c r="A96" s="19">
        <f t="shared" si="24"/>
        <v>1900</v>
      </c>
      <c r="F96" s="117"/>
      <c r="G96" s="117"/>
    </row>
    <row r="97" spans="1:7">
      <c r="A97" s="19">
        <f t="shared" si="24"/>
        <v>1900</v>
      </c>
      <c r="F97" s="117"/>
      <c r="G97" s="117"/>
    </row>
    <row r="98" spans="1:7" ht="15.75" customHeight="1">
      <c r="A98" s="19">
        <f t="shared" si="24"/>
        <v>1900</v>
      </c>
      <c r="F98" s="117"/>
      <c r="G98" s="117"/>
    </row>
    <row r="99" spans="1:7">
      <c r="A99" s="19">
        <f t="shared" si="24"/>
        <v>1900</v>
      </c>
      <c r="F99" s="117"/>
      <c r="G99" s="117"/>
    </row>
    <row r="100" spans="1:7">
      <c r="A100" s="19">
        <f t="shared" si="24"/>
        <v>1900</v>
      </c>
      <c r="F100" s="117"/>
      <c r="G100" s="117"/>
    </row>
    <row r="101" spans="1:7">
      <c r="A101" s="19">
        <f t="shared" si="24"/>
        <v>1900</v>
      </c>
      <c r="F101" s="117"/>
      <c r="G101" s="117"/>
    </row>
    <row r="102" spans="1:7">
      <c r="A102" s="19">
        <f t="shared" si="24"/>
        <v>1900</v>
      </c>
      <c r="F102" s="117"/>
      <c r="G102" s="117"/>
    </row>
    <row r="103" spans="1:7">
      <c r="A103" s="19">
        <f t="shared" si="24"/>
        <v>1900</v>
      </c>
      <c r="F103" s="117"/>
      <c r="G103" s="117"/>
    </row>
    <row r="104" spans="1:7">
      <c r="A104" s="19">
        <f t="shared" si="24"/>
        <v>1900</v>
      </c>
      <c r="F104" s="117"/>
      <c r="G104" s="117"/>
    </row>
    <row r="105" spans="1:7" ht="15" customHeight="1">
      <c r="A105" s="19">
        <f t="shared" si="24"/>
        <v>1900</v>
      </c>
      <c r="F105" s="117"/>
      <c r="G105" s="117"/>
    </row>
    <row r="106" spans="1:7">
      <c r="A106" s="19">
        <f t="shared" si="24"/>
        <v>1900</v>
      </c>
      <c r="F106" s="117"/>
      <c r="G106" s="117"/>
    </row>
    <row r="107" spans="1:7">
      <c r="A107" s="19">
        <f t="shared" si="24"/>
        <v>1900</v>
      </c>
      <c r="F107" s="117"/>
      <c r="G107" s="117"/>
    </row>
    <row r="108" spans="1:7">
      <c r="A108" s="19">
        <f t="shared" si="24"/>
        <v>1900</v>
      </c>
      <c r="F108" s="117"/>
      <c r="G108" s="117"/>
    </row>
    <row r="109" spans="1:7">
      <c r="A109" s="19">
        <f t="shared" si="24"/>
        <v>1900</v>
      </c>
      <c r="F109" s="117"/>
      <c r="G109" s="117"/>
    </row>
    <row r="110" spans="1:7">
      <c r="A110" s="19">
        <f t="shared" si="24"/>
        <v>1900</v>
      </c>
      <c r="F110" s="117"/>
      <c r="G110" s="117"/>
    </row>
    <row r="111" spans="1:7">
      <c r="A111" s="19">
        <f t="shared" si="24"/>
        <v>1900</v>
      </c>
      <c r="F111" s="117"/>
      <c r="G111" s="117"/>
    </row>
    <row r="112" spans="1:7">
      <c r="A112" s="19">
        <f t="shared" si="24"/>
        <v>1900</v>
      </c>
      <c r="F112" s="117"/>
      <c r="G112" s="117"/>
    </row>
    <row r="113" spans="1:7">
      <c r="A113" s="19">
        <f t="shared" si="24"/>
        <v>1900</v>
      </c>
      <c r="F113" s="117"/>
      <c r="G113" s="117"/>
    </row>
    <row r="114" spans="1:7">
      <c r="A114" s="19">
        <f t="shared" si="24"/>
        <v>1900</v>
      </c>
      <c r="F114" s="117"/>
      <c r="G114" s="117"/>
    </row>
    <row r="115" spans="1:7">
      <c r="A115" s="19">
        <f t="shared" si="24"/>
        <v>1900</v>
      </c>
      <c r="F115" s="117"/>
      <c r="G115" s="117"/>
    </row>
    <row r="116" spans="1:7">
      <c r="A116" s="19">
        <f t="shared" si="24"/>
        <v>1900</v>
      </c>
      <c r="F116" s="117"/>
      <c r="G116" s="117"/>
    </row>
    <row r="117" spans="1:7">
      <c r="A117" s="19">
        <f t="shared" si="24"/>
        <v>1900</v>
      </c>
      <c r="F117" s="117"/>
      <c r="G117" s="117"/>
    </row>
    <row r="118" spans="1:7">
      <c r="A118" s="19">
        <f t="shared" si="24"/>
        <v>1900</v>
      </c>
      <c r="F118" s="117"/>
      <c r="G118" s="117"/>
    </row>
    <row r="119" spans="1:7">
      <c r="A119" s="19">
        <f t="shared" si="24"/>
        <v>1900</v>
      </c>
      <c r="F119" s="117"/>
      <c r="G119" s="117"/>
    </row>
    <row r="120" spans="1:7">
      <c r="A120" s="19">
        <f t="shared" si="24"/>
        <v>1900</v>
      </c>
      <c r="F120" s="117"/>
      <c r="G120" s="117"/>
    </row>
    <row r="121" spans="1:7">
      <c r="A121" s="19">
        <f t="shared" si="24"/>
        <v>1900</v>
      </c>
      <c r="F121" s="117"/>
      <c r="G121" s="117"/>
    </row>
    <row r="122" spans="1:7">
      <c r="A122" s="19">
        <f t="shared" si="24"/>
        <v>1900</v>
      </c>
      <c r="F122" s="117"/>
      <c r="G122" s="117"/>
    </row>
    <row r="123" spans="1:7">
      <c r="A123" s="19">
        <f t="shared" si="24"/>
        <v>1900</v>
      </c>
      <c r="F123" s="117"/>
      <c r="G123" s="117"/>
    </row>
    <row r="124" spans="1:7">
      <c r="A124" s="19">
        <f t="shared" si="24"/>
        <v>1900</v>
      </c>
    </row>
    <row r="125" spans="1:7">
      <c r="A125" s="19">
        <f t="shared" si="24"/>
        <v>1900</v>
      </c>
    </row>
    <row r="126" spans="1:7">
      <c r="A126" s="19">
        <f t="shared" si="24"/>
        <v>1900</v>
      </c>
    </row>
    <row r="127" spans="1:7">
      <c r="A127" s="19">
        <f t="shared" si="24"/>
        <v>1900</v>
      </c>
    </row>
    <row r="128" spans="1:7">
      <c r="A128" s="19">
        <f t="shared" si="24"/>
        <v>1900</v>
      </c>
    </row>
    <row r="129" spans="1:1">
      <c r="A129" s="19">
        <f t="shared" si="24"/>
        <v>1900</v>
      </c>
    </row>
    <row r="130" spans="1:1">
      <c r="A130" s="19">
        <f t="shared" si="24"/>
        <v>1900</v>
      </c>
    </row>
    <row r="131" spans="1:1">
      <c r="A131" s="19">
        <f t="shared" si="24"/>
        <v>1900</v>
      </c>
    </row>
    <row r="132" spans="1:1">
      <c r="A132" s="19">
        <f t="shared" si="24"/>
        <v>1900</v>
      </c>
    </row>
    <row r="133" spans="1:1">
      <c r="A133" s="19">
        <f t="shared" si="24"/>
        <v>1900</v>
      </c>
    </row>
    <row r="134" spans="1:1">
      <c r="A134" s="19">
        <f t="shared" si="24"/>
        <v>1900</v>
      </c>
    </row>
    <row r="135" spans="1:1">
      <c r="A135" s="19">
        <f t="shared" ref="A135:A198" si="28">YEAR(B135)</f>
        <v>1900</v>
      </c>
    </row>
    <row r="136" spans="1:1">
      <c r="A136" s="19">
        <f t="shared" si="28"/>
        <v>1900</v>
      </c>
    </row>
    <row r="137" spans="1:1">
      <c r="A137" s="19">
        <f t="shared" si="28"/>
        <v>1900</v>
      </c>
    </row>
    <row r="138" spans="1:1">
      <c r="A138" s="19">
        <f t="shared" si="28"/>
        <v>1900</v>
      </c>
    </row>
    <row r="139" spans="1:1">
      <c r="A139" s="19">
        <f t="shared" si="28"/>
        <v>1900</v>
      </c>
    </row>
    <row r="140" spans="1:1">
      <c r="A140" s="19">
        <f t="shared" si="28"/>
        <v>1900</v>
      </c>
    </row>
    <row r="141" spans="1:1">
      <c r="A141" s="19">
        <f t="shared" si="28"/>
        <v>1900</v>
      </c>
    </row>
    <row r="142" spans="1:1">
      <c r="A142" s="19">
        <f t="shared" si="28"/>
        <v>1900</v>
      </c>
    </row>
    <row r="143" spans="1:1">
      <c r="A143" s="19">
        <f t="shared" si="28"/>
        <v>1900</v>
      </c>
    </row>
    <row r="144" spans="1:1">
      <c r="A144" s="19">
        <f t="shared" si="28"/>
        <v>1900</v>
      </c>
    </row>
    <row r="145" spans="1:18">
      <c r="A145" s="19">
        <f t="shared" si="28"/>
        <v>1900</v>
      </c>
    </row>
    <row r="146" spans="1:18">
      <c r="A146" s="19">
        <f t="shared" si="28"/>
        <v>1900</v>
      </c>
    </row>
    <row r="147" spans="1:18">
      <c r="A147" s="19">
        <f t="shared" si="28"/>
        <v>1900</v>
      </c>
    </row>
    <row r="148" spans="1:18">
      <c r="A148" s="19">
        <f t="shared" si="28"/>
        <v>1900</v>
      </c>
      <c r="R148" s="7"/>
    </row>
    <row r="149" spans="1:18">
      <c r="A149" s="19">
        <f t="shared" si="28"/>
        <v>1900</v>
      </c>
    </row>
    <row r="150" spans="1:18">
      <c r="A150" s="19">
        <f t="shared" si="28"/>
        <v>1900</v>
      </c>
    </row>
    <row r="151" spans="1:18">
      <c r="A151" s="19">
        <f t="shared" si="28"/>
        <v>1900</v>
      </c>
    </row>
    <row r="152" spans="1:18">
      <c r="A152" s="19">
        <f t="shared" si="28"/>
        <v>1900</v>
      </c>
    </row>
    <row r="153" spans="1:18">
      <c r="A153" s="19">
        <f t="shared" si="28"/>
        <v>1900</v>
      </c>
    </row>
    <row r="154" spans="1:18">
      <c r="A154" s="19">
        <f t="shared" si="28"/>
        <v>1900</v>
      </c>
    </row>
    <row r="155" spans="1:18">
      <c r="A155" s="19">
        <f t="shared" si="28"/>
        <v>1900</v>
      </c>
    </row>
    <row r="156" spans="1:18">
      <c r="A156" s="19">
        <f t="shared" si="28"/>
        <v>1900</v>
      </c>
    </row>
    <row r="157" spans="1:18">
      <c r="A157" s="19">
        <f t="shared" si="28"/>
        <v>1900</v>
      </c>
    </row>
    <row r="158" spans="1:18">
      <c r="A158" s="19">
        <f t="shared" si="28"/>
        <v>1900</v>
      </c>
    </row>
    <row r="159" spans="1:18">
      <c r="A159" s="19">
        <f t="shared" si="28"/>
        <v>1900</v>
      </c>
    </row>
    <row r="160" spans="1:18">
      <c r="A160" s="19">
        <f t="shared" si="28"/>
        <v>1900</v>
      </c>
    </row>
    <row r="161" spans="1:1">
      <c r="A161" s="19">
        <f t="shared" si="28"/>
        <v>1900</v>
      </c>
    </row>
    <row r="162" spans="1:1">
      <c r="A162" s="19">
        <f t="shared" si="28"/>
        <v>1900</v>
      </c>
    </row>
    <row r="163" spans="1:1">
      <c r="A163" s="19">
        <f t="shared" si="28"/>
        <v>1900</v>
      </c>
    </row>
    <row r="164" spans="1:1">
      <c r="A164" s="19">
        <f t="shared" si="28"/>
        <v>1900</v>
      </c>
    </row>
    <row r="165" spans="1:1">
      <c r="A165" s="19">
        <f t="shared" si="28"/>
        <v>1900</v>
      </c>
    </row>
    <row r="166" spans="1:1">
      <c r="A166" s="19">
        <f t="shared" si="28"/>
        <v>1900</v>
      </c>
    </row>
    <row r="167" spans="1:1">
      <c r="A167" s="19">
        <f t="shared" si="28"/>
        <v>1900</v>
      </c>
    </row>
    <row r="168" spans="1:1">
      <c r="A168" s="19">
        <f t="shared" si="28"/>
        <v>1900</v>
      </c>
    </row>
    <row r="169" spans="1:1">
      <c r="A169" s="19">
        <f t="shared" si="28"/>
        <v>1900</v>
      </c>
    </row>
    <row r="170" spans="1:1">
      <c r="A170" s="19">
        <f t="shared" si="28"/>
        <v>1900</v>
      </c>
    </row>
    <row r="171" spans="1:1">
      <c r="A171" s="19">
        <f t="shared" si="28"/>
        <v>1900</v>
      </c>
    </row>
    <row r="172" spans="1:1">
      <c r="A172" s="19">
        <f t="shared" si="28"/>
        <v>1900</v>
      </c>
    </row>
    <row r="173" spans="1:1">
      <c r="A173" s="19">
        <f t="shared" si="28"/>
        <v>1900</v>
      </c>
    </row>
    <row r="174" spans="1:1">
      <c r="A174" s="19">
        <f t="shared" si="28"/>
        <v>1900</v>
      </c>
    </row>
    <row r="175" spans="1:1">
      <c r="A175" s="19">
        <f t="shared" si="28"/>
        <v>1900</v>
      </c>
    </row>
    <row r="176" spans="1:1">
      <c r="A176" s="19">
        <f t="shared" si="28"/>
        <v>1900</v>
      </c>
    </row>
    <row r="177" spans="1:1">
      <c r="A177" s="19">
        <f t="shared" si="28"/>
        <v>1900</v>
      </c>
    </row>
    <row r="178" spans="1:1">
      <c r="A178" s="19">
        <f t="shared" si="28"/>
        <v>1900</v>
      </c>
    </row>
    <row r="179" spans="1:1">
      <c r="A179" s="19">
        <f t="shared" si="28"/>
        <v>1900</v>
      </c>
    </row>
    <row r="180" spans="1:1">
      <c r="A180" s="19">
        <f t="shared" si="28"/>
        <v>1900</v>
      </c>
    </row>
    <row r="181" spans="1:1">
      <c r="A181" s="19">
        <f t="shared" si="28"/>
        <v>1900</v>
      </c>
    </row>
    <row r="182" spans="1:1">
      <c r="A182" s="19">
        <f t="shared" si="28"/>
        <v>1900</v>
      </c>
    </row>
    <row r="183" spans="1:1">
      <c r="A183" s="19">
        <f t="shared" si="28"/>
        <v>1900</v>
      </c>
    </row>
    <row r="184" spans="1:1">
      <c r="A184" s="19">
        <f t="shared" si="28"/>
        <v>1900</v>
      </c>
    </row>
    <row r="185" spans="1:1">
      <c r="A185" s="19">
        <f t="shared" si="28"/>
        <v>1900</v>
      </c>
    </row>
    <row r="186" spans="1:1">
      <c r="A186" s="19">
        <f t="shared" si="28"/>
        <v>1900</v>
      </c>
    </row>
    <row r="187" spans="1:1">
      <c r="A187" s="19">
        <f t="shared" si="28"/>
        <v>1900</v>
      </c>
    </row>
    <row r="188" spans="1:1">
      <c r="A188" s="19">
        <f t="shared" si="28"/>
        <v>1900</v>
      </c>
    </row>
    <row r="189" spans="1:1">
      <c r="A189" s="19">
        <f t="shared" si="28"/>
        <v>1900</v>
      </c>
    </row>
    <row r="190" spans="1:1">
      <c r="A190" s="19">
        <f t="shared" si="28"/>
        <v>1900</v>
      </c>
    </row>
    <row r="191" spans="1:1">
      <c r="A191" s="19">
        <f t="shared" si="28"/>
        <v>1900</v>
      </c>
    </row>
    <row r="192" spans="1:1">
      <c r="A192" s="19">
        <f t="shared" si="28"/>
        <v>1900</v>
      </c>
    </row>
    <row r="193" spans="1:1">
      <c r="A193" s="19">
        <f t="shared" si="28"/>
        <v>1900</v>
      </c>
    </row>
    <row r="194" spans="1:1">
      <c r="A194" s="19">
        <f t="shared" si="28"/>
        <v>1900</v>
      </c>
    </row>
    <row r="195" spans="1:1">
      <c r="A195" s="19">
        <f t="shared" si="28"/>
        <v>1900</v>
      </c>
    </row>
    <row r="196" spans="1:1">
      <c r="A196" s="19">
        <f t="shared" si="28"/>
        <v>1900</v>
      </c>
    </row>
    <row r="197" spans="1:1">
      <c r="A197" s="19">
        <f t="shared" si="28"/>
        <v>1900</v>
      </c>
    </row>
    <row r="198" spans="1:1" ht="16.5" customHeight="1">
      <c r="A198" s="19">
        <f t="shared" si="28"/>
        <v>1900</v>
      </c>
    </row>
    <row r="199" spans="1:1">
      <c r="A199" s="19">
        <f t="shared" ref="A199:A262" si="29">YEAR(B199)</f>
        <v>1900</v>
      </c>
    </row>
    <row r="200" spans="1:1">
      <c r="A200" s="19">
        <f t="shared" si="29"/>
        <v>1900</v>
      </c>
    </row>
    <row r="201" spans="1:1">
      <c r="A201" s="19">
        <f t="shared" si="29"/>
        <v>1900</v>
      </c>
    </row>
    <row r="202" spans="1:1">
      <c r="A202" s="19">
        <f t="shared" si="29"/>
        <v>1900</v>
      </c>
    </row>
    <row r="203" spans="1:1">
      <c r="A203" s="19">
        <f t="shared" si="29"/>
        <v>1900</v>
      </c>
    </row>
    <row r="204" spans="1:1">
      <c r="A204" s="19">
        <f t="shared" si="29"/>
        <v>1900</v>
      </c>
    </row>
    <row r="205" spans="1:1">
      <c r="A205" s="19">
        <f t="shared" si="29"/>
        <v>1900</v>
      </c>
    </row>
    <row r="206" spans="1:1">
      <c r="A206" s="19">
        <f t="shared" si="29"/>
        <v>1900</v>
      </c>
    </row>
    <row r="207" spans="1:1">
      <c r="A207" s="19">
        <f t="shared" si="29"/>
        <v>1900</v>
      </c>
    </row>
    <row r="208" spans="1:1">
      <c r="A208" s="19">
        <f t="shared" si="29"/>
        <v>1900</v>
      </c>
    </row>
    <row r="209" spans="1:1">
      <c r="A209" s="19">
        <f t="shared" si="29"/>
        <v>1900</v>
      </c>
    </row>
    <row r="210" spans="1:1">
      <c r="A210" s="19">
        <f t="shared" si="29"/>
        <v>1900</v>
      </c>
    </row>
    <row r="211" spans="1:1">
      <c r="A211" s="19">
        <f t="shared" si="29"/>
        <v>1900</v>
      </c>
    </row>
    <row r="212" spans="1:1">
      <c r="A212" s="19">
        <f t="shared" si="29"/>
        <v>1900</v>
      </c>
    </row>
    <row r="213" spans="1:1">
      <c r="A213" s="19">
        <f t="shared" si="29"/>
        <v>1900</v>
      </c>
    </row>
    <row r="214" spans="1:1">
      <c r="A214" s="19">
        <f t="shared" si="29"/>
        <v>1900</v>
      </c>
    </row>
    <row r="215" spans="1:1">
      <c r="A215" s="19">
        <f t="shared" si="29"/>
        <v>1900</v>
      </c>
    </row>
    <row r="216" spans="1:1">
      <c r="A216" s="19">
        <f t="shared" si="29"/>
        <v>1900</v>
      </c>
    </row>
    <row r="217" spans="1:1">
      <c r="A217" s="19">
        <f t="shared" si="29"/>
        <v>1900</v>
      </c>
    </row>
    <row r="218" spans="1:1">
      <c r="A218" s="19">
        <f t="shared" si="29"/>
        <v>1900</v>
      </c>
    </row>
    <row r="219" spans="1:1">
      <c r="A219" s="19">
        <f t="shared" si="29"/>
        <v>1900</v>
      </c>
    </row>
    <row r="220" spans="1:1">
      <c r="A220" s="19">
        <f t="shared" si="29"/>
        <v>1900</v>
      </c>
    </row>
    <row r="221" spans="1:1">
      <c r="A221" s="19">
        <f t="shared" si="29"/>
        <v>1900</v>
      </c>
    </row>
    <row r="222" spans="1:1">
      <c r="A222" s="19">
        <f t="shared" si="29"/>
        <v>1900</v>
      </c>
    </row>
    <row r="223" spans="1:1">
      <c r="A223" s="19">
        <f t="shared" si="29"/>
        <v>1900</v>
      </c>
    </row>
    <row r="224" spans="1:1">
      <c r="A224" s="19">
        <f t="shared" si="29"/>
        <v>1900</v>
      </c>
    </row>
    <row r="225" spans="1:1">
      <c r="A225" s="19">
        <f t="shared" si="29"/>
        <v>1900</v>
      </c>
    </row>
    <row r="226" spans="1:1">
      <c r="A226" s="19">
        <f t="shared" si="29"/>
        <v>1900</v>
      </c>
    </row>
    <row r="227" spans="1:1">
      <c r="A227" s="19">
        <f t="shared" si="29"/>
        <v>1900</v>
      </c>
    </row>
    <row r="228" spans="1:1">
      <c r="A228" s="19">
        <f t="shared" si="29"/>
        <v>1900</v>
      </c>
    </row>
    <row r="229" spans="1:1">
      <c r="A229" s="19">
        <f t="shared" si="29"/>
        <v>1900</v>
      </c>
    </row>
    <row r="230" spans="1:1">
      <c r="A230" s="19">
        <f t="shared" si="29"/>
        <v>1900</v>
      </c>
    </row>
    <row r="231" spans="1:1">
      <c r="A231" s="19">
        <f t="shared" si="29"/>
        <v>1900</v>
      </c>
    </row>
    <row r="232" spans="1:1">
      <c r="A232" s="19">
        <f t="shared" si="29"/>
        <v>1900</v>
      </c>
    </row>
    <row r="233" spans="1:1">
      <c r="A233" s="19">
        <f t="shared" si="29"/>
        <v>1900</v>
      </c>
    </row>
    <row r="234" spans="1:1">
      <c r="A234" s="19">
        <f t="shared" si="29"/>
        <v>1900</v>
      </c>
    </row>
    <row r="235" spans="1:1">
      <c r="A235" s="19">
        <f t="shared" si="29"/>
        <v>1900</v>
      </c>
    </row>
    <row r="236" spans="1:1">
      <c r="A236" s="19">
        <f t="shared" si="29"/>
        <v>1900</v>
      </c>
    </row>
    <row r="237" spans="1:1">
      <c r="A237" s="19">
        <f t="shared" si="29"/>
        <v>1900</v>
      </c>
    </row>
    <row r="238" spans="1:1">
      <c r="A238" s="19">
        <f t="shared" si="29"/>
        <v>1900</v>
      </c>
    </row>
    <row r="239" spans="1:1">
      <c r="A239" s="19">
        <f t="shared" si="29"/>
        <v>1900</v>
      </c>
    </row>
    <row r="240" spans="1:1">
      <c r="A240" s="19">
        <f t="shared" si="29"/>
        <v>1900</v>
      </c>
    </row>
    <row r="241" spans="1:1">
      <c r="A241" s="19">
        <f t="shared" si="29"/>
        <v>1900</v>
      </c>
    </row>
    <row r="242" spans="1:1">
      <c r="A242" s="19">
        <f t="shared" si="29"/>
        <v>1900</v>
      </c>
    </row>
    <row r="243" spans="1:1">
      <c r="A243" s="19">
        <f t="shared" si="29"/>
        <v>1900</v>
      </c>
    </row>
    <row r="244" spans="1:1">
      <c r="A244" s="19">
        <f t="shared" si="29"/>
        <v>1900</v>
      </c>
    </row>
    <row r="245" spans="1:1">
      <c r="A245" s="19">
        <f t="shared" si="29"/>
        <v>1900</v>
      </c>
    </row>
    <row r="246" spans="1:1">
      <c r="A246" s="19">
        <f t="shared" si="29"/>
        <v>1900</v>
      </c>
    </row>
    <row r="247" spans="1:1">
      <c r="A247" s="19">
        <f t="shared" si="29"/>
        <v>1900</v>
      </c>
    </row>
    <row r="248" spans="1:1">
      <c r="A248" s="19">
        <f t="shared" si="29"/>
        <v>1900</v>
      </c>
    </row>
    <row r="249" spans="1:1">
      <c r="A249" s="19">
        <f t="shared" si="29"/>
        <v>1900</v>
      </c>
    </row>
    <row r="250" spans="1:1">
      <c r="A250" s="19">
        <f t="shared" si="29"/>
        <v>1900</v>
      </c>
    </row>
    <row r="251" spans="1:1">
      <c r="A251" s="19">
        <f t="shared" si="29"/>
        <v>1900</v>
      </c>
    </row>
    <row r="252" spans="1:1">
      <c r="A252" s="19">
        <f t="shared" si="29"/>
        <v>1900</v>
      </c>
    </row>
    <row r="253" spans="1:1">
      <c r="A253" s="19">
        <f t="shared" si="29"/>
        <v>1900</v>
      </c>
    </row>
    <row r="254" spans="1:1">
      <c r="A254" s="19">
        <f t="shared" si="29"/>
        <v>1900</v>
      </c>
    </row>
    <row r="255" spans="1:1">
      <c r="A255" s="19">
        <f t="shared" si="29"/>
        <v>1900</v>
      </c>
    </row>
    <row r="256" spans="1:1">
      <c r="A256" s="19">
        <f t="shared" si="29"/>
        <v>1900</v>
      </c>
    </row>
    <row r="257" spans="1:1">
      <c r="A257" s="19">
        <f t="shared" si="29"/>
        <v>1900</v>
      </c>
    </row>
    <row r="258" spans="1:1">
      <c r="A258" s="19">
        <f t="shared" si="29"/>
        <v>1900</v>
      </c>
    </row>
    <row r="259" spans="1:1">
      <c r="A259" s="19">
        <f t="shared" si="29"/>
        <v>1900</v>
      </c>
    </row>
    <row r="260" spans="1:1">
      <c r="A260" s="19">
        <f t="shared" si="29"/>
        <v>1900</v>
      </c>
    </row>
    <row r="261" spans="1:1">
      <c r="A261" s="19">
        <f t="shared" si="29"/>
        <v>1900</v>
      </c>
    </row>
    <row r="262" spans="1:1">
      <c r="A262" s="19">
        <f t="shared" si="29"/>
        <v>1900</v>
      </c>
    </row>
    <row r="263" spans="1:1">
      <c r="A263" s="19">
        <f t="shared" ref="A263:A326" si="30">YEAR(B263)</f>
        <v>1900</v>
      </c>
    </row>
    <row r="264" spans="1:1">
      <c r="A264" s="19">
        <f t="shared" si="30"/>
        <v>1900</v>
      </c>
    </row>
    <row r="265" spans="1:1">
      <c r="A265" s="19">
        <f t="shared" si="30"/>
        <v>1900</v>
      </c>
    </row>
    <row r="266" spans="1:1">
      <c r="A266" s="19">
        <f t="shared" si="30"/>
        <v>1900</v>
      </c>
    </row>
    <row r="267" spans="1:1">
      <c r="A267" s="19">
        <f t="shared" si="30"/>
        <v>1900</v>
      </c>
    </row>
    <row r="268" spans="1:1">
      <c r="A268" s="19">
        <f t="shared" si="30"/>
        <v>1900</v>
      </c>
    </row>
    <row r="269" spans="1:1">
      <c r="A269" s="19">
        <f t="shared" si="30"/>
        <v>1900</v>
      </c>
    </row>
    <row r="270" spans="1:1">
      <c r="A270" s="19">
        <f t="shared" si="30"/>
        <v>1900</v>
      </c>
    </row>
    <row r="271" spans="1:1">
      <c r="A271" s="19">
        <f t="shared" si="30"/>
        <v>1900</v>
      </c>
    </row>
    <row r="272" spans="1:1">
      <c r="A272" s="19">
        <f t="shared" si="30"/>
        <v>1900</v>
      </c>
    </row>
    <row r="273" spans="1:1">
      <c r="A273" s="19">
        <f t="shared" si="30"/>
        <v>1900</v>
      </c>
    </row>
    <row r="274" spans="1:1">
      <c r="A274" s="19">
        <f t="shared" si="30"/>
        <v>1900</v>
      </c>
    </row>
    <row r="275" spans="1:1">
      <c r="A275" s="19">
        <f t="shared" si="30"/>
        <v>1900</v>
      </c>
    </row>
    <row r="276" spans="1:1">
      <c r="A276" s="19">
        <f t="shared" si="30"/>
        <v>1900</v>
      </c>
    </row>
    <row r="277" spans="1:1">
      <c r="A277" s="19">
        <f t="shared" si="30"/>
        <v>1900</v>
      </c>
    </row>
    <row r="278" spans="1:1">
      <c r="A278" s="19">
        <f t="shared" si="30"/>
        <v>1900</v>
      </c>
    </row>
    <row r="279" spans="1:1">
      <c r="A279" s="19">
        <f t="shared" si="30"/>
        <v>1900</v>
      </c>
    </row>
    <row r="280" spans="1:1">
      <c r="A280" s="19">
        <f t="shared" si="30"/>
        <v>1900</v>
      </c>
    </row>
    <row r="281" spans="1:1">
      <c r="A281" s="19">
        <f t="shared" si="30"/>
        <v>1900</v>
      </c>
    </row>
    <row r="282" spans="1:1">
      <c r="A282" s="19">
        <f t="shared" si="30"/>
        <v>1900</v>
      </c>
    </row>
    <row r="283" spans="1:1">
      <c r="A283" s="19">
        <f t="shared" si="30"/>
        <v>1900</v>
      </c>
    </row>
    <row r="284" spans="1:1">
      <c r="A284" s="19">
        <f t="shared" si="30"/>
        <v>1900</v>
      </c>
    </row>
    <row r="285" spans="1:1">
      <c r="A285" s="19">
        <f t="shared" si="30"/>
        <v>1900</v>
      </c>
    </row>
    <row r="286" spans="1:1">
      <c r="A286" s="19">
        <f t="shared" si="30"/>
        <v>1900</v>
      </c>
    </row>
    <row r="287" spans="1:1">
      <c r="A287" s="19">
        <f t="shared" si="30"/>
        <v>1900</v>
      </c>
    </row>
    <row r="288" spans="1:1">
      <c r="A288" s="19">
        <f t="shared" si="30"/>
        <v>1900</v>
      </c>
    </row>
    <row r="289" spans="1:1">
      <c r="A289" s="19">
        <f t="shared" si="30"/>
        <v>1900</v>
      </c>
    </row>
    <row r="290" spans="1:1">
      <c r="A290" s="19">
        <f t="shared" si="30"/>
        <v>1900</v>
      </c>
    </row>
    <row r="291" spans="1:1">
      <c r="A291" s="19">
        <f t="shared" si="30"/>
        <v>1900</v>
      </c>
    </row>
    <row r="292" spans="1:1">
      <c r="A292" s="19">
        <f t="shared" si="30"/>
        <v>1900</v>
      </c>
    </row>
    <row r="293" spans="1:1">
      <c r="A293" s="19">
        <f t="shared" si="30"/>
        <v>1900</v>
      </c>
    </row>
    <row r="294" spans="1:1">
      <c r="A294" s="19">
        <f t="shared" si="30"/>
        <v>1900</v>
      </c>
    </row>
    <row r="295" spans="1:1">
      <c r="A295" s="19">
        <f t="shared" si="30"/>
        <v>1900</v>
      </c>
    </row>
    <row r="296" spans="1:1">
      <c r="A296" s="19">
        <f t="shared" si="30"/>
        <v>1900</v>
      </c>
    </row>
    <row r="297" spans="1:1">
      <c r="A297" s="19">
        <f t="shared" si="30"/>
        <v>1900</v>
      </c>
    </row>
    <row r="298" spans="1:1">
      <c r="A298" s="19">
        <f t="shared" si="30"/>
        <v>1900</v>
      </c>
    </row>
    <row r="299" spans="1:1">
      <c r="A299" s="19">
        <f t="shared" si="30"/>
        <v>1900</v>
      </c>
    </row>
    <row r="300" spans="1:1">
      <c r="A300" s="19">
        <f t="shared" si="30"/>
        <v>1900</v>
      </c>
    </row>
    <row r="301" spans="1:1">
      <c r="A301" s="19">
        <f t="shared" si="30"/>
        <v>1900</v>
      </c>
    </row>
    <row r="302" spans="1:1">
      <c r="A302" s="19">
        <f t="shared" si="30"/>
        <v>1900</v>
      </c>
    </row>
    <row r="303" spans="1:1">
      <c r="A303" s="19">
        <f t="shared" si="30"/>
        <v>1900</v>
      </c>
    </row>
    <row r="304" spans="1:1">
      <c r="A304" s="19">
        <f t="shared" si="30"/>
        <v>1900</v>
      </c>
    </row>
    <row r="305" spans="1:1">
      <c r="A305" s="19">
        <f t="shared" si="30"/>
        <v>1900</v>
      </c>
    </row>
    <row r="306" spans="1:1">
      <c r="A306" s="19">
        <f t="shared" si="30"/>
        <v>1900</v>
      </c>
    </row>
    <row r="307" spans="1:1">
      <c r="A307" s="19">
        <f t="shared" si="30"/>
        <v>1900</v>
      </c>
    </row>
    <row r="308" spans="1:1">
      <c r="A308" s="19">
        <f t="shared" si="30"/>
        <v>1900</v>
      </c>
    </row>
    <row r="309" spans="1:1">
      <c r="A309" s="19">
        <f t="shared" si="30"/>
        <v>1900</v>
      </c>
    </row>
    <row r="310" spans="1:1">
      <c r="A310" s="19">
        <f t="shared" si="30"/>
        <v>1900</v>
      </c>
    </row>
    <row r="311" spans="1:1">
      <c r="A311" s="19">
        <f t="shared" si="30"/>
        <v>1900</v>
      </c>
    </row>
    <row r="312" spans="1:1">
      <c r="A312" s="19">
        <f t="shared" si="30"/>
        <v>1900</v>
      </c>
    </row>
    <row r="313" spans="1:1">
      <c r="A313" s="19">
        <f t="shared" si="30"/>
        <v>1900</v>
      </c>
    </row>
    <row r="314" spans="1:1">
      <c r="A314" s="19">
        <f t="shared" si="30"/>
        <v>1900</v>
      </c>
    </row>
    <row r="315" spans="1:1">
      <c r="A315" s="19">
        <f t="shared" si="30"/>
        <v>1900</v>
      </c>
    </row>
    <row r="316" spans="1:1">
      <c r="A316" s="19">
        <f t="shared" si="30"/>
        <v>1900</v>
      </c>
    </row>
    <row r="317" spans="1:1">
      <c r="A317" s="19">
        <f t="shared" si="30"/>
        <v>1900</v>
      </c>
    </row>
    <row r="318" spans="1:1">
      <c r="A318" s="19">
        <f t="shared" si="30"/>
        <v>1900</v>
      </c>
    </row>
    <row r="319" spans="1:1">
      <c r="A319" s="19">
        <f t="shared" si="30"/>
        <v>1900</v>
      </c>
    </row>
    <row r="320" spans="1:1">
      <c r="A320" s="19">
        <f t="shared" si="30"/>
        <v>1900</v>
      </c>
    </row>
    <row r="321" spans="1:1">
      <c r="A321" s="19">
        <f t="shared" si="30"/>
        <v>1900</v>
      </c>
    </row>
    <row r="322" spans="1:1">
      <c r="A322" s="19">
        <f t="shared" si="30"/>
        <v>1900</v>
      </c>
    </row>
    <row r="323" spans="1:1">
      <c r="A323" s="19">
        <f t="shared" si="30"/>
        <v>1900</v>
      </c>
    </row>
    <row r="324" spans="1:1">
      <c r="A324" s="19">
        <f t="shared" si="30"/>
        <v>1900</v>
      </c>
    </row>
    <row r="325" spans="1:1">
      <c r="A325" s="19">
        <f t="shared" si="30"/>
        <v>1900</v>
      </c>
    </row>
    <row r="326" spans="1:1">
      <c r="A326" s="19">
        <f t="shared" si="30"/>
        <v>1900</v>
      </c>
    </row>
    <row r="327" spans="1:1">
      <c r="A327" s="19">
        <f t="shared" ref="A327:A390" si="31">YEAR(B327)</f>
        <v>1900</v>
      </c>
    </row>
    <row r="328" spans="1:1">
      <c r="A328" s="19">
        <f t="shared" si="31"/>
        <v>1900</v>
      </c>
    </row>
    <row r="329" spans="1:1">
      <c r="A329" s="19">
        <f t="shared" si="31"/>
        <v>1900</v>
      </c>
    </row>
    <row r="330" spans="1:1">
      <c r="A330" s="19">
        <f t="shared" si="31"/>
        <v>1900</v>
      </c>
    </row>
    <row r="331" spans="1:1">
      <c r="A331" s="19">
        <f t="shared" si="31"/>
        <v>1900</v>
      </c>
    </row>
    <row r="332" spans="1:1">
      <c r="A332" s="19">
        <f t="shared" si="31"/>
        <v>1900</v>
      </c>
    </row>
    <row r="333" spans="1:1">
      <c r="A333" s="19">
        <f t="shared" si="31"/>
        <v>1900</v>
      </c>
    </row>
    <row r="334" spans="1:1">
      <c r="A334" s="19">
        <f t="shared" si="31"/>
        <v>1900</v>
      </c>
    </row>
    <row r="335" spans="1:1">
      <c r="A335" s="19">
        <f t="shared" si="31"/>
        <v>1900</v>
      </c>
    </row>
    <row r="336" spans="1:1">
      <c r="A336" s="19">
        <f t="shared" si="31"/>
        <v>1900</v>
      </c>
    </row>
    <row r="337" spans="1:1">
      <c r="A337" s="19">
        <f t="shared" si="31"/>
        <v>1900</v>
      </c>
    </row>
    <row r="338" spans="1:1">
      <c r="A338" s="19">
        <f t="shared" si="31"/>
        <v>1900</v>
      </c>
    </row>
    <row r="339" spans="1:1">
      <c r="A339" s="19">
        <f t="shared" si="31"/>
        <v>1900</v>
      </c>
    </row>
    <row r="340" spans="1:1">
      <c r="A340" s="19">
        <f t="shared" si="31"/>
        <v>1900</v>
      </c>
    </row>
    <row r="341" spans="1:1">
      <c r="A341" s="19">
        <f t="shared" si="31"/>
        <v>1900</v>
      </c>
    </row>
    <row r="342" spans="1:1">
      <c r="A342" s="19">
        <f t="shared" si="31"/>
        <v>1900</v>
      </c>
    </row>
    <row r="343" spans="1:1">
      <c r="A343" s="19">
        <f t="shared" si="31"/>
        <v>1900</v>
      </c>
    </row>
    <row r="344" spans="1:1">
      <c r="A344" s="19">
        <f t="shared" si="31"/>
        <v>1900</v>
      </c>
    </row>
    <row r="345" spans="1:1">
      <c r="A345" s="19">
        <f t="shared" si="31"/>
        <v>1900</v>
      </c>
    </row>
    <row r="346" spans="1:1">
      <c r="A346" s="19">
        <f t="shared" si="31"/>
        <v>1900</v>
      </c>
    </row>
    <row r="347" spans="1:1">
      <c r="A347" s="19">
        <f t="shared" si="31"/>
        <v>1900</v>
      </c>
    </row>
    <row r="348" spans="1:1">
      <c r="A348" s="19">
        <f t="shared" si="31"/>
        <v>1900</v>
      </c>
    </row>
    <row r="349" spans="1:1">
      <c r="A349" s="19">
        <f t="shared" si="31"/>
        <v>1900</v>
      </c>
    </row>
    <row r="350" spans="1:1">
      <c r="A350" s="19">
        <f t="shared" si="31"/>
        <v>1900</v>
      </c>
    </row>
    <row r="351" spans="1:1">
      <c r="A351" s="19">
        <f t="shared" si="31"/>
        <v>1900</v>
      </c>
    </row>
    <row r="352" spans="1:1">
      <c r="A352" s="19">
        <f t="shared" si="31"/>
        <v>1900</v>
      </c>
    </row>
    <row r="353" spans="1:1">
      <c r="A353" s="19">
        <f t="shared" si="31"/>
        <v>1900</v>
      </c>
    </row>
    <row r="354" spans="1:1">
      <c r="A354" s="19">
        <f t="shared" si="31"/>
        <v>1900</v>
      </c>
    </row>
    <row r="355" spans="1:1">
      <c r="A355" s="19">
        <f t="shared" si="31"/>
        <v>1900</v>
      </c>
    </row>
    <row r="356" spans="1:1">
      <c r="A356" s="19">
        <f t="shared" si="31"/>
        <v>1900</v>
      </c>
    </row>
    <row r="357" spans="1:1">
      <c r="A357" s="19">
        <f t="shared" si="31"/>
        <v>1900</v>
      </c>
    </row>
    <row r="358" spans="1:1">
      <c r="A358" s="19">
        <f t="shared" si="31"/>
        <v>1900</v>
      </c>
    </row>
    <row r="359" spans="1:1">
      <c r="A359" s="19">
        <f t="shared" si="31"/>
        <v>1900</v>
      </c>
    </row>
    <row r="360" spans="1:1">
      <c r="A360" s="19">
        <f t="shared" si="31"/>
        <v>1900</v>
      </c>
    </row>
    <row r="361" spans="1:1">
      <c r="A361" s="19">
        <f t="shared" si="31"/>
        <v>1900</v>
      </c>
    </row>
    <row r="362" spans="1:1">
      <c r="A362" s="19">
        <f t="shared" si="31"/>
        <v>1900</v>
      </c>
    </row>
    <row r="363" spans="1:1">
      <c r="A363" s="19">
        <f t="shared" si="31"/>
        <v>1900</v>
      </c>
    </row>
    <row r="364" spans="1:1">
      <c r="A364" s="19">
        <f t="shared" si="31"/>
        <v>1900</v>
      </c>
    </row>
    <row r="365" spans="1:1">
      <c r="A365" s="19">
        <f t="shared" si="31"/>
        <v>1900</v>
      </c>
    </row>
    <row r="366" spans="1:1">
      <c r="A366" s="19">
        <f t="shared" si="31"/>
        <v>1900</v>
      </c>
    </row>
    <row r="367" spans="1:1">
      <c r="A367" s="19">
        <f t="shared" si="31"/>
        <v>1900</v>
      </c>
    </row>
    <row r="368" spans="1:1">
      <c r="A368" s="19">
        <f t="shared" si="31"/>
        <v>1900</v>
      </c>
    </row>
    <row r="369" spans="1:1">
      <c r="A369" s="19">
        <f t="shared" si="31"/>
        <v>1900</v>
      </c>
    </row>
    <row r="370" spans="1:1">
      <c r="A370" s="19">
        <f t="shared" si="31"/>
        <v>1900</v>
      </c>
    </row>
    <row r="371" spans="1:1">
      <c r="A371" s="19">
        <f t="shared" si="31"/>
        <v>1900</v>
      </c>
    </row>
    <row r="372" spans="1:1">
      <c r="A372" s="19">
        <f t="shared" si="31"/>
        <v>1900</v>
      </c>
    </row>
    <row r="373" spans="1:1">
      <c r="A373" s="19">
        <f t="shared" si="31"/>
        <v>1900</v>
      </c>
    </row>
    <row r="374" spans="1:1">
      <c r="A374" s="19">
        <f t="shared" si="31"/>
        <v>1900</v>
      </c>
    </row>
    <row r="375" spans="1:1">
      <c r="A375" s="19">
        <f t="shared" si="31"/>
        <v>1900</v>
      </c>
    </row>
    <row r="376" spans="1:1">
      <c r="A376" s="19">
        <f t="shared" si="31"/>
        <v>1900</v>
      </c>
    </row>
    <row r="377" spans="1:1">
      <c r="A377" s="19">
        <f t="shared" si="31"/>
        <v>1900</v>
      </c>
    </row>
    <row r="378" spans="1:1">
      <c r="A378" s="19">
        <f t="shared" si="31"/>
        <v>1900</v>
      </c>
    </row>
    <row r="379" spans="1:1">
      <c r="A379" s="19">
        <f t="shared" si="31"/>
        <v>1900</v>
      </c>
    </row>
    <row r="380" spans="1:1">
      <c r="A380" s="19">
        <f t="shared" si="31"/>
        <v>1900</v>
      </c>
    </row>
    <row r="381" spans="1:1">
      <c r="A381" s="19">
        <f t="shared" si="31"/>
        <v>1900</v>
      </c>
    </row>
    <row r="382" spans="1:1">
      <c r="A382" s="19">
        <f t="shared" si="31"/>
        <v>1900</v>
      </c>
    </row>
    <row r="383" spans="1:1">
      <c r="A383" s="19">
        <f t="shared" si="31"/>
        <v>1900</v>
      </c>
    </row>
    <row r="384" spans="1:1">
      <c r="A384" s="19">
        <f t="shared" si="31"/>
        <v>1900</v>
      </c>
    </row>
    <row r="385" spans="1:1">
      <c r="A385" s="19">
        <f t="shared" si="31"/>
        <v>1900</v>
      </c>
    </row>
    <row r="386" spans="1:1">
      <c r="A386" s="19">
        <f t="shared" si="31"/>
        <v>1900</v>
      </c>
    </row>
    <row r="387" spans="1:1">
      <c r="A387" s="19">
        <f t="shared" si="31"/>
        <v>1900</v>
      </c>
    </row>
    <row r="388" spans="1:1">
      <c r="A388" s="19">
        <f t="shared" si="31"/>
        <v>1900</v>
      </c>
    </row>
    <row r="389" spans="1:1">
      <c r="A389" s="19">
        <f t="shared" si="31"/>
        <v>1900</v>
      </c>
    </row>
    <row r="390" spans="1:1">
      <c r="A390" s="19">
        <f t="shared" si="31"/>
        <v>1900</v>
      </c>
    </row>
    <row r="391" spans="1:1">
      <c r="A391" s="19">
        <f t="shared" ref="A391:A454" si="32">YEAR(B391)</f>
        <v>1900</v>
      </c>
    </row>
    <row r="392" spans="1:1">
      <c r="A392" s="19">
        <f t="shared" si="32"/>
        <v>1900</v>
      </c>
    </row>
    <row r="393" spans="1:1">
      <c r="A393" s="19">
        <f t="shared" si="32"/>
        <v>1900</v>
      </c>
    </row>
    <row r="394" spans="1:1">
      <c r="A394" s="19">
        <f t="shared" si="32"/>
        <v>1900</v>
      </c>
    </row>
    <row r="395" spans="1:1">
      <c r="A395" s="19">
        <f t="shared" si="32"/>
        <v>1900</v>
      </c>
    </row>
    <row r="396" spans="1:1">
      <c r="A396" s="19">
        <f t="shared" si="32"/>
        <v>1900</v>
      </c>
    </row>
    <row r="397" spans="1:1">
      <c r="A397" s="19">
        <f t="shared" si="32"/>
        <v>1900</v>
      </c>
    </row>
    <row r="398" spans="1:1">
      <c r="A398" s="19">
        <f t="shared" si="32"/>
        <v>1900</v>
      </c>
    </row>
    <row r="399" spans="1:1">
      <c r="A399" s="19">
        <f t="shared" si="32"/>
        <v>1900</v>
      </c>
    </row>
    <row r="400" spans="1:1">
      <c r="A400" s="19">
        <f t="shared" si="32"/>
        <v>1900</v>
      </c>
    </row>
    <row r="401" spans="1:1">
      <c r="A401" s="19">
        <f t="shared" si="32"/>
        <v>1900</v>
      </c>
    </row>
    <row r="402" spans="1:1">
      <c r="A402" s="19">
        <f t="shared" si="32"/>
        <v>1900</v>
      </c>
    </row>
    <row r="403" spans="1:1">
      <c r="A403" s="19">
        <f t="shared" si="32"/>
        <v>1900</v>
      </c>
    </row>
    <row r="404" spans="1:1">
      <c r="A404" s="19">
        <f t="shared" si="32"/>
        <v>1900</v>
      </c>
    </row>
    <row r="405" spans="1:1">
      <c r="A405" s="19">
        <f t="shared" si="32"/>
        <v>1900</v>
      </c>
    </row>
    <row r="406" spans="1:1">
      <c r="A406" s="19">
        <f t="shared" si="32"/>
        <v>1900</v>
      </c>
    </row>
    <row r="407" spans="1:1">
      <c r="A407" s="19">
        <f t="shared" si="32"/>
        <v>1900</v>
      </c>
    </row>
    <row r="408" spans="1:1">
      <c r="A408" s="19">
        <f t="shared" si="32"/>
        <v>1900</v>
      </c>
    </row>
    <row r="409" spans="1:1">
      <c r="A409" s="19">
        <f t="shared" si="32"/>
        <v>1900</v>
      </c>
    </row>
    <row r="410" spans="1:1">
      <c r="A410" s="19">
        <f t="shared" si="32"/>
        <v>1900</v>
      </c>
    </row>
    <row r="411" spans="1:1">
      <c r="A411" s="19">
        <f t="shared" si="32"/>
        <v>1900</v>
      </c>
    </row>
    <row r="412" spans="1:1">
      <c r="A412" s="19">
        <f t="shared" si="32"/>
        <v>1900</v>
      </c>
    </row>
    <row r="413" spans="1:1">
      <c r="A413" s="19">
        <f t="shared" si="32"/>
        <v>1900</v>
      </c>
    </row>
    <row r="414" spans="1:1">
      <c r="A414" s="19">
        <f t="shared" si="32"/>
        <v>1900</v>
      </c>
    </row>
    <row r="415" spans="1:1">
      <c r="A415" s="19">
        <f t="shared" si="32"/>
        <v>1900</v>
      </c>
    </row>
    <row r="416" spans="1:1">
      <c r="A416" s="19">
        <f t="shared" si="32"/>
        <v>1900</v>
      </c>
    </row>
    <row r="417" spans="1:1">
      <c r="A417" s="19">
        <f t="shared" si="32"/>
        <v>1900</v>
      </c>
    </row>
    <row r="418" spans="1:1">
      <c r="A418" s="19">
        <f t="shared" si="32"/>
        <v>1900</v>
      </c>
    </row>
    <row r="419" spans="1:1">
      <c r="A419" s="19">
        <f t="shared" si="32"/>
        <v>1900</v>
      </c>
    </row>
    <row r="420" spans="1:1">
      <c r="A420" s="19">
        <f t="shared" si="32"/>
        <v>1900</v>
      </c>
    </row>
    <row r="421" spans="1:1">
      <c r="A421" s="19">
        <f t="shared" si="32"/>
        <v>1900</v>
      </c>
    </row>
    <row r="422" spans="1:1">
      <c r="A422" s="19">
        <f t="shared" si="32"/>
        <v>1900</v>
      </c>
    </row>
    <row r="423" spans="1:1">
      <c r="A423" s="19">
        <f t="shared" si="32"/>
        <v>1900</v>
      </c>
    </row>
    <row r="424" spans="1:1">
      <c r="A424" s="19">
        <f t="shared" si="32"/>
        <v>1900</v>
      </c>
    </row>
    <row r="425" spans="1:1">
      <c r="A425" s="19">
        <f t="shared" si="32"/>
        <v>1900</v>
      </c>
    </row>
    <row r="426" spans="1:1">
      <c r="A426" s="19">
        <f t="shared" si="32"/>
        <v>1900</v>
      </c>
    </row>
    <row r="427" spans="1:1">
      <c r="A427" s="19">
        <f t="shared" si="32"/>
        <v>1900</v>
      </c>
    </row>
    <row r="428" spans="1:1">
      <c r="A428" s="19">
        <f t="shared" si="32"/>
        <v>1900</v>
      </c>
    </row>
    <row r="429" spans="1:1">
      <c r="A429" s="19">
        <f t="shared" si="32"/>
        <v>1900</v>
      </c>
    </row>
    <row r="430" spans="1:1">
      <c r="A430" s="19">
        <f t="shared" si="32"/>
        <v>1900</v>
      </c>
    </row>
    <row r="431" spans="1:1">
      <c r="A431" s="19">
        <f t="shared" si="32"/>
        <v>1900</v>
      </c>
    </row>
    <row r="432" spans="1:1">
      <c r="A432" s="19">
        <f t="shared" si="32"/>
        <v>1900</v>
      </c>
    </row>
    <row r="433" spans="1:1">
      <c r="A433" s="19">
        <f t="shared" si="32"/>
        <v>1900</v>
      </c>
    </row>
    <row r="434" spans="1:1">
      <c r="A434" s="19">
        <f t="shared" si="32"/>
        <v>1900</v>
      </c>
    </row>
    <row r="435" spans="1:1">
      <c r="A435" s="19">
        <f t="shared" si="32"/>
        <v>1900</v>
      </c>
    </row>
    <row r="436" spans="1:1">
      <c r="A436" s="19">
        <f t="shared" si="32"/>
        <v>1900</v>
      </c>
    </row>
    <row r="437" spans="1:1">
      <c r="A437" s="19">
        <f t="shared" si="32"/>
        <v>1900</v>
      </c>
    </row>
    <row r="438" spans="1:1">
      <c r="A438" s="19">
        <f t="shared" si="32"/>
        <v>1900</v>
      </c>
    </row>
    <row r="439" spans="1:1">
      <c r="A439" s="19">
        <f t="shared" si="32"/>
        <v>1900</v>
      </c>
    </row>
    <row r="440" spans="1:1">
      <c r="A440" s="19">
        <f t="shared" si="32"/>
        <v>1900</v>
      </c>
    </row>
    <row r="441" spans="1:1">
      <c r="A441" s="19">
        <f t="shared" si="32"/>
        <v>1900</v>
      </c>
    </row>
    <row r="442" spans="1:1">
      <c r="A442" s="19">
        <f t="shared" si="32"/>
        <v>1900</v>
      </c>
    </row>
    <row r="443" spans="1:1">
      <c r="A443" s="19">
        <f t="shared" si="32"/>
        <v>1900</v>
      </c>
    </row>
    <row r="444" spans="1:1">
      <c r="A444" s="19">
        <f t="shared" si="32"/>
        <v>1900</v>
      </c>
    </row>
    <row r="445" spans="1:1">
      <c r="A445" s="19">
        <f t="shared" si="32"/>
        <v>1900</v>
      </c>
    </row>
    <row r="446" spans="1:1">
      <c r="A446" s="19">
        <f t="shared" si="32"/>
        <v>1900</v>
      </c>
    </row>
    <row r="447" spans="1:1">
      <c r="A447" s="19">
        <f t="shared" si="32"/>
        <v>1900</v>
      </c>
    </row>
    <row r="448" spans="1:1">
      <c r="A448" s="19">
        <f t="shared" si="32"/>
        <v>1900</v>
      </c>
    </row>
    <row r="449" spans="1:1">
      <c r="A449" s="19">
        <f t="shared" si="32"/>
        <v>1900</v>
      </c>
    </row>
    <row r="450" spans="1:1">
      <c r="A450" s="19">
        <f t="shared" si="32"/>
        <v>1900</v>
      </c>
    </row>
    <row r="451" spans="1:1">
      <c r="A451" s="19">
        <f t="shared" si="32"/>
        <v>1900</v>
      </c>
    </row>
    <row r="452" spans="1:1">
      <c r="A452" s="19">
        <f t="shared" si="32"/>
        <v>1900</v>
      </c>
    </row>
    <row r="453" spans="1:1">
      <c r="A453" s="19">
        <f t="shared" si="32"/>
        <v>1900</v>
      </c>
    </row>
    <row r="454" spans="1:1">
      <c r="A454" s="19">
        <f t="shared" si="32"/>
        <v>1900</v>
      </c>
    </row>
    <row r="455" spans="1:1">
      <c r="A455" s="19">
        <f t="shared" ref="A455:A518" si="33">YEAR(B455)</f>
        <v>1900</v>
      </c>
    </row>
    <row r="456" spans="1:1">
      <c r="A456" s="19">
        <f t="shared" si="33"/>
        <v>1900</v>
      </c>
    </row>
    <row r="457" spans="1:1">
      <c r="A457" s="19">
        <f t="shared" si="33"/>
        <v>1900</v>
      </c>
    </row>
    <row r="458" spans="1:1">
      <c r="A458" s="19">
        <f t="shared" si="33"/>
        <v>1900</v>
      </c>
    </row>
    <row r="459" spans="1:1">
      <c r="A459" s="19">
        <f t="shared" si="33"/>
        <v>1900</v>
      </c>
    </row>
    <row r="460" spans="1:1">
      <c r="A460" s="19">
        <f t="shared" si="33"/>
        <v>1900</v>
      </c>
    </row>
    <row r="461" spans="1:1">
      <c r="A461" s="19">
        <f t="shared" si="33"/>
        <v>1900</v>
      </c>
    </row>
    <row r="462" spans="1:1">
      <c r="A462" s="19">
        <f t="shared" si="33"/>
        <v>1900</v>
      </c>
    </row>
    <row r="463" spans="1:1">
      <c r="A463" s="19">
        <f t="shared" si="33"/>
        <v>1900</v>
      </c>
    </row>
    <row r="464" spans="1:1">
      <c r="A464" s="19">
        <f t="shared" si="33"/>
        <v>1900</v>
      </c>
    </row>
    <row r="465" spans="1:1">
      <c r="A465" s="19">
        <f t="shared" si="33"/>
        <v>1900</v>
      </c>
    </row>
    <row r="466" spans="1:1">
      <c r="A466" s="19">
        <f t="shared" si="33"/>
        <v>1900</v>
      </c>
    </row>
    <row r="467" spans="1:1">
      <c r="A467" s="19">
        <f t="shared" si="33"/>
        <v>1900</v>
      </c>
    </row>
    <row r="468" spans="1:1">
      <c r="A468" s="19">
        <f t="shared" si="33"/>
        <v>1900</v>
      </c>
    </row>
    <row r="469" spans="1:1">
      <c r="A469" s="19">
        <f t="shared" si="33"/>
        <v>1900</v>
      </c>
    </row>
    <row r="470" spans="1:1">
      <c r="A470" s="19">
        <f t="shared" si="33"/>
        <v>1900</v>
      </c>
    </row>
    <row r="471" spans="1:1">
      <c r="A471" s="19">
        <f t="shared" si="33"/>
        <v>1900</v>
      </c>
    </row>
    <row r="472" spans="1:1">
      <c r="A472" s="19">
        <f t="shared" si="33"/>
        <v>1900</v>
      </c>
    </row>
    <row r="473" spans="1:1">
      <c r="A473" s="19">
        <f t="shared" si="33"/>
        <v>1900</v>
      </c>
    </row>
    <row r="474" spans="1:1">
      <c r="A474" s="19">
        <f t="shared" si="33"/>
        <v>1900</v>
      </c>
    </row>
    <row r="475" spans="1:1">
      <c r="A475" s="19">
        <f t="shared" si="33"/>
        <v>1900</v>
      </c>
    </row>
    <row r="476" spans="1:1">
      <c r="A476" s="19">
        <f t="shared" si="33"/>
        <v>1900</v>
      </c>
    </row>
    <row r="477" spans="1:1">
      <c r="A477" s="19">
        <f t="shared" si="33"/>
        <v>1900</v>
      </c>
    </row>
    <row r="478" spans="1:1">
      <c r="A478" s="19">
        <f t="shared" si="33"/>
        <v>1900</v>
      </c>
    </row>
    <row r="479" spans="1:1">
      <c r="A479" s="19">
        <f t="shared" si="33"/>
        <v>1900</v>
      </c>
    </row>
    <row r="480" spans="1:1">
      <c r="A480" s="19">
        <f t="shared" si="33"/>
        <v>1900</v>
      </c>
    </row>
    <row r="481" spans="1:1">
      <c r="A481" s="19">
        <f t="shared" si="33"/>
        <v>1900</v>
      </c>
    </row>
    <row r="482" spans="1:1">
      <c r="A482" s="19">
        <f t="shared" si="33"/>
        <v>1900</v>
      </c>
    </row>
    <row r="483" spans="1:1">
      <c r="A483" s="19">
        <f t="shared" si="33"/>
        <v>1900</v>
      </c>
    </row>
    <row r="484" spans="1:1">
      <c r="A484" s="19">
        <f t="shared" si="33"/>
        <v>1900</v>
      </c>
    </row>
    <row r="485" spans="1:1">
      <c r="A485" s="19">
        <f t="shared" si="33"/>
        <v>1900</v>
      </c>
    </row>
    <row r="486" spans="1:1">
      <c r="A486" s="19">
        <f t="shared" si="33"/>
        <v>1900</v>
      </c>
    </row>
    <row r="487" spans="1:1">
      <c r="A487" s="19">
        <f t="shared" si="33"/>
        <v>1900</v>
      </c>
    </row>
    <row r="488" spans="1:1">
      <c r="A488" s="19">
        <f t="shared" si="33"/>
        <v>1900</v>
      </c>
    </row>
    <row r="489" spans="1:1">
      <c r="A489" s="19">
        <f t="shared" si="33"/>
        <v>1900</v>
      </c>
    </row>
    <row r="490" spans="1:1">
      <c r="A490" s="19">
        <f t="shared" si="33"/>
        <v>1900</v>
      </c>
    </row>
    <row r="491" spans="1:1">
      <c r="A491" s="19">
        <f t="shared" si="33"/>
        <v>1900</v>
      </c>
    </row>
    <row r="492" spans="1:1">
      <c r="A492" s="19">
        <f t="shared" si="33"/>
        <v>1900</v>
      </c>
    </row>
    <row r="493" spans="1:1">
      <c r="A493" s="19">
        <f t="shared" si="33"/>
        <v>1900</v>
      </c>
    </row>
    <row r="494" spans="1:1">
      <c r="A494" s="19">
        <f t="shared" si="33"/>
        <v>1900</v>
      </c>
    </row>
    <row r="495" spans="1:1">
      <c r="A495" s="19">
        <f t="shared" si="33"/>
        <v>1900</v>
      </c>
    </row>
    <row r="496" spans="1:1">
      <c r="A496" s="19">
        <f t="shared" si="33"/>
        <v>1900</v>
      </c>
    </row>
    <row r="497" spans="1:1">
      <c r="A497" s="19">
        <f t="shared" si="33"/>
        <v>1900</v>
      </c>
    </row>
    <row r="498" spans="1:1">
      <c r="A498" s="19">
        <f t="shared" si="33"/>
        <v>1900</v>
      </c>
    </row>
    <row r="499" spans="1:1">
      <c r="A499" s="19">
        <f t="shared" si="33"/>
        <v>1900</v>
      </c>
    </row>
    <row r="500" spans="1:1">
      <c r="A500" s="19">
        <f t="shared" si="33"/>
        <v>1900</v>
      </c>
    </row>
    <row r="501" spans="1:1">
      <c r="A501" s="19">
        <f t="shared" si="33"/>
        <v>1900</v>
      </c>
    </row>
    <row r="502" spans="1:1">
      <c r="A502" s="19">
        <f t="shared" si="33"/>
        <v>1900</v>
      </c>
    </row>
    <row r="503" spans="1:1">
      <c r="A503" s="19">
        <f t="shared" si="33"/>
        <v>1900</v>
      </c>
    </row>
    <row r="504" spans="1:1">
      <c r="A504" s="19">
        <f t="shared" si="33"/>
        <v>1900</v>
      </c>
    </row>
    <row r="505" spans="1:1">
      <c r="A505" s="19">
        <f t="shared" si="33"/>
        <v>1900</v>
      </c>
    </row>
    <row r="506" spans="1:1">
      <c r="A506" s="19">
        <f t="shared" si="33"/>
        <v>1900</v>
      </c>
    </row>
    <row r="507" spans="1:1">
      <c r="A507" s="19">
        <f t="shared" si="33"/>
        <v>1900</v>
      </c>
    </row>
    <row r="508" spans="1:1">
      <c r="A508" s="19">
        <f t="shared" si="33"/>
        <v>1900</v>
      </c>
    </row>
    <row r="509" spans="1:1">
      <c r="A509" s="19">
        <f t="shared" si="33"/>
        <v>1900</v>
      </c>
    </row>
    <row r="510" spans="1:1">
      <c r="A510" s="19">
        <f t="shared" si="33"/>
        <v>1900</v>
      </c>
    </row>
    <row r="511" spans="1:1">
      <c r="A511" s="19">
        <f t="shared" si="33"/>
        <v>1900</v>
      </c>
    </row>
    <row r="512" spans="1:1">
      <c r="A512" s="19">
        <f t="shared" si="33"/>
        <v>1900</v>
      </c>
    </row>
    <row r="513" spans="1:1">
      <c r="A513" s="19">
        <f t="shared" si="33"/>
        <v>1900</v>
      </c>
    </row>
    <row r="514" spans="1:1">
      <c r="A514" s="19">
        <f t="shared" si="33"/>
        <v>1900</v>
      </c>
    </row>
    <row r="515" spans="1:1">
      <c r="A515" s="19">
        <f t="shared" si="33"/>
        <v>1900</v>
      </c>
    </row>
    <row r="516" spans="1:1">
      <c r="A516" s="19">
        <f t="shared" si="33"/>
        <v>1900</v>
      </c>
    </row>
    <row r="517" spans="1:1">
      <c r="A517" s="19">
        <f t="shared" si="33"/>
        <v>1900</v>
      </c>
    </row>
    <row r="518" spans="1:1">
      <c r="A518" s="19">
        <f t="shared" si="33"/>
        <v>1900</v>
      </c>
    </row>
    <row r="519" spans="1:1">
      <c r="A519" s="19">
        <f t="shared" ref="A519:A567" si="34">YEAR(B519)</f>
        <v>1900</v>
      </c>
    </row>
    <row r="520" spans="1:1">
      <c r="A520" s="19">
        <f t="shared" si="34"/>
        <v>1900</v>
      </c>
    </row>
    <row r="521" spans="1:1">
      <c r="A521" s="19">
        <f t="shared" si="34"/>
        <v>1900</v>
      </c>
    </row>
    <row r="522" spans="1:1">
      <c r="A522" s="19">
        <f t="shared" si="34"/>
        <v>1900</v>
      </c>
    </row>
    <row r="523" spans="1:1">
      <c r="A523" s="19">
        <f t="shared" si="34"/>
        <v>1900</v>
      </c>
    </row>
    <row r="524" spans="1:1">
      <c r="A524" s="19">
        <f t="shared" si="34"/>
        <v>1900</v>
      </c>
    </row>
    <row r="525" spans="1:1">
      <c r="A525" s="19">
        <f t="shared" si="34"/>
        <v>1900</v>
      </c>
    </row>
    <row r="526" spans="1:1">
      <c r="A526" s="19">
        <f t="shared" si="34"/>
        <v>1900</v>
      </c>
    </row>
    <row r="527" spans="1:1">
      <c r="A527" s="19">
        <f t="shared" si="34"/>
        <v>1900</v>
      </c>
    </row>
    <row r="528" spans="1:1">
      <c r="A528" s="19">
        <f t="shared" si="34"/>
        <v>1900</v>
      </c>
    </row>
    <row r="529" spans="1:1">
      <c r="A529" s="19">
        <f t="shared" si="34"/>
        <v>1900</v>
      </c>
    </row>
    <row r="530" spans="1:1">
      <c r="A530" s="19">
        <f t="shared" si="34"/>
        <v>1900</v>
      </c>
    </row>
    <row r="531" spans="1:1">
      <c r="A531" s="19">
        <f t="shared" si="34"/>
        <v>1900</v>
      </c>
    </row>
    <row r="532" spans="1:1">
      <c r="A532" s="19">
        <f t="shared" si="34"/>
        <v>1900</v>
      </c>
    </row>
    <row r="533" spans="1:1">
      <c r="A533" s="19">
        <f t="shared" si="34"/>
        <v>1900</v>
      </c>
    </row>
    <row r="534" spans="1:1">
      <c r="A534" s="19">
        <f t="shared" si="34"/>
        <v>1900</v>
      </c>
    </row>
    <row r="535" spans="1:1">
      <c r="A535" s="19">
        <f t="shared" si="34"/>
        <v>1900</v>
      </c>
    </row>
    <row r="536" spans="1:1">
      <c r="A536" s="19">
        <f t="shared" si="34"/>
        <v>1900</v>
      </c>
    </row>
    <row r="537" spans="1:1">
      <c r="A537" s="19">
        <f t="shared" si="34"/>
        <v>1900</v>
      </c>
    </row>
    <row r="538" spans="1:1">
      <c r="A538" s="19">
        <f t="shared" si="34"/>
        <v>1900</v>
      </c>
    </row>
    <row r="539" spans="1:1">
      <c r="A539" s="19">
        <f t="shared" si="34"/>
        <v>1900</v>
      </c>
    </row>
    <row r="540" spans="1:1">
      <c r="A540" s="19">
        <f t="shared" si="34"/>
        <v>1900</v>
      </c>
    </row>
    <row r="541" spans="1:1">
      <c r="A541" s="19">
        <f t="shared" si="34"/>
        <v>1900</v>
      </c>
    </row>
    <row r="542" spans="1:1">
      <c r="A542" s="19">
        <f t="shared" si="34"/>
        <v>1900</v>
      </c>
    </row>
    <row r="543" spans="1:1">
      <c r="A543" s="19">
        <f t="shared" si="34"/>
        <v>1900</v>
      </c>
    </row>
    <row r="544" spans="1:1">
      <c r="A544" s="19">
        <f t="shared" si="34"/>
        <v>1900</v>
      </c>
    </row>
    <row r="545" spans="1:1">
      <c r="A545" s="19">
        <f t="shared" si="34"/>
        <v>1900</v>
      </c>
    </row>
    <row r="546" spans="1:1">
      <c r="A546" s="19">
        <f t="shared" si="34"/>
        <v>1900</v>
      </c>
    </row>
    <row r="547" spans="1:1">
      <c r="A547" s="19">
        <f t="shared" si="34"/>
        <v>1900</v>
      </c>
    </row>
    <row r="548" spans="1:1">
      <c r="A548" s="19">
        <f t="shared" si="34"/>
        <v>1900</v>
      </c>
    </row>
    <row r="549" spans="1:1">
      <c r="A549" s="19">
        <f t="shared" si="34"/>
        <v>1900</v>
      </c>
    </row>
    <row r="550" spans="1:1">
      <c r="A550" s="19">
        <f t="shared" si="34"/>
        <v>1900</v>
      </c>
    </row>
    <row r="551" spans="1:1">
      <c r="A551" s="19">
        <f t="shared" si="34"/>
        <v>1900</v>
      </c>
    </row>
    <row r="552" spans="1:1">
      <c r="A552" s="19">
        <f t="shared" si="34"/>
        <v>1900</v>
      </c>
    </row>
    <row r="553" spans="1:1">
      <c r="A553" s="19">
        <f t="shared" si="34"/>
        <v>1900</v>
      </c>
    </row>
    <row r="554" spans="1:1">
      <c r="A554" s="19">
        <f t="shared" si="34"/>
        <v>1900</v>
      </c>
    </row>
    <row r="555" spans="1:1">
      <c r="A555" s="19">
        <f t="shared" si="34"/>
        <v>1900</v>
      </c>
    </row>
    <row r="556" spans="1:1">
      <c r="A556" s="19">
        <f t="shared" si="34"/>
        <v>1900</v>
      </c>
    </row>
    <row r="557" spans="1:1">
      <c r="A557" s="19">
        <f t="shared" si="34"/>
        <v>1900</v>
      </c>
    </row>
    <row r="558" spans="1:1">
      <c r="A558" s="19">
        <f t="shared" si="34"/>
        <v>1900</v>
      </c>
    </row>
    <row r="559" spans="1:1">
      <c r="A559" s="19">
        <f t="shared" si="34"/>
        <v>1900</v>
      </c>
    </row>
    <row r="560" spans="1:1">
      <c r="A560" s="19">
        <f t="shared" si="34"/>
        <v>1900</v>
      </c>
    </row>
    <row r="561" spans="1:1">
      <c r="A561" s="19">
        <f t="shared" si="34"/>
        <v>1900</v>
      </c>
    </row>
    <row r="562" spans="1:1">
      <c r="A562" s="19">
        <f t="shared" si="34"/>
        <v>1900</v>
      </c>
    </row>
    <row r="563" spans="1:1">
      <c r="A563" s="19">
        <f t="shared" si="34"/>
        <v>1900</v>
      </c>
    </row>
    <row r="564" spans="1:1">
      <c r="A564" s="19">
        <f t="shared" si="34"/>
        <v>1900</v>
      </c>
    </row>
    <row r="565" spans="1:1">
      <c r="A565" s="19">
        <f t="shared" si="34"/>
        <v>1900</v>
      </c>
    </row>
    <row r="566" spans="1:1">
      <c r="A566" s="19">
        <f t="shared" si="34"/>
        <v>1900</v>
      </c>
    </row>
    <row r="567" spans="1:1">
      <c r="A567" s="19">
        <f t="shared" si="34"/>
        <v>1900</v>
      </c>
    </row>
  </sheetData>
  <mergeCells count="3">
    <mergeCell ref="M6:U6"/>
    <mergeCell ref="X6:AG6"/>
    <mergeCell ref="B6:K6"/>
  </mergeCells>
  <pageMargins left="0.7" right="0.7" top="0.75" bottom="0.75" header="0.3" footer="0.3"/>
  <pageSetup paperSize="9" orientation="portrait" r:id="rId1"/>
  <ignoredErrors>
    <ignoredError sqref="Y8:Y17 AA8:AB17 AD8:AD17" formulaRange="1"/>
    <ignoredError sqref="O8:O17 R8:R17" formula="1"/>
    <ignoredError sqref="Z8:Z17 AC8:AC17" formula="1" formulaRange="1"/>
    <ignoredError sqref="J75 I75 K75" evalError="1"/>
  </ignoredError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R246"/>
  <sheetViews>
    <sheetView showGridLines="0" topLeftCell="C1" zoomScaleNormal="100" workbookViewId="0">
      <selection activeCell="D8" sqref="D8"/>
    </sheetView>
  </sheetViews>
  <sheetFormatPr defaultColWidth="14.7109375" defaultRowHeight="11.25"/>
  <cols>
    <col min="1" max="2" width="14.7109375" style="178" hidden="1" customWidth="1"/>
    <col min="3" max="3" width="9.28515625" style="178" bestFit="1" customWidth="1"/>
    <col min="4" max="4" width="16.85546875" style="178" bestFit="1" customWidth="1"/>
    <col min="5" max="5" width="17.42578125" style="178" customWidth="1"/>
    <col min="6" max="6" width="16.85546875" style="178" bestFit="1" customWidth="1"/>
    <col min="7" max="9" width="0.140625" style="188" customWidth="1"/>
    <col min="10" max="10" width="4.28515625" style="179" customWidth="1"/>
    <col min="11" max="18" width="14.7109375" style="178"/>
    <col min="19" max="19" width="30.7109375" style="178" customWidth="1"/>
    <col min="20" max="16384" width="14.7109375" style="178"/>
  </cols>
  <sheetData>
    <row r="1" spans="1:18" ht="15" customHeight="1">
      <c r="E1" s="243"/>
      <c r="G1" s="179"/>
      <c r="I1" s="179"/>
    </row>
    <row r="2" spans="1:18" ht="15" customHeight="1">
      <c r="E2" s="243"/>
      <c r="G2" s="179"/>
      <c r="I2" s="179"/>
      <c r="R2" s="180"/>
    </row>
    <row r="3" spans="1:18" ht="15" customHeight="1">
      <c r="E3" s="243"/>
      <c r="G3" s="179"/>
      <c r="I3" s="179"/>
      <c r="R3" s="180"/>
    </row>
    <row r="4" spans="1:18" ht="15" customHeight="1">
      <c r="E4" s="243"/>
      <c r="G4" s="179"/>
      <c r="I4" s="179"/>
      <c r="R4" s="180"/>
    </row>
    <row r="5" spans="1:18" ht="15" customHeight="1">
      <c r="E5" s="243"/>
      <c r="G5" s="179"/>
      <c r="I5" s="179"/>
      <c r="R5" s="180"/>
    </row>
    <row r="6" spans="1:18" ht="15.75" thickBot="1">
      <c r="C6" s="949" t="s">
        <v>1195</v>
      </c>
      <c r="D6" s="949"/>
      <c r="E6" s="949"/>
      <c r="F6" s="949"/>
      <c r="G6" s="179" t="s">
        <v>99</v>
      </c>
      <c r="H6" s="188" t="s">
        <v>286</v>
      </c>
      <c r="I6" s="179" t="s">
        <v>287</v>
      </c>
      <c r="K6" s="243"/>
      <c r="R6" s="180"/>
    </row>
    <row r="7" spans="1:18" ht="52.5" customHeight="1">
      <c r="A7" s="181"/>
      <c r="B7" s="181"/>
      <c r="C7" s="341" t="s">
        <v>24</v>
      </c>
      <c r="D7" s="367" t="s">
        <v>1310</v>
      </c>
      <c r="E7" s="367" t="s">
        <v>1311</v>
      </c>
      <c r="F7" s="343" t="s">
        <v>1312</v>
      </c>
      <c r="G7" s="189" t="str">
        <f>M38</f>
        <v>Annual Average (Financial Year)</v>
      </c>
      <c r="H7" s="189" t="str">
        <f>M38</f>
        <v>Annual Average (Financial Year)</v>
      </c>
      <c r="I7" s="189" t="str">
        <f>M38</f>
        <v>Annual Average (Financial Year)</v>
      </c>
      <c r="R7" s="180"/>
    </row>
    <row r="8" spans="1:18" ht="15">
      <c r="A8" s="182">
        <f t="shared" ref="A8:A58" si="0">YEAR(C8)</f>
        <v>2003</v>
      </c>
      <c r="B8" s="183" t="str">
        <f t="shared" ref="B8:B58" si="1">IF(MONTH(C8)&lt;4,"1",IF(MONTH(C8)&lt;7,"2",IF(MONTH(C8)&lt;10,"3","4")))</f>
        <v>3</v>
      </c>
      <c r="C8" s="16">
        <v>37865</v>
      </c>
      <c r="D8" s="849">
        <v>646</v>
      </c>
      <c r="E8" s="850">
        <v>758</v>
      </c>
      <c r="F8" s="851">
        <v>1404</v>
      </c>
      <c r="G8" s="190">
        <f>IF($G$7=$R$11,IF(B8="3",AVERAGE(F8:F11),IF(B8="4",AVERAGE(F7:F10),IF(B8="1",AVERAGE(F6:F9),AVERAGE(F6:F8)))),AVERAGEIF($A$8:$A$149,A8,$F$8:$F$149))</f>
        <v>1420.2750000000001</v>
      </c>
      <c r="H8" s="190">
        <f>IF($H$7=$R$11,IF(B8="3",AVERAGE(D8:D11),IF(B8="4",AVERAGE(D7:D10),IF(B8="1",AVERAGE(D6:D9),AVERAGE(D6:D8)))),AVERAGEIF($A$8:$A$149,A8,$D$8:$D$149))</f>
        <v>670.25</v>
      </c>
      <c r="I8" s="190">
        <f>IF($I$7=$R$11,IF(B8="3",AVERAGE(E8:E11),IF(B8="4",AVERAGE(E7:E10),IF(B8="1",AVERAGE(E6:E9),AVERAGE(E6:E8)))),AVERAGEIF($A$8:$A$149,A8,$E$8:$E$149))</f>
        <v>750.15</v>
      </c>
      <c r="R8" s="180"/>
    </row>
    <row r="9" spans="1:18" ht="15">
      <c r="A9" s="182">
        <f t="shared" si="0"/>
        <v>2003</v>
      </c>
      <c r="B9" s="183" t="str">
        <f t="shared" si="1"/>
        <v>4</v>
      </c>
      <c r="C9" s="16">
        <v>37956</v>
      </c>
      <c r="D9" s="852">
        <v>636</v>
      </c>
      <c r="E9" s="853">
        <v>690</v>
      </c>
      <c r="F9" s="854">
        <v>1326</v>
      </c>
      <c r="G9" s="190">
        <f t="shared" ref="G9:G40" si="2">IF($G$7=$R$11,IF(B9="3",AVERAGE(F9:F12),IF(B9="4",AVERAGE(F8:F11),IF(B9="1",AVERAGE(F7:F10),AVERAGE(F6:F9)))),AVERAGEIF($A$8:$A$149,A9,$F$8:$F$149))</f>
        <v>1420.2750000000001</v>
      </c>
      <c r="H9" s="190">
        <f t="shared" ref="H9:H40" si="3">IF($H$7=$R$11,IF(B9="3",AVERAGE(D9:D12),IF(B9="4",AVERAGE(D8:D11),IF(B9="1",AVERAGE(D7:D10),AVERAGE(D6:D9)))),AVERAGEIF($A$8:$A$149,A9,$D$8:$D$149))</f>
        <v>670.25</v>
      </c>
      <c r="I9" s="190">
        <f t="shared" ref="I9:I40" si="4">IF($I$7=$R$11,IF(B9="3",AVERAGE(E9:E12),IF(B9="4",AVERAGE(E8:E11),IF(B9="1",AVERAGE(E7:E10),AVERAGE(E6:E9)))),AVERAGEIF($A$8:$A$149,A9,$E$8:$E$149))</f>
        <v>750.15</v>
      </c>
      <c r="R9" s="180"/>
    </row>
    <row r="10" spans="1:18" ht="15">
      <c r="A10" s="182">
        <f t="shared" si="0"/>
        <v>2004</v>
      </c>
      <c r="B10" s="183" t="str">
        <f t="shared" si="1"/>
        <v>1</v>
      </c>
      <c r="C10" s="16">
        <v>38047</v>
      </c>
      <c r="D10" s="849">
        <v>508</v>
      </c>
      <c r="E10" s="850">
        <v>596</v>
      </c>
      <c r="F10" s="851">
        <v>1104</v>
      </c>
      <c r="G10" s="190">
        <f t="shared" si="2"/>
        <v>1420.2750000000001</v>
      </c>
      <c r="H10" s="190">
        <f t="shared" si="3"/>
        <v>670.25</v>
      </c>
      <c r="I10" s="190">
        <f t="shared" si="4"/>
        <v>750.15</v>
      </c>
      <c r="R10" s="184"/>
    </row>
    <row r="11" spans="1:18" ht="15">
      <c r="A11" s="182">
        <f t="shared" si="0"/>
        <v>2004</v>
      </c>
      <c r="B11" s="183" t="str">
        <f t="shared" si="1"/>
        <v>2</v>
      </c>
      <c r="C11" s="16">
        <v>38139</v>
      </c>
      <c r="D11" s="852">
        <v>891</v>
      </c>
      <c r="E11" s="853">
        <v>956.6</v>
      </c>
      <c r="F11" s="854">
        <v>1847.1</v>
      </c>
      <c r="G11" s="190">
        <f t="shared" si="2"/>
        <v>1420.2750000000001</v>
      </c>
      <c r="H11" s="190">
        <f t="shared" si="3"/>
        <v>670.25</v>
      </c>
      <c r="I11" s="190">
        <f t="shared" si="4"/>
        <v>750.15</v>
      </c>
      <c r="R11" s="184" t="s">
        <v>288</v>
      </c>
    </row>
    <row r="12" spans="1:18" ht="15">
      <c r="A12" s="182">
        <f t="shared" si="0"/>
        <v>2004</v>
      </c>
      <c r="B12" s="183" t="str">
        <f t="shared" si="1"/>
        <v>3</v>
      </c>
      <c r="C12" s="16">
        <v>38231</v>
      </c>
      <c r="D12" s="849">
        <v>897.7</v>
      </c>
      <c r="E12" s="850">
        <v>1023.9</v>
      </c>
      <c r="F12" s="851">
        <v>1921.6</v>
      </c>
      <c r="G12" s="190">
        <f t="shared" si="2"/>
        <v>1696.1</v>
      </c>
      <c r="H12" s="190">
        <f t="shared" si="3"/>
        <v>695.85</v>
      </c>
      <c r="I12" s="190">
        <f t="shared" si="4"/>
        <v>1000.25</v>
      </c>
      <c r="R12" s="184" t="s">
        <v>289</v>
      </c>
    </row>
    <row r="13" spans="1:18" ht="15">
      <c r="A13" s="182">
        <f t="shared" si="0"/>
        <v>2004</v>
      </c>
      <c r="B13" s="183" t="str">
        <f t="shared" si="1"/>
        <v>4</v>
      </c>
      <c r="C13" s="16">
        <v>38322</v>
      </c>
      <c r="D13" s="852">
        <v>602.79999999999995</v>
      </c>
      <c r="E13" s="853">
        <v>1045.5999999999999</v>
      </c>
      <c r="F13" s="854">
        <v>1648.5</v>
      </c>
      <c r="G13" s="190">
        <f t="shared" si="2"/>
        <v>1696.1</v>
      </c>
      <c r="H13" s="190">
        <f t="shared" si="3"/>
        <v>695.85</v>
      </c>
      <c r="I13" s="190">
        <f t="shared" si="4"/>
        <v>1000.25</v>
      </c>
      <c r="R13" s="180"/>
    </row>
    <row r="14" spans="1:18" ht="15">
      <c r="A14" s="182">
        <f t="shared" si="0"/>
        <v>2005</v>
      </c>
      <c r="B14" s="183" t="str">
        <f t="shared" si="1"/>
        <v>1</v>
      </c>
      <c r="C14" s="16">
        <v>38412</v>
      </c>
      <c r="D14" s="849">
        <v>532.79999999999995</v>
      </c>
      <c r="E14" s="850">
        <v>898.7</v>
      </c>
      <c r="F14" s="851">
        <v>1431.4</v>
      </c>
      <c r="G14" s="190">
        <f t="shared" si="2"/>
        <v>1696.1</v>
      </c>
      <c r="H14" s="190">
        <f t="shared" si="3"/>
        <v>695.85</v>
      </c>
      <c r="I14" s="190">
        <f t="shared" si="4"/>
        <v>1000.25</v>
      </c>
      <c r="R14" s="180"/>
    </row>
    <row r="15" spans="1:18" ht="15">
      <c r="A15" s="182">
        <f t="shared" si="0"/>
        <v>2005</v>
      </c>
      <c r="B15" s="183" t="str">
        <f t="shared" si="1"/>
        <v>2</v>
      </c>
      <c r="C15" s="16">
        <v>38504</v>
      </c>
      <c r="D15" s="852">
        <v>750.1</v>
      </c>
      <c r="E15" s="853">
        <v>1032.8</v>
      </c>
      <c r="F15" s="854">
        <v>1782.9</v>
      </c>
      <c r="G15" s="190">
        <f t="shared" si="2"/>
        <v>1696.1</v>
      </c>
      <c r="H15" s="190">
        <f t="shared" si="3"/>
        <v>695.85</v>
      </c>
      <c r="I15" s="190">
        <f t="shared" si="4"/>
        <v>1000.25</v>
      </c>
      <c r="R15" s="180"/>
    </row>
    <row r="16" spans="1:18" ht="15">
      <c r="A16" s="182">
        <f t="shared" si="0"/>
        <v>2005</v>
      </c>
      <c r="B16" s="183" t="str">
        <f t="shared" si="1"/>
        <v>3</v>
      </c>
      <c r="C16" s="16">
        <v>38596</v>
      </c>
      <c r="D16" s="849">
        <v>735.1</v>
      </c>
      <c r="E16" s="850">
        <v>1099.9000000000001</v>
      </c>
      <c r="F16" s="851">
        <v>1835</v>
      </c>
      <c r="G16" s="190">
        <f t="shared" si="2"/>
        <v>1709.1999999999998</v>
      </c>
      <c r="H16" s="190">
        <f t="shared" si="3"/>
        <v>654.42499999999995</v>
      </c>
      <c r="I16" s="190">
        <f t="shared" si="4"/>
        <v>1054.7750000000001</v>
      </c>
      <c r="R16" s="180"/>
    </row>
    <row r="17" spans="1:18" ht="15">
      <c r="A17" s="182">
        <f t="shared" si="0"/>
        <v>2005</v>
      </c>
      <c r="B17" s="183" t="str">
        <f t="shared" si="1"/>
        <v>4</v>
      </c>
      <c r="C17" s="16">
        <v>38687</v>
      </c>
      <c r="D17" s="852">
        <v>581.79999999999995</v>
      </c>
      <c r="E17" s="853">
        <v>1036.7</v>
      </c>
      <c r="F17" s="854">
        <v>1618.6</v>
      </c>
      <c r="G17" s="190">
        <f t="shared" si="2"/>
        <v>1709.1999999999998</v>
      </c>
      <c r="H17" s="190">
        <f t="shared" si="3"/>
        <v>654.42499999999995</v>
      </c>
      <c r="I17" s="190">
        <f t="shared" si="4"/>
        <v>1054.7750000000001</v>
      </c>
      <c r="R17" s="180"/>
    </row>
    <row r="18" spans="1:18" ht="15">
      <c r="A18" s="182">
        <f t="shared" si="0"/>
        <v>2006</v>
      </c>
      <c r="B18" s="183" t="str">
        <f t="shared" si="1"/>
        <v>1</v>
      </c>
      <c r="C18" s="16">
        <v>38777</v>
      </c>
      <c r="D18" s="849">
        <v>522.79999999999995</v>
      </c>
      <c r="E18" s="850">
        <v>944.4</v>
      </c>
      <c r="F18" s="851">
        <v>1467.1</v>
      </c>
      <c r="G18" s="190">
        <f t="shared" si="2"/>
        <v>1709.1999999999998</v>
      </c>
      <c r="H18" s="190">
        <f t="shared" si="3"/>
        <v>654.42499999999995</v>
      </c>
      <c r="I18" s="190">
        <f t="shared" si="4"/>
        <v>1054.7750000000001</v>
      </c>
      <c r="R18" s="180"/>
    </row>
    <row r="19" spans="1:18" ht="15">
      <c r="A19" s="182">
        <f t="shared" si="0"/>
        <v>2006</v>
      </c>
      <c r="B19" s="183" t="str">
        <f t="shared" si="1"/>
        <v>2</v>
      </c>
      <c r="C19" s="16">
        <v>38869</v>
      </c>
      <c r="D19" s="852">
        <v>778</v>
      </c>
      <c r="E19" s="853">
        <v>1138.0999999999999</v>
      </c>
      <c r="F19" s="854">
        <v>1916.1</v>
      </c>
      <c r="G19" s="190">
        <f t="shared" si="2"/>
        <v>1709.1999999999998</v>
      </c>
      <c r="H19" s="190">
        <f t="shared" si="3"/>
        <v>654.42499999999995</v>
      </c>
      <c r="I19" s="190">
        <f t="shared" si="4"/>
        <v>1054.7750000000001</v>
      </c>
      <c r="R19" s="180"/>
    </row>
    <row r="20" spans="1:18" ht="15">
      <c r="A20" s="182">
        <f t="shared" si="0"/>
        <v>2006</v>
      </c>
      <c r="B20" s="183" t="str">
        <f t="shared" si="1"/>
        <v>3</v>
      </c>
      <c r="C20" s="16">
        <v>38961</v>
      </c>
      <c r="D20" s="849">
        <v>812.4</v>
      </c>
      <c r="E20" s="850">
        <v>1438.6</v>
      </c>
      <c r="F20" s="851">
        <v>2251</v>
      </c>
      <c r="G20" s="190">
        <f t="shared" si="2"/>
        <v>2113.6499999999996</v>
      </c>
      <c r="H20" s="190">
        <f t="shared" si="3"/>
        <v>810.02499999999998</v>
      </c>
      <c r="I20" s="190">
        <f t="shared" si="4"/>
        <v>1303.625</v>
      </c>
      <c r="R20" s="180"/>
    </row>
    <row r="21" spans="1:18" ht="15">
      <c r="A21" s="182">
        <f t="shared" si="0"/>
        <v>2006</v>
      </c>
      <c r="B21" s="183" t="str">
        <f t="shared" si="1"/>
        <v>4</v>
      </c>
      <c r="C21" s="16">
        <v>39052</v>
      </c>
      <c r="D21" s="852">
        <v>900.4</v>
      </c>
      <c r="E21" s="853">
        <v>1199.3</v>
      </c>
      <c r="F21" s="854">
        <v>2099.6999999999998</v>
      </c>
      <c r="G21" s="190">
        <f t="shared" si="2"/>
        <v>2113.6499999999996</v>
      </c>
      <c r="H21" s="190">
        <f t="shared" si="3"/>
        <v>810.02499999999998</v>
      </c>
      <c r="I21" s="190">
        <f t="shared" si="4"/>
        <v>1303.625</v>
      </c>
      <c r="R21" s="180"/>
    </row>
    <row r="22" spans="1:18" ht="15">
      <c r="A22" s="182">
        <f t="shared" si="0"/>
        <v>2007</v>
      </c>
      <c r="B22" s="183" t="str">
        <f t="shared" si="1"/>
        <v>1</v>
      </c>
      <c r="C22" s="16">
        <v>39142</v>
      </c>
      <c r="D22" s="849">
        <v>713.2</v>
      </c>
      <c r="E22" s="850">
        <v>1071</v>
      </c>
      <c r="F22" s="851">
        <v>1784.2</v>
      </c>
      <c r="G22" s="190">
        <f t="shared" si="2"/>
        <v>2113.6499999999996</v>
      </c>
      <c r="H22" s="190">
        <f t="shared" si="3"/>
        <v>810.02499999999998</v>
      </c>
      <c r="I22" s="190">
        <f t="shared" si="4"/>
        <v>1303.625</v>
      </c>
      <c r="R22" s="180"/>
    </row>
    <row r="23" spans="1:18" ht="15">
      <c r="A23" s="182">
        <f t="shared" si="0"/>
        <v>2007</v>
      </c>
      <c r="B23" s="183" t="str">
        <f t="shared" si="1"/>
        <v>2</v>
      </c>
      <c r="C23" s="16">
        <v>39234</v>
      </c>
      <c r="D23" s="852">
        <v>814.1</v>
      </c>
      <c r="E23" s="853">
        <v>1505.6</v>
      </c>
      <c r="F23" s="854">
        <v>2319.6999999999998</v>
      </c>
      <c r="G23" s="190">
        <f t="shared" si="2"/>
        <v>2113.6499999999996</v>
      </c>
      <c r="H23" s="190">
        <f t="shared" si="3"/>
        <v>810.02499999999998</v>
      </c>
      <c r="I23" s="190">
        <f t="shared" si="4"/>
        <v>1303.625</v>
      </c>
      <c r="R23" s="180"/>
    </row>
    <row r="24" spans="1:18" ht="15">
      <c r="A24" s="182">
        <f t="shared" si="0"/>
        <v>2007</v>
      </c>
      <c r="B24" s="183" t="str">
        <f t="shared" si="1"/>
        <v>3</v>
      </c>
      <c r="C24" s="16">
        <v>39326</v>
      </c>
      <c r="D24" s="849">
        <v>1055.8</v>
      </c>
      <c r="E24" s="850">
        <v>1500.8</v>
      </c>
      <c r="F24" s="851">
        <v>2556.6999999999998</v>
      </c>
      <c r="G24" s="190">
        <f t="shared" si="2"/>
        <v>2438.8999999999996</v>
      </c>
      <c r="H24" s="190">
        <f t="shared" si="3"/>
        <v>980</v>
      </c>
      <c r="I24" s="190">
        <f t="shared" si="4"/>
        <v>1458.8500000000001</v>
      </c>
      <c r="R24" s="180"/>
    </row>
    <row r="25" spans="1:18" ht="15">
      <c r="A25" s="182">
        <f t="shared" si="0"/>
        <v>2007</v>
      </c>
      <c r="B25" s="183" t="str">
        <f t="shared" si="1"/>
        <v>4</v>
      </c>
      <c r="C25" s="16">
        <v>39417</v>
      </c>
      <c r="D25" s="852">
        <v>970.1</v>
      </c>
      <c r="E25" s="853">
        <v>1476</v>
      </c>
      <c r="F25" s="854">
        <v>2446.1</v>
      </c>
      <c r="G25" s="190">
        <f t="shared" si="2"/>
        <v>2438.8999999999996</v>
      </c>
      <c r="H25" s="190">
        <f t="shared" si="3"/>
        <v>980</v>
      </c>
      <c r="I25" s="190">
        <f t="shared" si="4"/>
        <v>1458.8500000000001</v>
      </c>
      <c r="R25" s="180"/>
    </row>
    <row r="26" spans="1:18" ht="15">
      <c r="A26" s="182">
        <f t="shared" si="0"/>
        <v>2008</v>
      </c>
      <c r="B26" s="183" t="str">
        <f t="shared" si="1"/>
        <v>1</v>
      </c>
      <c r="C26" s="16">
        <v>39508</v>
      </c>
      <c r="D26" s="849">
        <v>737.1</v>
      </c>
      <c r="E26" s="850">
        <v>1275.4000000000001</v>
      </c>
      <c r="F26" s="851">
        <v>2012.5</v>
      </c>
      <c r="G26" s="190">
        <f t="shared" si="2"/>
        <v>2438.8999999999996</v>
      </c>
      <c r="H26" s="190">
        <f t="shared" si="3"/>
        <v>980</v>
      </c>
      <c r="I26" s="190">
        <f t="shared" si="4"/>
        <v>1458.8500000000001</v>
      </c>
      <c r="R26" s="180"/>
    </row>
    <row r="27" spans="1:18" ht="15">
      <c r="A27" s="182">
        <f t="shared" si="0"/>
        <v>2008</v>
      </c>
      <c r="B27" s="183" t="str">
        <f t="shared" si="1"/>
        <v>2</v>
      </c>
      <c r="C27" s="16">
        <v>39600</v>
      </c>
      <c r="D27" s="852">
        <v>1157</v>
      </c>
      <c r="E27" s="853">
        <v>1583.2</v>
      </c>
      <c r="F27" s="854">
        <v>2740.3</v>
      </c>
      <c r="G27" s="190">
        <f t="shared" si="2"/>
        <v>2438.8999999999996</v>
      </c>
      <c r="H27" s="190">
        <f t="shared" si="3"/>
        <v>980</v>
      </c>
      <c r="I27" s="190">
        <f t="shared" si="4"/>
        <v>1458.8500000000001</v>
      </c>
      <c r="R27" s="180"/>
    </row>
    <row r="28" spans="1:18" ht="15">
      <c r="A28" s="182">
        <f t="shared" si="0"/>
        <v>2008</v>
      </c>
      <c r="B28" s="183" t="str">
        <f t="shared" si="1"/>
        <v>3</v>
      </c>
      <c r="C28" s="16">
        <v>39692</v>
      </c>
      <c r="D28" s="849">
        <v>1068.9000000000001</v>
      </c>
      <c r="E28" s="850">
        <v>1636</v>
      </c>
      <c r="F28" s="851">
        <v>2704.8</v>
      </c>
      <c r="G28" s="190">
        <f t="shared" si="2"/>
        <v>1971.9250000000002</v>
      </c>
      <c r="H28" s="190">
        <f t="shared" si="3"/>
        <v>680.09999999999991</v>
      </c>
      <c r="I28" s="190">
        <f t="shared" si="4"/>
        <v>1291.8499999999999</v>
      </c>
    </row>
    <row r="29" spans="1:18" ht="15">
      <c r="A29" s="182">
        <f t="shared" si="0"/>
        <v>2008</v>
      </c>
      <c r="B29" s="183" t="str">
        <f t="shared" si="1"/>
        <v>4</v>
      </c>
      <c r="C29" s="16">
        <v>39783</v>
      </c>
      <c r="D29" s="852">
        <v>792.1</v>
      </c>
      <c r="E29" s="853">
        <v>1444.4</v>
      </c>
      <c r="F29" s="854">
        <v>2236.5</v>
      </c>
      <c r="G29" s="190">
        <f t="shared" si="2"/>
        <v>1971.9250000000002</v>
      </c>
      <c r="H29" s="190">
        <f t="shared" si="3"/>
        <v>680.09999999999991</v>
      </c>
      <c r="I29" s="190">
        <f t="shared" si="4"/>
        <v>1291.8499999999999</v>
      </c>
    </row>
    <row r="30" spans="1:18" ht="15">
      <c r="A30" s="182">
        <f t="shared" si="0"/>
        <v>2009</v>
      </c>
      <c r="B30" s="183" t="str">
        <f t="shared" si="1"/>
        <v>1</v>
      </c>
      <c r="C30" s="16">
        <v>39873</v>
      </c>
      <c r="D30" s="849">
        <v>338.2</v>
      </c>
      <c r="E30" s="850">
        <v>888.3</v>
      </c>
      <c r="F30" s="851">
        <v>1226.5</v>
      </c>
      <c r="G30" s="190">
        <f t="shared" si="2"/>
        <v>1971.9250000000002</v>
      </c>
      <c r="H30" s="190">
        <f t="shared" si="3"/>
        <v>680.09999999999991</v>
      </c>
      <c r="I30" s="190">
        <f t="shared" si="4"/>
        <v>1291.8499999999999</v>
      </c>
    </row>
    <row r="31" spans="1:18" ht="15">
      <c r="A31" s="182">
        <f t="shared" si="0"/>
        <v>2009</v>
      </c>
      <c r="B31" s="183" t="str">
        <f t="shared" si="1"/>
        <v>2</v>
      </c>
      <c r="C31" s="16">
        <v>39965</v>
      </c>
      <c r="D31" s="852">
        <v>521.20000000000005</v>
      </c>
      <c r="E31" s="853">
        <v>1198.7</v>
      </c>
      <c r="F31" s="854">
        <v>1719.9</v>
      </c>
      <c r="G31" s="190">
        <f t="shared" si="2"/>
        <v>1971.9250000000002</v>
      </c>
      <c r="H31" s="190">
        <f t="shared" si="3"/>
        <v>680.09999999999991</v>
      </c>
      <c r="I31" s="190">
        <f t="shared" si="4"/>
        <v>1291.8499999999999</v>
      </c>
    </row>
    <row r="32" spans="1:18" ht="15">
      <c r="A32" s="182">
        <f t="shared" si="0"/>
        <v>2009</v>
      </c>
      <c r="B32" s="183" t="str">
        <f t="shared" si="1"/>
        <v>3</v>
      </c>
      <c r="C32" s="16">
        <v>40057</v>
      </c>
      <c r="D32" s="849">
        <v>719</v>
      </c>
      <c r="E32" s="850">
        <v>1422</v>
      </c>
      <c r="F32" s="851">
        <v>2141</v>
      </c>
      <c r="G32" s="190">
        <f t="shared" si="2"/>
        <v>2074.7250000000004</v>
      </c>
      <c r="H32" s="190">
        <f t="shared" si="3"/>
        <v>763.625</v>
      </c>
      <c r="I32" s="190">
        <f t="shared" si="4"/>
        <v>1311.125</v>
      </c>
    </row>
    <row r="33" spans="1:15" ht="15">
      <c r="A33" s="182">
        <f t="shared" si="0"/>
        <v>2009</v>
      </c>
      <c r="B33" s="183" t="str">
        <f t="shared" si="1"/>
        <v>4</v>
      </c>
      <c r="C33" s="16">
        <v>40148</v>
      </c>
      <c r="D33" s="852">
        <v>857.6</v>
      </c>
      <c r="E33" s="853">
        <v>1436.6</v>
      </c>
      <c r="F33" s="854">
        <v>2294.1</v>
      </c>
      <c r="G33" s="190">
        <f t="shared" si="2"/>
        <v>2074.7250000000004</v>
      </c>
      <c r="H33" s="190">
        <f t="shared" si="3"/>
        <v>763.625</v>
      </c>
      <c r="I33" s="190">
        <f t="shared" si="4"/>
        <v>1311.125</v>
      </c>
    </row>
    <row r="34" spans="1:15" ht="15">
      <c r="A34" s="182">
        <f t="shared" si="0"/>
        <v>2010</v>
      </c>
      <c r="B34" s="183" t="str">
        <f t="shared" si="1"/>
        <v>1</v>
      </c>
      <c r="C34" s="16">
        <v>40238</v>
      </c>
      <c r="D34" s="849">
        <v>547.5</v>
      </c>
      <c r="E34" s="850">
        <v>995.8</v>
      </c>
      <c r="F34" s="851">
        <v>1543.3</v>
      </c>
      <c r="G34" s="190">
        <f t="shared" si="2"/>
        <v>2074.7250000000004</v>
      </c>
      <c r="H34" s="190">
        <f t="shared" si="3"/>
        <v>763.625</v>
      </c>
      <c r="I34" s="190">
        <f t="shared" si="4"/>
        <v>1311.125</v>
      </c>
    </row>
    <row r="35" spans="1:15" ht="15">
      <c r="A35" s="182">
        <f t="shared" si="0"/>
        <v>2010</v>
      </c>
      <c r="B35" s="183" t="str">
        <f t="shared" si="1"/>
        <v>2</v>
      </c>
      <c r="C35" s="16">
        <v>40330</v>
      </c>
      <c r="D35" s="852">
        <v>930.4</v>
      </c>
      <c r="E35" s="853">
        <v>1390.1</v>
      </c>
      <c r="F35" s="854">
        <v>2320.5</v>
      </c>
      <c r="G35" s="190">
        <f t="shared" si="2"/>
        <v>2074.7250000000004</v>
      </c>
      <c r="H35" s="190">
        <f t="shared" si="3"/>
        <v>763.625</v>
      </c>
      <c r="I35" s="190">
        <f t="shared" si="4"/>
        <v>1311.125</v>
      </c>
    </row>
    <row r="36" spans="1:15" ht="15.75" thickBot="1">
      <c r="A36" s="182">
        <f t="shared" si="0"/>
        <v>2010</v>
      </c>
      <c r="B36" s="183" t="str">
        <f t="shared" si="1"/>
        <v>3</v>
      </c>
      <c r="C36" s="16">
        <v>40422</v>
      </c>
      <c r="D36" s="849">
        <v>907.4</v>
      </c>
      <c r="E36" s="850">
        <v>1555.8</v>
      </c>
      <c r="F36" s="851">
        <v>2463.1999999999998</v>
      </c>
      <c r="G36" s="190">
        <f t="shared" si="2"/>
        <v>2424.8249999999998</v>
      </c>
      <c r="H36" s="190">
        <f t="shared" si="3"/>
        <v>859.07500000000005</v>
      </c>
      <c r="I36" s="190">
        <f t="shared" si="4"/>
        <v>1565.7750000000001</v>
      </c>
    </row>
    <row r="37" spans="1:15" ht="15">
      <c r="A37" s="182">
        <f t="shared" si="0"/>
        <v>2010</v>
      </c>
      <c r="B37" s="183" t="str">
        <f t="shared" si="1"/>
        <v>4</v>
      </c>
      <c r="C37" s="16">
        <v>40513</v>
      </c>
      <c r="D37" s="852">
        <v>932.7</v>
      </c>
      <c r="E37" s="853">
        <v>1449.3</v>
      </c>
      <c r="F37" s="854">
        <v>2382</v>
      </c>
      <c r="G37" s="190">
        <f t="shared" si="2"/>
        <v>2424.8249999999998</v>
      </c>
      <c r="H37" s="190">
        <f t="shared" si="3"/>
        <v>859.07500000000005</v>
      </c>
      <c r="I37" s="190">
        <f t="shared" si="4"/>
        <v>1565.7750000000001</v>
      </c>
      <c r="M37" s="943" t="s">
        <v>290</v>
      </c>
      <c r="N37" s="944"/>
      <c r="O37" s="945"/>
    </row>
    <row r="38" spans="1:15" ht="15.75" thickBot="1">
      <c r="A38" s="182">
        <f t="shared" si="0"/>
        <v>2011</v>
      </c>
      <c r="B38" s="183" t="str">
        <f t="shared" si="1"/>
        <v>1</v>
      </c>
      <c r="C38" s="16">
        <v>40603</v>
      </c>
      <c r="D38" s="849">
        <v>617.20000000000005</v>
      </c>
      <c r="E38" s="850">
        <v>1361.7</v>
      </c>
      <c r="F38" s="851">
        <v>1978.9</v>
      </c>
      <c r="G38" s="190">
        <f t="shared" si="2"/>
        <v>2424.8249999999998</v>
      </c>
      <c r="H38" s="190">
        <f t="shared" si="3"/>
        <v>859.07500000000005</v>
      </c>
      <c r="I38" s="190">
        <f t="shared" si="4"/>
        <v>1565.7750000000001</v>
      </c>
      <c r="M38" s="946" t="s">
        <v>288</v>
      </c>
      <c r="N38" s="947"/>
      <c r="O38" s="948"/>
    </row>
    <row r="39" spans="1:15" ht="15">
      <c r="A39" s="182">
        <f t="shared" si="0"/>
        <v>2011</v>
      </c>
      <c r="B39" s="183" t="str">
        <f t="shared" si="1"/>
        <v>2</v>
      </c>
      <c r="C39" s="16">
        <v>40695</v>
      </c>
      <c r="D39" s="852">
        <v>979</v>
      </c>
      <c r="E39" s="853">
        <v>1896.3</v>
      </c>
      <c r="F39" s="854">
        <v>2875.2</v>
      </c>
      <c r="G39" s="190">
        <f t="shared" si="2"/>
        <v>2424.8249999999998</v>
      </c>
      <c r="H39" s="190">
        <f t="shared" si="3"/>
        <v>859.07500000000005</v>
      </c>
      <c r="I39" s="190">
        <f t="shared" si="4"/>
        <v>1565.7750000000001</v>
      </c>
    </row>
    <row r="40" spans="1:15" ht="15">
      <c r="A40" s="182">
        <f t="shared" si="0"/>
        <v>2011</v>
      </c>
      <c r="B40" s="183" t="str">
        <f t="shared" si="1"/>
        <v>3</v>
      </c>
      <c r="C40" s="16">
        <v>40787</v>
      </c>
      <c r="D40" s="849">
        <v>1037.7</v>
      </c>
      <c r="E40" s="850">
        <v>2120.3000000000002</v>
      </c>
      <c r="F40" s="851">
        <v>3157.9</v>
      </c>
      <c r="G40" s="190">
        <f t="shared" si="2"/>
        <v>2852.15</v>
      </c>
      <c r="H40" s="190">
        <f t="shared" si="3"/>
        <v>925.02499999999986</v>
      </c>
      <c r="I40" s="190">
        <f t="shared" si="4"/>
        <v>1927.1750000000002</v>
      </c>
    </row>
    <row r="41" spans="1:15" ht="15">
      <c r="A41" s="182">
        <f t="shared" si="0"/>
        <v>2011</v>
      </c>
      <c r="B41" s="183" t="str">
        <f t="shared" si="1"/>
        <v>4</v>
      </c>
      <c r="C41" s="16">
        <v>40878</v>
      </c>
      <c r="D41" s="852">
        <v>1008.4</v>
      </c>
      <c r="E41" s="853">
        <v>1947.2</v>
      </c>
      <c r="F41" s="854">
        <v>2955.6</v>
      </c>
      <c r="G41" s="190">
        <f t="shared" ref="G41:G72" si="5">IF($G$7=$R$11,IF(B41="3",AVERAGE(F41:F44),IF(B41="4",AVERAGE(F40:F43),IF(B41="1",AVERAGE(F39:F42),AVERAGE(F38:F41)))),AVERAGEIF($A$8:$A$149,A41,$F$8:$F$149))</f>
        <v>2852.15</v>
      </c>
      <c r="H41" s="190">
        <f t="shared" ref="H41:H72" si="6">IF($H$7=$R$11,IF(B41="3",AVERAGE(D41:D44),IF(B41="4",AVERAGE(D40:D43),IF(B41="1",AVERAGE(D39:D42),AVERAGE(D38:D41)))),AVERAGEIF($A$8:$A$149,A41,$D$8:$D$149))</f>
        <v>925.02499999999986</v>
      </c>
      <c r="I41" s="190">
        <f t="shared" ref="I41:I72" si="7">IF($I$7=$R$11,IF(B41="3",AVERAGE(E41:E44),IF(B41="4",AVERAGE(E40:E43),IF(B41="1",AVERAGE(E39:E42),AVERAGE(E38:E41)))),AVERAGEIF($A$8:$A$149,A41,$E$8:$E$149))</f>
        <v>1927.1750000000002</v>
      </c>
    </row>
    <row r="42" spans="1:15" ht="15">
      <c r="A42" s="182">
        <f t="shared" si="0"/>
        <v>2012</v>
      </c>
      <c r="B42" s="183" t="str">
        <f t="shared" si="1"/>
        <v>1</v>
      </c>
      <c r="C42" s="16">
        <v>40969</v>
      </c>
      <c r="D42" s="849">
        <v>582.79999999999995</v>
      </c>
      <c r="E42" s="850">
        <v>1688.8</v>
      </c>
      <c r="F42" s="851">
        <v>2271.6</v>
      </c>
      <c r="G42" s="190">
        <f t="shared" si="5"/>
        <v>2852.15</v>
      </c>
      <c r="H42" s="190">
        <f t="shared" si="6"/>
        <v>925.02499999999986</v>
      </c>
      <c r="I42" s="190">
        <f t="shared" si="7"/>
        <v>1927.1750000000002</v>
      </c>
    </row>
    <row r="43" spans="1:15" ht="15">
      <c r="A43" s="182">
        <f t="shared" si="0"/>
        <v>2012</v>
      </c>
      <c r="B43" s="183" t="str">
        <f t="shared" si="1"/>
        <v>2</v>
      </c>
      <c r="C43" s="16">
        <v>41061</v>
      </c>
      <c r="D43" s="852">
        <v>1071.2</v>
      </c>
      <c r="E43" s="853">
        <v>1952.4</v>
      </c>
      <c r="F43" s="854">
        <v>3023.5</v>
      </c>
      <c r="G43" s="190">
        <f t="shared" si="5"/>
        <v>2852.15</v>
      </c>
      <c r="H43" s="190">
        <f t="shared" si="6"/>
        <v>925.02499999999986</v>
      </c>
      <c r="I43" s="190">
        <f t="shared" si="7"/>
        <v>1927.1750000000002</v>
      </c>
    </row>
    <row r="44" spans="1:15" ht="15">
      <c r="A44" s="182">
        <f t="shared" si="0"/>
        <v>2012</v>
      </c>
      <c r="B44" s="183" t="str">
        <f t="shared" si="1"/>
        <v>3</v>
      </c>
      <c r="C44" s="16">
        <v>41153</v>
      </c>
      <c r="D44" s="849">
        <v>943.1</v>
      </c>
      <c r="E44" s="850">
        <v>1771.1</v>
      </c>
      <c r="F44" s="851">
        <v>2714.2</v>
      </c>
      <c r="G44" s="190">
        <f t="shared" si="5"/>
        <v>2105</v>
      </c>
      <c r="H44" s="190">
        <f t="shared" si="6"/>
        <v>682.42499999999995</v>
      </c>
      <c r="I44" s="190">
        <f t="shared" si="7"/>
        <v>1422.5749999999998</v>
      </c>
    </row>
    <row r="45" spans="1:15" ht="15">
      <c r="A45" s="182">
        <f t="shared" si="0"/>
        <v>2012</v>
      </c>
      <c r="B45" s="183" t="str">
        <f t="shared" si="1"/>
        <v>4</v>
      </c>
      <c r="C45" s="16">
        <v>41244</v>
      </c>
      <c r="D45" s="852">
        <v>677.4</v>
      </c>
      <c r="E45" s="853">
        <v>1501.6</v>
      </c>
      <c r="F45" s="854">
        <v>2179</v>
      </c>
      <c r="G45" s="190">
        <f t="shared" si="5"/>
        <v>2105</v>
      </c>
      <c r="H45" s="190">
        <f t="shared" si="6"/>
        <v>682.42499999999995</v>
      </c>
      <c r="I45" s="190">
        <f t="shared" si="7"/>
        <v>1422.5749999999998</v>
      </c>
    </row>
    <row r="46" spans="1:15" ht="15">
      <c r="A46" s="182">
        <f t="shared" si="0"/>
        <v>2013</v>
      </c>
      <c r="B46" s="183" t="str">
        <f t="shared" si="1"/>
        <v>1</v>
      </c>
      <c r="C46" s="16">
        <v>41334</v>
      </c>
      <c r="D46" s="849">
        <v>416.7</v>
      </c>
      <c r="E46" s="850">
        <v>1117.5999999999999</v>
      </c>
      <c r="F46" s="851">
        <v>1534.3</v>
      </c>
      <c r="G46" s="190">
        <f t="shared" si="5"/>
        <v>2105</v>
      </c>
      <c r="H46" s="190">
        <f t="shared" si="6"/>
        <v>682.42499999999995</v>
      </c>
      <c r="I46" s="190">
        <f t="shared" si="7"/>
        <v>1422.5749999999998</v>
      </c>
    </row>
    <row r="47" spans="1:15" ht="15">
      <c r="A47" s="182">
        <f t="shared" si="0"/>
        <v>2013</v>
      </c>
      <c r="B47" s="183" t="str">
        <f t="shared" si="1"/>
        <v>2</v>
      </c>
      <c r="C47" s="16">
        <v>41426</v>
      </c>
      <c r="D47" s="852">
        <v>692.5</v>
      </c>
      <c r="E47" s="853">
        <v>1300</v>
      </c>
      <c r="F47" s="854">
        <v>1992.5</v>
      </c>
      <c r="G47" s="190">
        <f t="shared" si="5"/>
        <v>2105</v>
      </c>
      <c r="H47" s="190">
        <f t="shared" si="6"/>
        <v>682.42499999999995</v>
      </c>
      <c r="I47" s="190">
        <f t="shared" si="7"/>
        <v>1422.5749999999998</v>
      </c>
    </row>
    <row r="48" spans="1:15" ht="15">
      <c r="A48" s="182">
        <f t="shared" si="0"/>
        <v>2013</v>
      </c>
      <c r="B48" s="183" t="str">
        <f t="shared" si="1"/>
        <v>3</v>
      </c>
      <c r="C48" s="16">
        <v>41518</v>
      </c>
      <c r="D48" s="849">
        <v>592.70000000000005</v>
      </c>
      <c r="E48" s="850">
        <v>1253.5999999999999</v>
      </c>
      <c r="F48" s="851">
        <v>1846.3</v>
      </c>
      <c r="G48" s="190">
        <f t="shared" si="5"/>
        <v>1613.325</v>
      </c>
      <c r="H48" s="190">
        <f t="shared" si="6"/>
        <v>399.40000000000003</v>
      </c>
      <c r="I48" s="190">
        <f t="shared" si="7"/>
        <v>1213.9499999999998</v>
      </c>
      <c r="M48" s="184" t="s">
        <v>347</v>
      </c>
      <c r="N48" s="184" t="str">
        <f>CONCATENATE(M48,IF($M$38="Annual Average (Financial Year)",RIGHT($M$38,16),RIGHT($M$38,15)))</f>
        <v>New Deposits (Quarterly average over (Financial Year)</v>
      </c>
    </row>
    <row r="49" spans="1:14" ht="15">
      <c r="A49" s="182">
        <f t="shared" si="0"/>
        <v>2013</v>
      </c>
      <c r="B49" s="183" t="str">
        <f t="shared" si="1"/>
        <v>4</v>
      </c>
      <c r="C49" s="16">
        <v>41609</v>
      </c>
      <c r="D49" s="852">
        <v>396.1</v>
      </c>
      <c r="E49" s="853">
        <v>1368.1</v>
      </c>
      <c r="F49" s="854">
        <v>1764.1</v>
      </c>
      <c r="G49" s="190">
        <f t="shared" si="5"/>
        <v>1613.325</v>
      </c>
      <c r="H49" s="190">
        <f t="shared" si="6"/>
        <v>399.40000000000003</v>
      </c>
      <c r="I49" s="190">
        <f t="shared" si="7"/>
        <v>1213.9499999999998</v>
      </c>
      <c r="M49" s="184" t="s">
        <v>348</v>
      </c>
      <c r="N49" s="184" t="str">
        <f>CONCATENATE(M49,IF($M$38="Annual Average (Financial Year)",RIGHT($M$38,16),RIGHT($M$38,15)))</f>
        <v>Existing Deposits (Quarterly average over (Financial Year)</v>
      </c>
    </row>
    <row r="50" spans="1:14" ht="15">
      <c r="A50" s="182">
        <f t="shared" si="0"/>
        <v>2014</v>
      </c>
      <c r="B50" s="183" t="str">
        <f t="shared" si="1"/>
        <v>1</v>
      </c>
      <c r="C50" s="16">
        <v>41699</v>
      </c>
      <c r="D50" s="849">
        <v>300</v>
      </c>
      <c r="E50" s="850">
        <v>848.1</v>
      </c>
      <c r="F50" s="851">
        <v>1148.0999999999999</v>
      </c>
      <c r="G50" s="190">
        <f t="shared" si="5"/>
        <v>1613.325</v>
      </c>
      <c r="H50" s="190">
        <f t="shared" si="6"/>
        <v>399.40000000000003</v>
      </c>
      <c r="I50" s="190">
        <f t="shared" si="7"/>
        <v>1213.9499999999998</v>
      </c>
      <c r="M50" s="184" t="s">
        <v>349</v>
      </c>
      <c r="N50" s="184" t="str">
        <f>CONCATENATE(M50,IF($M$38="Annual Average (Financial Year)",RIGHT($M$38,16),RIGHT($M$38,15)))</f>
        <v>Total (Quarterly average over (Financial Year)</v>
      </c>
    </row>
    <row r="51" spans="1:14" ht="15">
      <c r="A51" s="182">
        <f t="shared" si="0"/>
        <v>2014</v>
      </c>
      <c r="B51" s="183" t="str">
        <f t="shared" si="1"/>
        <v>2</v>
      </c>
      <c r="C51" s="16">
        <v>41791</v>
      </c>
      <c r="D51" s="852">
        <v>308.8</v>
      </c>
      <c r="E51" s="853">
        <v>1386</v>
      </c>
      <c r="F51" s="854">
        <v>1694.8</v>
      </c>
      <c r="G51" s="190">
        <f t="shared" si="5"/>
        <v>1613.325</v>
      </c>
      <c r="H51" s="190">
        <f t="shared" si="6"/>
        <v>399.40000000000003</v>
      </c>
      <c r="I51" s="190">
        <f t="shared" si="7"/>
        <v>1213.9499999999998</v>
      </c>
    </row>
    <row r="52" spans="1:14" ht="15">
      <c r="A52" s="182">
        <f t="shared" si="0"/>
        <v>2014</v>
      </c>
      <c r="B52" s="183" t="str">
        <f t="shared" si="1"/>
        <v>3</v>
      </c>
      <c r="C52" s="16">
        <v>41883</v>
      </c>
      <c r="D52" s="849">
        <v>397.2</v>
      </c>
      <c r="E52" s="850">
        <v>1271.8</v>
      </c>
      <c r="F52" s="851">
        <v>1669</v>
      </c>
      <c r="G52" s="190">
        <f t="shared" si="5"/>
        <v>1490.75</v>
      </c>
      <c r="H52" s="190">
        <f t="shared" si="6"/>
        <v>392.32499999999993</v>
      </c>
      <c r="I52" s="190">
        <f t="shared" si="7"/>
        <v>1098.7249999999999</v>
      </c>
    </row>
    <row r="53" spans="1:14" ht="15">
      <c r="A53" s="182">
        <f t="shared" si="0"/>
        <v>2014</v>
      </c>
      <c r="B53" s="183" t="str">
        <f t="shared" si="1"/>
        <v>4</v>
      </c>
      <c r="C53" s="16">
        <v>41974</v>
      </c>
      <c r="D53" s="852">
        <v>491.9</v>
      </c>
      <c r="E53" s="853">
        <v>1121.2</v>
      </c>
      <c r="F53" s="854">
        <v>1613.1</v>
      </c>
      <c r="G53" s="190">
        <f t="shared" si="5"/>
        <v>1490.75</v>
      </c>
      <c r="H53" s="190">
        <f t="shared" si="6"/>
        <v>392.32499999999993</v>
      </c>
      <c r="I53" s="190">
        <f t="shared" si="7"/>
        <v>1098.7249999999999</v>
      </c>
    </row>
    <row r="54" spans="1:14" ht="15">
      <c r="A54" s="182">
        <f t="shared" si="0"/>
        <v>2015</v>
      </c>
      <c r="B54" s="183" t="str">
        <f t="shared" si="1"/>
        <v>1</v>
      </c>
      <c r="C54" s="16">
        <v>42064</v>
      </c>
      <c r="D54" s="849">
        <v>242.1</v>
      </c>
      <c r="E54" s="850">
        <v>898.6</v>
      </c>
      <c r="F54" s="851">
        <v>1140.7</v>
      </c>
      <c r="G54" s="190">
        <f t="shared" si="5"/>
        <v>1490.75</v>
      </c>
      <c r="H54" s="190">
        <f t="shared" si="6"/>
        <v>392.32499999999993</v>
      </c>
      <c r="I54" s="190">
        <f t="shared" si="7"/>
        <v>1098.7249999999999</v>
      </c>
    </row>
    <row r="55" spans="1:14" ht="15">
      <c r="A55" s="182">
        <f t="shared" si="0"/>
        <v>2015</v>
      </c>
      <c r="B55" s="183" t="str">
        <f t="shared" si="1"/>
        <v>2</v>
      </c>
      <c r="C55" s="16">
        <v>42156</v>
      </c>
      <c r="D55" s="852">
        <v>438.1</v>
      </c>
      <c r="E55" s="853">
        <v>1103.3</v>
      </c>
      <c r="F55" s="854">
        <v>1540.2</v>
      </c>
      <c r="G55" s="190">
        <f t="shared" si="5"/>
        <v>1490.75</v>
      </c>
      <c r="H55" s="190">
        <f t="shared" si="6"/>
        <v>392.32499999999993</v>
      </c>
      <c r="I55" s="190">
        <f t="shared" si="7"/>
        <v>1098.7249999999999</v>
      </c>
    </row>
    <row r="56" spans="1:14" ht="15">
      <c r="A56" s="182">
        <f t="shared" si="0"/>
        <v>2015</v>
      </c>
      <c r="B56" s="183" t="str">
        <f t="shared" si="1"/>
        <v>3</v>
      </c>
      <c r="C56" s="16">
        <v>42248</v>
      </c>
      <c r="D56" s="849">
        <v>341.1</v>
      </c>
      <c r="E56" s="850">
        <v>1232.7</v>
      </c>
      <c r="F56" s="851">
        <v>1573.5</v>
      </c>
      <c r="G56" s="190">
        <f t="shared" si="5"/>
        <v>1587.9250000000002</v>
      </c>
      <c r="H56" s="190">
        <f t="shared" si="6"/>
        <v>377.07499999999999</v>
      </c>
      <c r="I56" s="190">
        <f t="shared" si="7"/>
        <v>1211.0250000000001</v>
      </c>
    </row>
    <row r="57" spans="1:14" ht="15">
      <c r="A57" s="182">
        <f t="shared" si="0"/>
        <v>2015</v>
      </c>
      <c r="B57" s="183" t="str">
        <f t="shared" si="1"/>
        <v>4</v>
      </c>
      <c r="C57" s="16">
        <v>42339</v>
      </c>
      <c r="D57" s="852">
        <v>442.4</v>
      </c>
      <c r="E57" s="853">
        <v>1240.2</v>
      </c>
      <c r="F57" s="854">
        <v>1682.3</v>
      </c>
      <c r="G57" s="190">
        <f t="shared" si="5"/>
        <v>1587.9250000000002</v>
      </c>
      <c r="H57" s="190">
        <f t="shared" si="6"/>
        <v>377.07499999999999</v>
      </c>
      <c r="I57" s="190">
        <f t="shared" si="7"/>
        <v>1211.0250000000001</v>
      </c>
    </row>
    <row r="58" spans="1:14" ht="15">
      <c r="A58" s="182">
        <f t="shared" si="0"/>
        <v>2016</v>
      </c>
      <c r="B58" s="183" t="str">
        <f t="shared" si="1"/>
        <v>1</v>
      </c>
      <c r="C58" s="16">
        <v>42430</v>
      </c>
      <c r="D58" s="849">
        <v>306.60000000000002</v>
      </c>
      <c r="E58" s="850">
        <v>994.8</v>
      </c>
      <c r="F58" s="851">
        <v>1301.3</v>
      </c>
      <c r="G58" s="190">
        <f t="shared" si="5"/>
        <v>1587.9250000000002</v>
      </c>
      <c r="H58" s="190">
        <f t="shared" si="6"/>
        <v>377.07499999999999</v>
      </c>
      <c r="I58" s="190">
        <f t="shared" si="7"/>
        <v>1211.0250000000001</v>
      </c>
    </row>
    <row r="59" spans="1:14" ht="15">
      <c r="A59" s="182">
        <f t="shared" ref="A59:A78" si="8">YEAR(C59)</f>
        <v>2016</v>
      </c>
      <c r="B59" s="183" t="str">
        <f t="shared" ref="B59:B78" si="9">IF(MONTH(C59)&lt;4,"1",IF(MONTH(C59)&lt;7,"2",IF(MONTH(C59)&lt;10,"3","4")))</f>
        <v>2</v>
      </c>
      <c r="C59" s="16">
        <v>42522</v>
      </c>
      <c r="D59" s="852">
        <v>418.2</v>
      </c>
      <c r="E59" s="853">
        <v>1376.4</v>
      </c>
      <c r="F59" s="854">
        <v>1794.6</v>
      </c>
      <c r="G59" s="190">
        <f t="shared" si="5"/>
        <v>1587.9250000000002</v>
      </c>
      <c r="H59" s="190">
        <f t="shared" si="6"/>
        <v>377.07499999999999</v>
      </c>
      <c r="I59" s="190">
        <f t="shared" si="7"/>
        <v>1211.0250000000001</v>
      </c>
    </row>
    <row r="60" spans="1:14" ht="15">
      <c r="A60" s="182">
        <f t="shared" si="8"/>
        <v>2016</v>
      </c>
      <c r="B60" s="183" t="str">
        <f t="shared" si="9"/>
        <v>3</v>
      </c>
      <c r="C60" s="16">
        <v>42614</v>
      </c>
      <c r="D60" s="849">
        <v>539.1</v>
      </c>
      <c r="E60" s="850">
        <v>1257.9000000000001</v>
      </c>
      <c r="F60" s="851">
        <v>1796.9</v>
      </c>
      <c r="G60" s="190">
        <f t="shared" si="5"/>
        <v>1882.35</v>
      </c>
      <c r="H60" s="190">
        <f t="shared" si="6"/>
        <v>591.1</v>
      </c>
      <c r="I60" s="190">
        <f t="shared" si="7"/>
        <v>1293.875</v>
      </c>
    </row>
    <row r="61" spans="1:14" ht="15">
      <c r="A61" s="182">
        <f t="shared" si="8"/>
        <v>2016</v>
      </c>
      <c r="B61" s="183" t="str">
        <f t="shared" si="9"/>
        <v>4</v>
      </c>
      <c r="C61" s="16">
        <v>42705</v>
      </c>
      <c r="D61" s="852">
        <v>658.7</v>
      </c>
      <c r="E61" s="853">
        <v>1183.9000000000001</v>
      </c>
      <c r="F61" s="854">
        <v>1842.6</v>
      </c>
      <c r="G61" s="190">
        <f t="shared" si="5"/>
        <v>1882.35</v>
      </c>
      <c r="H61" s="190">
        <f t="shared" si="6"/>
        <v>591.1</v>
      </c>
      <c r="I61" s="190">
        <f t="shared" si="7"/>
        <v>1293.875</v>
      </c>
    </row>
    <row r="62" spans="1:14" ht="15">
      <c r="A62" s="182">
        <f t="shared" si="8"/>
        <v>2017</v>
      </c>
      <c r="B62" s="183" t="str">
        <f t="shared" si="9"/>
        <v>1</v>
      </c>
      <c r="C62" s="16">
        <v>42795</v>
      </c>
      <c r="D62" s="849">
        <v>484</v>
      </c>
      <c r="E62" s="850">
        <v>1117.5</v>
      </c>
      <c r="F62" s="851">
        <v>1591.2</v>
      </c>
      <c r="G62" s="190">
        <f t="shared" si="5"/>
        <v>1882.35</v>
      </c>
      <c r="H62" s="190">
        <f t="shared" si="6"/>
        <v>591.1</v>
      </c>
      <c r="I62" s="190">
        <f t="shared" si="7"/>
        <v>1293.875</v>
      </c>
    </row>
    <row r="63" spans="1:14" ht="15">
      <c r="A63" s="182">
        <f t="shared" si="8"/>
        <v>2017</v>
      </c>
      <c r="B63" s="183" t="str">
        <f t="shared" si="9"/>
        <v>2</v>
      </c>
      <c r="C63" s="16">
        <v>42887</v>
      </c>
      <c r="D63" s="852">
        <v>682.6</v>
      </c>
      <c r="E63" s="853">
        <v>1616.2</v>
      </c>
      <c r="F63" s="854">
        <v>2298.6999999999998</v>
      </c>
      <c r="G63" s="190">
        <f t="shared" si="5"/>
        <v>1882.35</v>
      </c>
      <c r="H63" s="190">
        <f t="shared" si="6"/>
        <v>591.1</v>
      </c>
      <c r="I63" s="190">
        <f t="shared" si="7"/>
        <v>1293.875</v>
      </c>
    </row>
    <row r="64" spans="1:14" ht="15">
      <c r="A64" s="182">
        <f t="shared" si="8"/>
        <v>2017</v>
      </c>
      <c r="B64" s="183" t="str">
        <f t="shared" si="9"/>
        <v>3</v>
      </c>
      <c r="C64" s="16">
        <v>42979</v>
      </c>
      <c r="D64" s="849">
        <v>841.6</v>
      </c>
      <c r="E64" s="850">
        <v>1452.4</v>
      </c>
      <c r="F64" s="851">
        <v>2294</v>
      </c>
      <c r="G64" s="190">
        <f t="shared" si="5"/>
        <v>2249.0749999999998</v>
      </c>
      <c r="H64" s="190">
        <f t="shared" si="6"/>
        <v>802.8</v>
      </c>
      <c r="I64" s="190">
        <f t="shared" si="7"/>
        <v>1446.2750000000001</v>
      </c>
    </row>
    <row r="65" spans="1:9" ht="15">
      <c r="A65" s="182">
        <f t="shared" si="8"/>
        <v>2017</v>
      </c>
      <c r="B65" s="183" t="str">
        <f t="shared" si="9"/>
        <v>4</v>
      </c>
      <c r="C65" s="16">
        <v>43070</v>
      </c>
      <c r="D65" s="852">
        <v>766.1</v>
      </c>
      <c r="E65" s="853">
        <v>1409.8</v>
      </c>
      <c r="F65" s="854">
        <v>2175.9</v>
      </c>
      <c r="G65" s="190">
        <f t="shared" si="5"/>
        <v>2249.0749999999998</v>
      </c>
      <c r="H65" s="190">
        <f t="shared" si="6"/>
        <v>802.8</v>
      </c>
      <c r="I65" s="190">
        <f t="shared" si="7"/>
        <v>1446.2750000000001</v>
      </c>
    </row>
    <row r="66" spans="1:9" ht="15">
      <c r="A66" s="182">
        <f t="shared" si="8"/>
        <v>2018</v>
      </c>
      <c r="B66" s="183" t="str">
        <f t="shared" si="9"/>
        <v>1</v>
      </c>
      <c r="C66" s="16">
        <v>43160</v>
      </c>
      <c r="D66" s="849">
        <v>631.70000000000005</v>
      </c>
      <c r="E66" s="850">
        <v>1221.9000000000001</v>
      </c>
      <c r="F66" s="851">
        <v>1853.6</v>
      </c>
      <c r="G66" s="190">
        <f t="shared" si="5"/>
        <v>2249.0749999999998</v>
      </c>
      <c r="H66" s="190">
        <f t="shared" si="6"/>
        <v>802.8</v>
      </c>
      <c r="I66" s="190">
        <f t="shared" si="7"/>
        <v>1446.2750000000001</v>
      </c>
    </row>
    <row r="67" spans="1:9" ht="15">
      <c r="A67" s="182">
        <f t="shared" si="8"/>
        <v>2018</v>
      </c>
      <c r="B67" s="183" t="str">
        <f t="shared" si="9"/>
        <v>2</v>
      </c>
      <c r="C67" s="16">
        <v>43252</v>
      </c>
      <c r="D67" s="852">
        <v>971.8</v>
      </c>
      <c r="E67" s="853">
        <v>1701</v>
      </c>
      <c r="F67" s="854">
        <v>2672.8</v>
      </c>
      <c r="G67" s="190">
        <f t="shared" si="5"/>
        <v>2249.0749999999998</v>
      </c>
      <c r="H67" s="190">
        <f t="shared" si="6"/>
        <v>802.8</v>
      </c>
      <c r="I67" s="190">
        <f t="shared" si="7"/>
        <v>1446.2750000000001</v>
      </c>
    </row>
    <row r="68" spans="1:9" ht="15">
      <c r="A68" s="182">
        <f t="shared" si="8"/>
        <v>2018</v>
      </c>
      <c r="B68" s="183" t="str">
        <f t="shared" si="9"/>
        <v>3</v>
      </c>
      <c r="C68" s="16">
        <v>43344</v>
      </c>
      <c r="D68" s="849">
        <v>1041.7</v>
      </c>
      <c r="E68" s="850">
        <v>1778.6</v>
      </c>
      <c r="F68" s="851">
        <v>2811.6</v>
      </c>
      <c r="G68" s="190">
        <f t="shared" si="5"/>
        <v>2550.4</v>
      </c>
      <c r="H68" s="190">
        <f t="shared" si="6"/>
        <v>917.55</v>
      </c>
      <c r="I68" s="190">
        <f t="shared" si="7"/>
        <v>1635.0250000000001</v>
      </c>
    </row>
    <row r="69" spans="1:9" ht="15">
      <c r="A69" s="182">
        <f t="shared" si="8"/>
        <v>2018</v>
      </c>
      <c r="B69" s="183" t="str">
        <f t="shared" si="9"/>
        <v>4</v>
      </c>
      <c r="C69" s="16">
        <v>43435</v>
      </c>
      <c r="D69" s="852">
        <v>949.3</v>
      </c>
      <c r="E69" s="853">
        <v>1545.2</v>
      </c>
      <c r="F69" s="854">
        <v>2494.5</v>
      </c>
      <c r="G69" s="190">
        <f t="shared" si="5"/>
        <v>2550.4</v>
      </c>
      <c r="H69" s="190">
        <f t="shared" si="6"/>
        <v>917.55</v>
      </c>
      <c r="I69" s="190">
        <f t="shared" si="7"/>
        <v>1635.0250000000001</v>
      </c>
    </row>
    <row r="70" spans="1:9" ht="15">
      <c r="A70" s="182">
        <f t="shared" si="8"/>
        <v>2019</v>
      </c>
      <c r="B70" s="183" t="str">
        <f t="shared" si="9"/>
        <v>1</v>
      </c>
      <c r="C70" s="16">
        <v>43525</v>
      </c>
      <c r="D70" s="849">
        <v>755.4</v>
      </c>
      <c r="E70" s="850">
        <v>1460.4</v>
      </c>
      <c r="F70" s="851">
        <v>2215.8000000000002</v>
      </c>
      <c r="G70" s="190">
        <f t="shared" si="5"/>
        <v>2550.4</v>
      </c>
      <c r="H70" s="190">
        <f t="shared" si="6"/>
        <v>917.55</v>
      </c>
      <c r="I70" s="190">
        <f t="shared" si="7"/>
        <v>1635.0250000000001</v>
      </c>
    </row>
    <row r="71" spans="1:9" ht="15">
      <c r="A71" s="182">
        <f t="shared" si="8"/>
        <v>2019</v>
      </c>
      <c r="B71" s="183" t="str">
        <f t="shared" si="9"/>
        <v>2</v>
      </c>
      <c r="C71" s="16">
        <v>43617</v>
      </c>
      <c r="D71" s="852">
        <v>923.8</v>
      </c>
      <c r="E71" s="853">
        <v>1755.9</v>
      </c>
      <c r="F71" s="854">
        <v>2679.7</v>
      </c>
      <c r="G71" s="190">
        <f t="shared" si="5"/>
        <v>2550.4</v>
      </c>
      <c r="H71" s="190">
        <f t="shared" si="6"/>
        <v>917.55</v>
      </c>
      <c r="I71" s="190">
        <f t="shared" si="7"/>
        <v>1635.0250000000001</v>
      </c>
    </row>
    <row r="72" spans="1:9" ht="15">
      <c r="A72" s="182">
        <f t="shared" si="8"/>
        <v>2019</v>
      </c>
      <c r="B72" s="183" t="str">
        <f t="shared" si="9"/>
        <v>3</v>
      </c>
      <c r="C72" s="16">
        <v>43709</v>
      </c>
      <c r="D72" s="849">
        <v>1115.8</v>
      </c>
      <c r="E72" s="850">
        <v>1664.5</v>
      </c>
      <c r="F72" s="851">
        <v>2780.3</v>
      </c>
      <c r="G72" s="190">
        <f t="shared" si="5"/>
        <v>2560.9</v>
      </c>
      <c r="H72" s="190">
        <f t="shared" si="6"/>
        <v>922.32499999999993</v>
      </c>
      <c r="I72" s="190">
        <f t="shared" si="7"/>
        <v>1638.575</v>
      </c>
    </row>
    <row r="73" spans="1:9" ht="15">
      <c r="A73" s="182">
        <f t="shared" si="8"/>
        <v>2019</v>
      </c>
      <c r="B73" s="183" t="str">
        <f t="shared" si="9"/>
        <v>4</v>
      </c>
      <c r="C73" s="16">
        <v>43800</v>
      </c>
      <c r="D73" s="852">
        <v>917.2</v>
      </c>
      <c r="E73" s="853">
        <v>1798</v>
      </c>
      <c r="F73" s="854">
        <v>2715.2</v>
      </c>
      <c r="G73" s="190">
        <f t="shared" ref="G73:G104" si="10">IF($G$7=$R$11,IF(B73="3",AVERAGE(F73:F76),IF(B73="4",AVERAGE(F72:F75),IF(B73="1",AVERAGE(F71:F74),AVERAGE(F70:F73)))),AVERAGEIF($A$8:$A$149,A73,$F$8:$F$149))</f>
        <v>2560.9</v>
      </c>
      <c r="H73" s="190">
        <f t="shared" ref="H73:H104" si="11">IF($H$7=$R$11,IF(B73="3",AVERAGE(D73:D76),IF(B73="4",AVERAGE(D72:D75),IF(B73="1",AVERAGE(D71:D74),AVERAGE(D70:D73)))),AVERAGEIF($A$8:$A$149,A73,$D$8:$D$149))</f>
        <v>922.32499999999993</v>
      </c>
      <c r="I73" s="190">
        <f t="shared" ref="I73:I104" si="12">IF($I$7=$R$11,IF(B73="3",AVERAGE(E73:E76),IF(B73="4",AVERAGE(E72:E75),IF(B73="1",AVERAGE(E71:E74),AVERAGE(E70:E73)))),AVERAGEIF($A$8:$A$149,A73,$E$8:$E$149))</f>
        <v>1638.575</v>
      </c>
    </row>
    <row r="74" spans="1:9" ht="15">
      <c r="A74" s="182">
        <f t="shared" si="8"/>
        <v>2020</v>
      </c>
      <c r="B74" s="183" t="str">
        <f t="shared" si="9"/>
        <v>1</v>
      </c>
      <c r="C74" s="16">
        <v>43891</v>
      </c>
      <c r="D74" s="849">
        <v>805.7</v>
      </c>
      <c r="E74" s="850">
        <v>1447</v>
      </c>
      <c r="F74" s="851">
        <v>2252.6999999999998</v>
      </c>
      <c r="G74" s="190">
        <f t="shared" si="10"/>
        <v>2560.9</v>
      </c>
      <c r="H74" s="190">
        <f t="shared" si="11"/>
        <v>922.32499999999993</v>
      </c>
      <c r="I74" s="190">
        <f t="shared" si="12"/>
        <v>1638.575</v>
      </c>
    </row>
    <row r="75" spans="1:9" ht="15.75" thickBot="1">
      <c r="A75" s="182">
        <f t="shared" si="8"/>
        <v>2020</v>
      </c>
      <c r="B75" s="183" t="str">
        <f t="shared" si="9"/>
        <v>2</v>
      </c>
      <c r="C75" s="327">
        <v>43983</v>
      </c>
      <c r="D75" s="855">
        <v>850.6</v>
      </c>
      <c r="E75" s="856">
        <v>1644.8</v>
      </c>
      <c r="F75" s="857">
        <v>2495.4</v>
      </c>
      <c r="G75" s="190">
        <f t="shared" si="10"/>
        <v>2560.9</v>
      </c>
      <c r="H75" s="190">
        <f t="shared" si="11"/>
        <v>922.32499999999993</v>
      </c>
      <c r="I75" s="190">
        <f t="shared" si="12"/>
        <v>1638.575</v>
      </c>
    </row>
    <row r="76" spans="1:9" ht="15">
      <c r="A76" s="182">
        <f t="shared" si="8"/>
        <v>1900</v>
      </c>
      <c r="B76" s="183" t="str">
        <f t="shared" si="9"/>
        <v>1</v>
      </c>
      <c r="G76" s="190">
        <f t="shared" si="10"/>
        <v>2374.0500000000002</v>
      </c>
      <c r="H76" s="190">
        <f t="shared" si="11"/>
        <v>828.15000000000009</v>
      </c>
      <c r="I76" s="190">
        <f t="shared" si="12"/>
        <v>1545.9</v>
      </c>
    </row>
    <row r="77" spans="1:9" ht="15">
      <c r="A77" s="182">
        <f t="shared" si="8"/>
        <v>1900</v>
      </c>
      <c r="B77" s="183" t="str">
        <f t="shared" si="9"/>
        <v>1</v>
      </c>
      <c r="G77" s="190">
        <f t="shared" si="10"/>
        <v>2495.4</v>
      </c>
      <c r="H77" s="190">
        <f t="shared" si="11"/>
        <v>850.6</v>
      </c>
      <c r="I77" s="190">
        <f t="shared" si="12"/>
        <v>1644.8</v>
      </c>
    </row>
    <row r="78" spans="1:9" ht="15">
      <c r="A78" s="182">
        <f t="shared" si="8"/>
        <v>1900</v>
      </c>
      <c r="B78" s="183" t="str">
        <f t="shared" si="9"/>
        <v>1</v>
      </c>
      <c r="G78" s="190" t="e">
        <f t="shared" si="10"/>
        <v>#DIV/0!</v>
      </c>
      <c r="H78" s="190" t="e">
        <f t="shared" si="11"/>
        <v>#DIV/0!</v>
      </c>
      <c r="I78" s="190" t="e">
        <f t="shared" si="12"/>
        <v>#DIV/0!</v>
      </c>
    </row>
    <row r="79" spans="1:9" ht="15">
      <c r="A79" s="182">
        <f t="shared" ref="A79:A142" si="13">YEAR(C79)</f>
        <v>1900</v>
      </c>
      <c r="B79" s="183" t="str">
        <f t="shared" ref="B79:B142" si="14">IF(MONTH(C79)&lt;4,"1",IF(MONTH(C79)&lt;7,"2",IF(MONTH(C79)&lt;10,"3","4")))</f>
        <v>1</v>
      </c>
      <c r="G79" s="190" t="e">
        <f t="shared" si="10"/>
        <v>#DIV/0!</v>
      </c>
      <c r="H79" s="190" t="e">
        <f t="shared" si="11"/>
        <v>#DIV/0!</v>
      </c>
      <c r="I79" s="190" t="e">
        <f t="shared" si="12"/>
        <v>#DIV/0!</v>
      </c>
    </row>
    <row r="80" spans="1:9" ht="15">
      <c r="A80" s="182">
        <f t="shared" si="13"/>
        <v>1900</v>
      </c>
      <c r="B80" s="183" t="str">
        <f t="shared" si="14"/>
        <v>1</v>
      </c>
      <c r="G80" s="190" t="e">
        <f t="shared" si="10"/>
        <v>#DIV/0!</v>
      </c>
      <c r="H80" s="190" t="e">
        <f t="shared" si="11"/>
        <v>#DIV/0!</v>
      </c>
      <c r="I80" s="190" t="e">
        <f t="shared" si="12"/>
        <v>#DIV/0!</v>
      </c>
    </row>
    <row r="81" spans="1:9" ht="15">
      <c r="A81" s="182">
        <f t="shared" si="13"/>
        <v>1900</v>
      </c>
      <c r="B81" s="183" t="str">
        <f t="shared" si="14"/>
        <v>1</v>
      </c>
      <c r="G81" s="190" t="e">
        <f t="shared" si="10"/>
        <v>#DIV/0!</v>
      </c>
      <c r="H81" s="190" t="e">
        <f t="shared" si="11"/>
        <v>#DIV/0!</v>
      </c>
      <c r="I81" s="190" t="e">
        <f t="shared" si="12"/>
        <v>#DIV/0!</v>
      </c>
    </row>
    <row r="82" spans="1:9" ht="15">
      <c r="A82" s="182">
        <f t="shared" si="13"/>
        <v>1900</v>
      </c>
      <c r="B82" s="183" t="str">
        <f t="shared" si="14"/>
        <v>1</v>
      </c>
      <c r="G82" s="190" t="e">
        <f t="shared" si="10"/>
        <v>#DIV/0!</v>
      </c>
      <c r="H82" s="190" t="e">
        <f t="shared" si="11"/>
        <v>#DIV/0!</v>
      </c>
      <c r="I82" s="190" t="e">
        <f t="shared" si="12"/>
        <v>#DIV/0!</v>
      </c>
    </row>
    <row r="83" spans="1:9" ht="15">
      <c r="A83" s="182">
        <f t="shared" si="13"/>
        <v>1900</v>
      </c>
      <c r="B83" s="183" t="str">
        <f t="shared" si="14"/>
        <v>1</v>
      </c>
      <c r="G83" s="190" t="e">
        <f t="shared" si="10"/>
        <v>#DIV/0!</v>
      </c>
      <c r="H83" s="190" t="e">
        <f t="shared" si="11"/>
        <v>#DIV/0!</v>
      </c>
      <c r="I83" s="190" t="e">
        <f t="shared" si="12"/>
        <v>#DIV/0!</v>
      </c>
    </row>
    <row r="84" spans="1:9" ht="15">
      <c r="A84" s="182">
        <f t="shared" si="13"/>
        <v>1900</v>
      </c>
      <c r="B84" s="183" t="str">
        <f t="shared" si="14"/>
        <v>1</v>
      </c>
      <c r="G84" s="190" t="e">
        <f t="shared" si="10"/>
        <v>#DIV/0!</v>
      </c>
      <c r="H84" s="190" t="e">
        <f t="shared" si="11"/>
        <v>#DIV/0!</v>
      </c>
      <c r="I84" s="190" t="e">
        <f t="shared" si="12"/>
        <v>#DIV/0!</v>
      </c>
    </row>
    <row r="85" spans="1:9" ht="15">
      <c r="A85" s="182">
        <f t="shared" si="13"/>
        <v>1900</v>
      </c>
      <c r="B85" s="183" t="str">
        <f t="shared" si="14"/>
        <v>1</v>
      </c>
      <c r="G85" s="190" t="e">
        <f t="shared" si="10"/>
        <v>#DIV/0!</v>
      </c>
      <c r="H85" s="190" t="e">
        <f t="shared" si="11"/>
        <v>#DIV/0!</v>
      </c>
      <c r="I85" s="190" t="e">
        <f t="shared" si="12"/>
        <v>#DIV/0!</v>
      </c>
    </row>
    <row r="86" spans="1:9" ht="15">
      <c r="A86" s="182">
        <f t="shared" si="13"/>
        <v>1900</v>
      </c>
      <c r="B86" s="183" t="str">
        <f t="shared" si="14"/>
        <v>1</v>
      </c>
      <c r="G86" s="190" t="e">
        <f t="shared" si="10"/>
        <v>#DIV/0!</v>
      </c>
      <c r="H86" s="190" t="e">
        <f t="shared" si="11"/>
        <v>#DIV/0!</v>
      </c>
      <c r="I86" s="190" t="e">
        <f t="shared" si="12"/>
        <v>#DIV/0!</v>
      </c>
    </row>
    <row r="87" spans="1:9" ht="15">
      <c r="A87" s="182">
        <f t="shared" si="13"/>
        <v>1900</v>
      </c>
      <c r="B87" s="183" t="str">
        <f t="shared" si="14"/>
        <v>1</v>
      </c>
      <c r="G87" s="190" t="e">
        <f t="shared" si="10"/>
        <v>#DIV/0!</v>
      </c>
      <c r="H87" s="190" t="e">
        <f t="shared" si="11"/>
        <v>#DIV/0!</v>
      </c>
      <c r="I87" s="190" t="e">
        <f t="shared" si="12"/>
        <v>#DIV/0!</v>
      </c>
    </row>
    <row r="88" spans="1:9" ht="15">
      <c r="A88" s="182">
        <f t="shared" si="13"/>
        <v>1900</v>
      </c>
      <c r="B88" s="183" t="str">
        <f t="shared" si="14"/>
        <v>1</v>
      </c>
      <c r="G88" s="190" t="e">
        <f t="shared" si="10"/>
        <v>#DIV/0!</v>
      </c>
      <c r="H88" s="190" t="e">
        <f t="shared" si="11"/>
        <v>#DIV/0!</v>
      </c>
      <c r="I88" s="190" t="e">
        <f t="shared" si="12"/>
        <v>#DIV/0!</v>
      </c>
    </row>
    <row r="89" spans="1:9" ht="15">
      <c r="A89" s="182">
        <f t="shared" si="13"/>
        <v>1900</v>
      </c>
      <c r="B89" s="183" t="str">
        <f t="shared" si="14"/>
        <v>1</v>
      </c>
      <c r="G89" s="190" t="e">
        <f t="shared" si="10"/>
        <v>#DIV/0!</v>
      </c>
      <c r="H89" s="190" t="e">
        <f t="shared" si="11"/>
        <v>#DIV/0!</v>
      </c>
      <c r="I89" s="190" t="e">
        <f t="shared" si="12"/>
        <v>#DIV/0!</v>
      </c>
    </row>
    <row r="90" spans="1:9" ht="15">
      <c r="A90" s="182">
        <f t="shared" si="13"/>
        <v>1900</v>
      </c>
      <c r="B90" s="183" t="str">
        <f t="shared" si="14"/>
        <v>1</v>
      </c>
      <c r="G90" s="190" t="e">
        <f t="shared" si="10"/>
        <v>#DIV/0!</v>
      </c>
      <c r="H90" s="190" t="e">
        <f t="shared" si="11"/>
        <v>#DIV/0!</v>
      </c>
      <c r="I90" s="190" t="e">
        <f t="shared" si="12"/>
        <v>#DIV/0!</v>
      </c>
    </row>
    <row r="91" spans="1:9" ht="15">
      <c r="A91" s="182">
        <f t="shared" si="13"/>
        <v>1900</v>
      </c>
      <c r="B91" s="183" t="str">
        <f t="shared" si="14"/>
        <v>1</v>
      </c>
      <c r="G91" s="190" t="e">
        <f t="shared" si="10"/>
        <v>#DIV/0!</v>
      </c>
      <c r="H91" s="190" t="e">
        <f t="shared" si="11"/>
        <v>#DIV/0!</v>
      </c>
      <c r="I91" s="190" t="e">
        <f t="shared" si="12"/>
        <v>#DIV/0!</v>
      </c>
    </row>
    <row r="92" spans="1:9" ht="15">
      <c r="A92" s="182">
        <f t="shared" si="13"/>
        <v>1900</v>
      </c>
      <c r="B92" s="183" t="str">
        <f t="shared" si="14"/>
        <v>1</v>
      </c>
      <c r="G92" s="190" t="e">
        <f t="shared" si="10"/>
        <v>#DIV/0!</v>
      </c>
      <c r="H92" s="190" t="e">
        <f t="shared" si="11"/>
        <v>#DIV/0!</v>
      </c>
      <c r="I92" s="190" t="e">
        <f t="shared" si="12"/>
        <v>#DIV/0!</v>
      </c>
    </row>
    <row r="93" spans="1:9" ht="15">
      <c r="A93" s="182">
        <f t="shared" si="13"/>
        <v>1900</v>
      </c>
      <c r="B93" s="183" t="str">
        <f t="shared" si="14"/>
        <v>1</v>
      </c>
      <c r="G93" s="190" t="e">
        <f t="shared" si="10"/>
        <v>#DIV/0!</v>
      </c>
      <c r="H93" s="190" t="e">
        <f t="shared" si="11"/>
        <v>#DIV/0!</v>
      </c>
      <c r="I93" s="190" t="e">
        <f t="shared" si="12"/>
        <v>#DIV/0!</v>
      </c>
    </row>
    <row r="94" spans="1:9" ht="15">
      <c r="A94" s="182">
        <f t="shared" si="13"/>
        <v>1900</v>
      </c>
      <c r="B94" s="183" t="str">
        <f t="shared" si="14"/>
        <v>1</v>
      </c>
      <c r="G94" s="190" t="e">
        <f t="shared" si="10"/>
        <v>#DIV/0!</v>
      </c>
      <c r="H94" s="190" t="e">
        <f t="shared" si="11"/>
        <v>#DIV/0!</v>
      </c>
      <c r="I94" s="190" t="e">
        <f t="shared" si="12"/>
        <v>#DIV/0!</v>
      </c>
    </row>
    <row r="95" spans="1:9" ht="15">
      <c r="A95" s="182">
        <f t="shared" si="13"/>
        <v>1900</v>
      </c>
      <c r="B95" s="183" t="str">
        <f t="shared" si="14"/>
        <v>1</v>
      </c>
      <c r="G95" s="190" t="e">
        <f t="shared" si="10"/>
        <v>#DIV/0!</v>
      </c>
      <c r="H95" s="190" t="e">
        <f t="shared" si="11"/>
        <v>#DIV/0!</v>
      </c>
      <c r="I95" s="190" t="e">
        <f t="shared" si="12"/>
        <v>#DIV/0!</v>
      </c>
    </row>
    <row r="96" spans="1:9" ht="15">
      <c r="A96" s="182">
        <f t="shared" si="13"/>
        <v>1900</v>
      </c>
      <c r="B96" s="183" t="str">
        <f t="shared" si="14"/>
        <v>1</v>
      </c>
      <c r="G96" s="190" t="e">
        <f t="shared" si="10"/>
        <v>#DIV/0!</v>
      </c>
      <c r="H96" s="190" t="e">
        <f t="shared" si="11"/>
        <v>#DIV/0!</v>
      </c>
      <c r="I96" s="190" t="e">
        <f t="shared" si="12"/>
        <v>#DIV/0!</v>
      </c>
    </row>
    <row r="97" spans="1:9" ht="15">
      <c r="A97" s="182">
        <f t="shared" si="13"/>
        <v>1900</v>
      </c>
      <c r="B97" s="183" t="str">
        <f t="shared" si="14"/>
        <v>1</v>
      </c>
      <c r="G97" s="190" t="e">
        <f t="shared" si="10"/>
        <v>#DIV/0!</v>
      </c>
      <c r="H97" s="190" t="e">
        <f t="shared" si="11"/>
        <v>#DIV/0!</v>
      </c>
      <c r="I97" s="190" t="e">
        <f t="shared" si="12"/>
        <v>#DIV/0!</v>
      </c>
    </row>
    <row r="98" spans="1:9" ht="15">
      <c r="A98" s="182">
        <f t="shared" si="13"/>
        <v>1900</v>
      </c>
      <c r="B98" s="183" t="str">
        <f t="shared" si="14"/>
        <v>1</v>
      </c>
      <c r="G98" s="190" t="e">
        <f t="shared" si="10"/>
        <v>#DIV/0!</v>
      </c>
      <c r="H98" s="190" t="e">
        <f t="shared" si="11"/>
        <v>#DIV/0!</v>
      </c>
      <c r="I98" s="190" t="e">
        <f t="shared" si="12"/>
        <v>#DIV/0!</v>
      </c>
    </row>
    <row r="99" spans="1:9" ht="15">
      <c r="A99" s="182">
        <f t="shared" si="13"/>
        <v>1900</v>
      </c>
      <c r="B99" s="183" t="str">
        <f t="shared" si="14"/>
        <v>1</v>
      </c>
      <c r="G99" s="190" t="e">
        <f t="shared" si="10"/>
        <v>#DIV/0!</v>
      </c>
      <c r="H99" s="190" t="e">
        <f t="shared" si="11"/>
        <v>#DIV/0!</v>
      </c>
      <c r="I99" s="190" t="e">
        <f t="shared" si="12"/>
        <v>#DIV/0!</v>
      </c>
    </row>
    <row r="100" spans="1:9" ht="15">
      <c r="A100" s="182">
        <f t="shared" si="13"/>
        <v>1900</v>
      </c>
      <c r="B100" s="183" t="str">
        <f t="shared" si="14"/>
        <v>1</v>
      </c>
      <c r="G100" s="190" t="e">
        <f t="shared" si="10"/>
        <v>#DIV/0!</v>
      </c>
      <c r="H100" s="190" t="e">
        <f t="shared" si="11"/>
        <v>#DIV/0!</v>
      </c>
      <c r="I100" s="190" t="e">
        <f t="shared" si="12"/>
        <v>#DIV/0!</v>
      </c>
    </row>
    <row r="101" spans="1:9" ht="15">
      <c r="A101" s="182">
        <f t="shared" si="13"/>
        <v>1900</v>
      </c>
      <c r="B101" s="183" t="str">
        <f t="shared" si="14"/>
        <v>1</v>
      </c>
      <c r="G101" s="190" t="e">
        <f t="shared" si="10"/>
        <v>#DIV/0!</v>
      </c>
      <c r="H101" s="190" t="e">
        <f t="shared" si="11"/>
        <v>#DIV/0!</v>
      </c>
      <c r="I101" s="190" t="e">
        <f t="shared" si="12"/>
        <v>#DIV/0!</v>
      </c>
    </row>
    <row r="102" spans="1:9" ht="15">
      <c r="A102" s="182">
        <f t="shared" si="13"/>
        <v>1900</v>
      </c>
      <c r="B102" s="183" t="str">
        <f t="shared" si="14"/>
        <v>1</v>
      </c>
      <c r="G102" s="190" t="e">
        <f t="shared" si="10"/>
        <v>#DIV/0!</v>
      </c>
      <c r="H102" s="190" t="e">
        <f t="shared" si="11"/>
        <v>#DIV/0!</v>
      </c>
      <c r="I102" s="190" t="e">
        <f t="shared" si="12"/>
        <v>#DIV/0!</v>
      </c>
    </row>
    <row r="103" spans="1:9" ht="15">
      <c r="A103" s="182">
        <f t="shared" si="13"/>
        <v>1900</v>
      </c>
      <c r="B103" s="183" t="str">
        <f t="shared" si="14"/>
        <v>1</v>
      </c>
      <c r="G103" s="190" t="e">
        <f t="shared" si="10"/>
        <v>#DIV/0!</v>
      </c>
      <c r="H103" s="190" t="e">
        <f t="shared" si="11"/>
        <v>#DIV/0!</v>
      </c>
      <c r="I103" s="190" t="e">
        <f t="shared" si="12"/>
        <v>#DIV/0!</v>
      </c>
    </row>
    <row r="104" spans="1:9" ht="15">
      <c r="A104" s="182">
        <f t="shared" si="13"/>
        <v>1900</v>
      </c>
      <c r="B104" s="183" t="str">
        <f t="shared" si="14"/>
        <v>1</v>
      </c>
      <c r="G104" s="190" t="e">
        <f t="shared" si="10"/>
        <v>#DIV/0!</v>
      </c>
      <c r="H104" s="190" t="e">
        <f t="shared" si="11"/>
        <v>#DIV/0!</v>
      </c>
      <c r="I104" s="190" t="e">
        <f t="shared" si="12"/>
        <v>#DIV/0!</v>
      </c>
    </row>
    <row r="105" spans="1:9" ht="15">
      <c r="A105" s="182">
        <f t="shared" si="13"/>
        <v>1900</v>
      </c>
      <c r="B105" s="183" t="str">
        <f t="shared" si="14"/>
        <v>1</v>
      </c>
      <c r="G105" s="190" t="e">
        <f t="shared" ref="G105:G136" si="15">IF($G$7=$R$11,IF(B105="3",AVERAGE(F105:F108),IF(B105="4",AVERAGE(F104:F107),IF(B105="1",AVERAGE(F103:F106),AVERAGE(F102:F105)))),AVERAGEIF($A$8:$A$149,A105,$F$8:$F$149))</f>
        <v>#DIV/0!</v>
      </c>
      <c r="H105" s="190" t="e">
        <f t="shared" ref="H105:H136" si="16">IF($H$7=$R$11,IF(B105="3",AVERAGE(D105:D108),IF(B105="4",AVERAGE(D104:D107),IF(B105="1",AVERAGE(D103:D106),AVERAGE(D102:D105)))),AVERAGEIF($A$8:$A$149,A105,$D$8:$D$149))</f>
        <v>#DIV/0!</v>
      </c>
      <c r="I105" s="190" t="e">
        <f t="shared" ref="I105:I136" si="17">IF($I$7=$R$11,IF(B105="3",AVERAGE(E105:E108),IF(B105="4",AVERAGE(E104:E107),IF(B105="1",AVERAGE(E103:E106),AVERAGE(E102:E105)))),AVERAGEIF($A$8:$A$149,A105,$E$8:$E$149))</f>
        <v>#DIV/0!</v>
      </c>
    </row>
    <row r="106" spans="1:9" ht="15">
      <c r="A106" s="182">
        <f t="shared" si="13"/>
        <v>1900</v>
      </c>
      <c r="B106" s="183" t="str">
        <f t="shared" si="14"/>
        <v>1</v>
      </c>
      <c r="G106" s="190" t="e">
        <f t="shared" si="15"/>
        <v>#DIV/0!</v>
      </c>
      <c r="H106" s="190" t="e">
        <f t="shared" si="16"/>
        <v>#DIV/0!</v>
      </c>
      <c r="I106" s="190" t="e">
        <f t="shared" si="17"/>
        <v>#DIV/0!</v>
      </c>
    </row>
    <row r="107" spans="1:9" ht="15">
      <c r="A107" s="182">
        <f t="shared" si="13"/>
        <v>1900</v>
      </c>
      <c r="B107" s="183" t="str">
        <f t="shared" si="14"/>
        <v>1</v>
      </c>
      <c r="G107" s="190" t="e">
        <f t="shared" si="15"/>
        <v>#DIV/0!</v>
      </c>
      <c r="H107" s="190" t="e">
        <f t="shared" si="16"/>
        <v>#DIV/0!</v>
      </c>
      <c r="I107" s="190" t="e">
        <f t="shared" si="17"/>
        <v>#DIV/0!</v>
      </c>
    </row>
    <row r="108" spans="1:9" ht="15">
      <c r="A108" s="182">
        <f t="shared" si="13"/>
        <v>1900</v>
      </c>
      <c r="B108" s="183" t="str">
        <f t="shared" si="14"/>
        <v>1</v>
      </c>
      <c r="G108" s="190" t="e">
        <f t="shared" si="15"/>
        <v>#DIV/0!</v>
      </c>
      <c r="H108" s="190" t="e">
        <f t="shared" si="16"/>
        <v>#DIV/0!</v>
      </c>
      <c r="I108" s="190" t="e">
        <f t="shared" si="17"/>
        <v>#DIV/0!</v>
      </c>
    </row>
    <row r="109" spans="1:9" ht="15">
      <c r="A109" s="182">
        <f t="shared" si="13"/>
        <v>1900</v>
      </c>
      <c r="B109" s="183" t="str">
        <f t="shared" si="14"/>
        <v>1</v>
      </c>
      <c r="G109" s="190" t="e">
        <f t="shared" si="15"/>
        <v>#DIV/0!</v>
      </c>
      <c r="H109" s="190" t="e">
        <f t="shared" si="16"/>
        <v>#DIV/0!</v>
      </c>
      <c r="I109" s="190" t="e">
        <f t="shared" si="17"/>
        <v>#DIV/0!</v>
      </c>
    </row>
    <row r="110" spans="1:9" ht="15">
      <c r="A110" s="182">
        <f t="shared" si="13"/>
        <v>1900</v>
      </c>
      <c r="B110" s="183" t="str">
        <f t="shared" si="14"/>
        <v>1</v>
      </c>
      <c r="G110" s="190" t="e">
        <f t="shared" si="15"/>
        <v>#DIV/0!</v>
      </c>
      <c r="H110" s="190" t="e">
        <f t="shared" si="16"/>
        <v>#DIV/0!</v>
      </c>
      <c r="I110" s="190" t="e">
        <f t="shared" si="17"/>
        <v>#DIV/0!</v>
      </c>
    </row>
    <row r="111" spans="1:9" ht="15">
      <c r="A111" s="182">
        <f t="shared" si="13"/>
        <v>1900</v>
      </c>
      <c r="B111" s="183" t="str">
        <f t="shared" si="14"/>
        <v>1</v>
      </c>
      <c r="G111" s="190" t="e">
        <f t="shared" si="15"/>
        <v>#DIV/0!</v>
      </c>
      <c r="H111" s="190" t="e">
        <f t="shared" si="16"/>
        <v>#DIV/0!</v>
      </c>
      <c r="I111" s="190" t="e">
        <f t="shared" si="17"/>
        <v>#DIV/0!</v>
      </c>
    </row>
    <row r="112" spans="1:9" ht="15">
      <c r="A112" s="182">
        <f t="shared" si="13"/>
        <v>1900</v>
      </c>
      <c r="B112" s="183" t="str">
        <f t="shared" si="14"/>
        <v>1</v>
      </c>
      <c r="G112" s="190" t="e">
        <f t="shared" si="15"/>
        <v>#DIV/0!</v>
      </c>
      <c r="H112" s="190" t="e">
        <f t="shared" si="16"/>
        <v>#DIV/0!</v>
      </c>
      <c r="I112" s="190" t="e">
        <f t="shared" si="17"/>
        <v>#DIV/0!</v>
      </c>
    </row>
    <row r="113" spans="1:9" ht="15">
      <c r="A113" s="182">
        <f t="shared" si="13"/>
        <v>1900</v>
      </c>
      <c r="B113" s="183" t="str">
        <f t="shared" si="14"/>
        <v>1</v>
      </c>
      <c r="G113" s="190" t="e">
        <f t="shared" si="15"/>
        <v>#DIV/0!</v>
      </c>
      <c r="H113" s="190" t="e">
        <f t="shared" si="16"/>
        <v>#DIV/0!</v>
      </c>
      <c r="I113" s="190" t="e">
        <f t="shared" si="17"/>
        <v>#DIV/0!</v>
      </c>
    </row>
    <row r="114" spans="1:9" ht="15">
      <c r="A114" s="182">
        <f t="shared" si="13"/>
        <v>1900</v>
      </c>
      <c r="B114" s="183" t="str">
        <f t="shared" si="14"/>
        <v>1</v>
      </c>
      <c r="G114" s="190" t="e">
        <f t="shared" si="15"/>
        <v>#DIV/0!</v>
      </c>
      <c r="H114" s="190" t="e">
        <f t="shared" si="16"/>
        <v>#DIV/0!</v>
      </c>
      <c r="I114" s="190" t="e">
        <f t="shared" si="17"/>
        <v>#DIV/0!</v>
      </c>
    </row>
    <row r="115" spans="1:9" ht="15">
      <c r="A115" s="182">
        <f t="shared" si="13"/>
        <v>1900</v>
      </c>
      <c r="B115" s="183" t="str">
        <f t="shared" si="14"/>
        <v>1</v>
      </c>
      <c r="G115" s="190" t="e">
        <f t="shared" si="15"/>
        <v>#DIV/0!</v>
      </c>
      <c r="H115" s="190" t="e">
        <f t="shared" si="16"/>
        <v>#DIV/0!</v>
      </c>
      <c r="I115" s="190" t="e">
        <f t="shared" si="17"/>
        <v>#DIV/0!</v>
      </c>
    </row>
    <row r="116" spans="1:9" ht="15">
      <c r="A116" s="182">
        <f t="shared" si="13"/>
        <v>1900</v>
      </c>
      <c r="B116" s="183" t="str">
        <f t="shared" si="14"/>
        <v>1</v>
      </c>
      <c r="G116" s="190" t="e">
        <f t="shared" si="15"/>
        <v>#DIV/0!</v>
      </c>
      <c r="H116" s="190" t="e">
        <f t="shared" si="16"/>
        <v>#DIV/0!</v>
      </c>
      <c r="I116" s="190" t="e">
        <f t="shared" si="17"/>
        <v>#DIV/0!</v>
      </c>
    </row>
    <row r="117" spans="1:9" ht="15">
      <c r="A117" s="182">
        <f t="shared" si="13"/>
        <v>1900</v>
      </c>
      <c r="B117" s="183" t="str">
        <f t="shared" si="14"/>
        <v>1</v>
      </c>
      <c r="G117" s="190" t="e">
        <f t="shared" si="15"/>
        <v>#DIV/0!</v>
      </c>
      <c r="H117" s="190" t="e">
        <f t="shared" si="16"/>
        <v>#DIV/0!</v>
      </c>
      <c r="I117" s="190" t="e">
        <f t="shared" si="17"/>
        <v>#DIV/0!</v>
      </c>
    </row>
    <row r="118" spans="1:9" ht="15">
      <c r="A118" s="182">
        <f t="shared" si="13"/>
        <v>1900</v>
      </c>
      <c r="B118" s="183" t="str">
        <f t="shared" si="14"/>
        <v>1</v>
      </c>
      <c r="G118" s="190" t="e">
        <f t="shared" si="15"/>
        <v>#DIV/0!</v>
      </c>
      <c r="H118" s="190" t="e">
        <f t="shared" si="16"/>
        <v>#DIV/0!</v>
      </c>
      <c r="I118" s="190" t="e">
        <f t="shared" si="17"/>
        <v>#DIV/0!</v>
      </c>
    </row>
    <row r="119" spans="1:9" ht="15">
      <c r="A119" s="182">
        <f t="shared" si="13"/>
        <v>1900</v>
      </c>
      <c r="B119" s="183" t="str">
        <f t="shared" si="14"/>
        <v>1</v>
      </c>
      <c r="G119" s="190" t="e">
        <f t="shared" si="15"/>
        <v>#DIV/0!</v>
      </c>
      <c r="H119" s="190" t="e">
        <f t="shared" si="16"/>
        <v>#DIV/0!</v>
      </c>
      <c r="I119" s="190" t="e">
        <f t="shared" si="17"/>
        <v>#DIV/0!</v>
      </c>
    </row>
    <row r="120" spans="1:9" ht="15">
      <c r="A120" s="182">
        <f t="shared" si="13"/>
        <v>1900</v>
      </c>
      <c r="B120" s="183" t="str">
        <f t="shared" si="14"/>
        <v>1</v>
      </c>
      <c r="G120" s="190" t="e">
        <f t="shared" si="15"/>
        <v>#DIV/0!</v>
      </c>
      <c r="H120" s="190" t="e">
        <f t="shared" si="16"/>
        <v>#DIV/0!</v>
      </c>
      <c r="I120" s="190" t="e">
        <f t="shared" si="17"/>
        <v>#DIV/0!</v>
      </c>
    </row>
    <row r="121" spans="1:9" ht="15">
      <c r="A121" s="182">
        <f t="shared" si="13"/>
        <v>1900</v>
      </c>
      <c r="B121" s="183" t="str">
        <f t="shared" si="14"/>
        <v>1</v>
      </c>
      <c r="G121" s="190" t="e">
        <f t="shared" si="15"/>
        <v>#DIV/0!</v>
      </c>
      <c r="H121" s="190" t="e">
        <f t="shared" si="16"/>
        <v>#DIV/0!</v>
      </c>
      <c r="I121" s="190" t="e">
        <f t="shared" si="17"/>
        <v>#DIV/0!</v>
      </c>
    </row>
    <row r="122" spans="1:9" ht="15">
      <c r="A122" s="182">
        <f t="shared" si="13"/>
        <v>1900</v>
      </c>
      <c r="B122" s="183" t="str">
        <f t="shared" si="14"/>
        <v>1</v>
      </c>
      <c r="G122" s="190" t="e">
        <f t="shared" si="15"/>
        <v>#DIV/0!</v>
      </c>
      <c r="H122" s="190" t="e">
        <f t="shared" si="16"/>
        <v>#DIV/0!</v>
      </c>
      <c r="I122" s="190" t="e">
        <f t="shared" si="17"/>
        <v>#DIV/0!</v>
      </c>
    </row>
    <row r="123" spans="1:9" ht="15">
      <c r="A123" s="182">
        <f t="shared" si="13"/>
        <v>1900</v>
      </c>
      <c r="B123" s="183" t="str">
        <f t="shared" si="14"/>
        <v>1</v>
      </c>
      <c r="G123" s="190" t="e">
        <f t="shared" si="15"/>
        <v>#DIV/0!</v>
      </c>
      <c r="H123" s="190" t="e">
        <f t="shared" si="16"/>
        <v>#DIV/0!</v>
      </c>
      <c r="I123" s="190" t="e">
        <f t="shared" si="17"/>
        <v>#DIV/0!</v>
      </c>
    </row>
    <row r="124" spans="1:9" ht="15">
      <c r="A124" s="182">
        <f t="shared" si="13"/>
        <v>1900</v>
      </c>
      <c r="B124" s="183" t="str">
        <f t="shared" si="14"/>
        <v>1</v>
      </c>
      <c r="G124" s="190" t="e">
        <f t="shared" si="15"/>
        <v>#DIV/0!</v>
      </c>
      <c r="H124" s="190" t="e">
        <f t="shared" si="16"/>
        <v>#DIV/0!</v>
      </c>
      <c r="I124" s="190" t="e">
        <f t="shared" si="17"/>
        <v>#DIV/0!</v>
      </c>
    </row>
    <row r="125" spans="1:9" ht="15">
      <c r="A125" s="182">
        <f t="shared" si="13"/>
        <v>1900</v>
      </c>
      <c r="B125" s="183" t="str">
        <f t="shared" si="14"/>
        <v>1</v>
      </c>
      <c r="G125" s="190" t="e">
        <f t="shared" si="15"/>
        <v>#DIV/0!</v>
      </c>
      <c r="H125" s="190" t="e">
        <f t="shared" si="16"/>
        <v>#DIV/0!</v>
      </c>
      <c r="I125" s="190" t="e">
        <f t="shared" si="17"/>
        <v>#DIV/0!</v>
      </c>
    </row>
    <row r="126" spans="1:9" ht="15">
      <c r="A126" s="182">
        <f t="shared" si="13"/>
        <v>1900</v>
      </c>
      <c r="B126" s="183" t="str">
        <f t="shared" si="14"/>
        <v>1</v>
      </c>
      <c r="G126" s="190" t="e">
        <f t="shared" si="15"/>
        <v>#DIV/0!</v>
      </c>
      <c r="H126" s="190" t="e">
        <f t="shared" si="16"/>
        <v>#DIV/0!</v>
      </c>
      <c r="I126" s="190" t="e">
        <f t="shared" si="17"/>
        <v>#DIV/0!</v>
      </c>
    </row>
    <row r="127" spans="1:9" ht="15">
      <c r="A127" s="182">
        <f t="shared" si="13"/>
        <v>1900</v>
      </c>
      <c r="B127" s="183" t="str">
        <f t="shared" si="14"/>
        <v>1</v>
      </c>
      <c r="G127" s="190" t="e">
        <f t="shared" si="15"/>
        <v>#DIV/0!</v>
      </c>
      <c r="H127" s="190" t="e">
        <f t="shared" si="16"/>
        <v>#DIV/0!</v>
      </c>
      <c r="I127" s="190" t="e">
        <f t="shared" si="17"/>
        <v>#DIV/0!</v>
      </c>
    </row>
    <row r="128" spans="1:9" ht="15">
      <c r="A128" s="182">
        <f t="shared" si="13"/>
        <v>1900</v>
      </c>
      <c r="B128" s="183" t="str">
        <f t="shared" si="14"/>
        <v>1</v>
      </c>
      <c r="G128" s="190" t="e">
        <f t="shared" si="15"/>
        <v>#DIV/0!</v>
      </c>
      <c r="H128" s="190" t="e">
        <f t="shared" si="16"/>
        <v>#DIV/0!</v>
      </c>
      <c r="I128" s="190" t="e">
        <f t="shared" si="17"/>
        <v>#DIV/0!</v>
      </c>
    </row>
    <row r="129" spans="1:9" ht="15">
      <c r="A129" s="182">
        <f t="shared" si="13"/>
        <v>1900</v>
      </c>
      <c r="B129" s="183" t="str">
        <f t="shared" si="14"/>
        <v>1</v>
      </c>
      <c r="G129" s="190" t="e">
        <f t="shared" si="15"/>
        <v>#DIV/0!</v>
      </c>
      <c r="H129" s="190" t="e">
        <f t="shared" si="16"/>
        <v>#DIV/0!</v>
      </c>
      <c r="I129" s="190" t="e">
        <f t="shared" si="17"/>
        <v>#DIV/0!</v>
      </c>
    </row>
    <row r="130" spans="1:9" ht="15">
      <c r="A130" s="182">
        <f t="shared" si="13"/>
        <v>1900</v>
      </c>
      <c r="B130" s="183" t="str">
        <f t="shared" si="14"/>
        <v>1</v>
      </c>
      <c r="G130" s="190" t="e">
        <f t="shared" si="15"/>
        <v>#DIV/0!</v>
      </c>
      <c r="H130" s="190" t="e">
        <f t="shared" si="16"/>
        <v>#DIV/0!</v>
      </c>
      <c r="I130" s="190" t="e">
        <f t="shared" si="17"/>
        <v>#DIV/0!</v>
      </c>
    </row>
    <row r="131" spans="1:9" ht="15">
      <c r="A131" s="182">
        <f t="shared" si="13"/>
        <v>1900</v>
      </c>
      <c r="B131" s="183" t="str">
        <f t="shared" si="14"/>
        <v>1</v>
      </c>
      <c r="G131" s="190" t="e">
        <f t="shared" si="15"/>
        <v>#DIV/0!</v>
      </c>
      <c r="H131" s="190" t="e">
        <f t="shared" si="16"/>
        <v>#DIV/0!</v>
      </c>
      <c r="I131" s="190" t="e">
        <f t="shared" si="17"/>
        <v>#DIV/0!</v>
      </c>
    </row>
    <row r="132" spans="1:9" ht="15">
      <c r="A132" s="182">
        <f t="shared" si="13"/>
        <v>1900</v>
      </c>
      <c r="B132" s="183" t="str">
        <f t="shared" si="14"/>
        <v>1</v>
      </c>
      <c r="G132" s="190" t="e">
        <f t="shared" si="15"/>
        <v>#DIV/0!</v>
      </c>
      <c r="H132" s="190" t="e">
        <f t="shared" si="16"/>
        <v>#DIV/0!</v>
      </c>
      <c r="I132" s="190" t="e">
        <f t="shared" si="17"/>
        <v>#DIV/0!</v>
      </c>
    </row>
    <row r="133" spans="1:9" ht="15">
      <c r="A133" s="182">
        <f t="shared" si="13"/>
        <v>1900</v>
      </c>
      <c r="B133" s="183" t="str">
        <f t="shared" si="14"/>
        <v>1</v>
      </c>
      <c r="G133" s="190" t="e">
        <f t="shared" si="15"/>
        <v>#DIV/0!</v>
      </c>
      <c r="H133" s="190" t="e">
        <f t="shared" si="16"/>
        <v>#DIV/0!</v>
      </c>
      <c r="I133" s="190" t="e">
        <f t="shared" si="17"/>
        <v>#DIV/0!</v>
      </c>
    </row>
    <row r="134" spans="1:9" ht="15">
      <c r="A134" s="182">
        <f t="shared" si="13"/>
        <v>1900</v>
      </c>
      <c r="B134" s="183" t="str">
        <f t="shared" si="14"/>
        <v>1</v>
      </c>
      <c r="G134" s="190" t="e">
        <f t="shared" si="15"/>
        <v>#DIV/0!</v>
      </c>
      <c r="H134" s="190" t="e">
        <f t="shared" si="16"/>
        <v>#DIV/0!</v>
      </c>
      <c r="I134" s="190" t="e">
        <f t="shared" si="17"/>
        <v>#DIV/0!</v>
      </c>
    </row>
    <row r="135" spans="1:9" ht="15">
      <c r="A135" s="182">
        <f t="shared" si="13"/>
        <v>1900</v>
      </c>
      <c r="B135" s="183" t="str">
        <f t="shared" si="14"/>
        <v>1</v>
      </c>
      <c r="G135" s="190" t="e">
        <f t="shared" si="15"/>
        <v>#DIV/0!</v>
      </c>
      <c r="H135" s="190" t="e">
        <f t="shared" si="16"/>
        <v>#DIV/0!</v>
      </c>
      <c r="I135" s="190" t="e">
        <f t="shared" si="17"/>
        <v>#DIV/0!</v>
      </c>
    </row>
    <row r="136" spans="1:9" ht="15">
      <c r="A136" s="182">
        <f t="shared" si="13"/>
        <v>1900</v>
      </c>
      <c r="B136" s="183" t="str">
        <f t="shared" si="14"/>
        <v>1</v>
      </c>
      <c r="G136" s="190" t="e">
        <f t="shared" si="15"/>
        <v>#DIV/0!</v>
      </c>
      <c r="H136" s="190" t="e">
        <f t="shared" si="16"/>
        <v>#DIV/0!</v>
      </c>
      <c r="I136" s="190" t="e">
        <f t="shared" si="17"/>
        <v>#DIV/0!</v>
      </c>
    </row>
    <row r="137" spans="1:9" ht="15">
      <c r="A137" s="182">
        <f t="shared" si="13"/>
        <v>1900</v>
      </c>
      <c r="B137" s="183" t="str">
        <f t="shared" si="14"/>
        <v>1</v>
      </c>
      <c r="G137" s="190" t="e">
        <f t="shared" ref="G137:G149" si="18">IF($G$7=$R$11,IF(B137="3",AVERAGE(F137:F140),IF(B137="4",AVERAGE(F136:F139),IF(B137="1",AVERAGE(F135:F138),AVERAGE(F134:F137)))),AVERAGEIF($A$8:$A$149,A137,$F$8:$F$149))</f>
        <v>#DIV/0!</v>
      </c>
      <c r="H137" s="190" t="e">
        <f t="shared" ref="H137:H149" si="19">IF($H$7=$R$11,IF(B137="3",AVERAGE(D137:D140),IF(B137="4",AVERAGE(D136:D139),IF(B137="1",AVERAGE(D135:D138),AVERAGE(D134:D137)))),AVERAGEIF($A$8:$A$149,A137,$D$8:$D$149))</f>
        <v>#DIV/0!</v>
      </c>
      <c r="I137" s="190" t="e">
        <f t="shared" ref="I137:I149" si="20">IF($I$7=$R$11,IF(B137="3",AVERAGE(E137:E140),IF(B137="4",AVERAGE(E136:E139),IF(B137="1",AVERAGE(E135:E138),AVERAGE(E134:E137)))),AVERAGEIF($A$8:$A$149,A137,$E$8:$E$149))</f>
        <v>#DIV/0!</v>
      </c>
    </row>
    <row r="138" spans="1:9" ht="15">
      <c r="A138" s="182">
        <f t="shared" si="13"/>
        <v>1900</v>
      </c>
      <c r="B138" s="183" t="str">
        <f t="shared" si="14"/>
        <v>1</v>
      </c>
      <c r="G138" s="190" t="e">
        <f t="shared" si="18"/>
        <v>#DIV/0!</v>
      </c>
      <c r="H138" s="190" t="e">
        <f t="shared" si="19"/>
        <v>#DIV/0!</v>
      </c>
      <c r="I138" s="190" t="e">
        <f t="shared" si="20"/>
        <v>#DIV/0!</v>
      </c>
    </row>
    <row r="139" spans="1:9" ht="15">
      <c r="A139" s="182">
        <f t="shared" si="13"/>
        <v>1900</v>
      </c>
      <c r="B139" s="183" t="str">
        <f t="shared" si="14"/>
        <v>1</v>
      </c>
      <c r="G139" s="190" t="e">
        <f t="shared" si="18"/>
        <v>#DIV/0!</v>
      </c>
      <c r="H139" s="190" t="e">
        <f t="shared" si="19"/>
        <v>#DIV/0!</v>
      </c>
      <c r="I139" s="190" t="e">
        <f t="shared" si="20"/>
        <v>#DIV/0!</v>
      </c>
    </row>
    <row r="140" spans="1:9" ht="15">
      <c r="A140" s="182">
        <f t="shared" si="13"/>
        <v>1900</v>
      </c>
      <c r="B140" s="183" t="str">
        <f t="shared" si="14"/>
        <v>1</v>
      </c>
      <c r="G140" s="190" t="e">
        <f t="shared" si="18"/>
        <v>#DIV/0!</v>
      </c>
      <c r="H140" s="190" t="e">
        <f t="shared" si="19"/>
        <v>#DIV/0!</v>
      </c>
      <c r="I140" s="190" t="e">
        <f t="shared" si="20"/>
        <v>#DIV/0!</v>
      </c>
    </row>
    <row r="141" spans="1:9" ht="15">
      <c r="A141" s="182">
        <f t="shared" si="13"/>
        <v>1900</v>
      </c>
      <c r="B141" s="183" t="str">
        <f t="shared" si="14"/>
        <v>1</v>
      </c>
      <c r="G141" s="190" t="e">
        <f t="shared" si="18"/>
        <v>#DIV/0!</v>
      </c>
      <c r="H141" s="190" t="e">
        <f t="shared" si="19"/>
        <v>#DIV/0!</v>
      </c>
      <c r="I141" s="190" t="e">
        <f t="shared" si="20"/>
        <v>#DIV/0!</v>
      </c>
    </row>
    <row r="142" spans="1:9" ht="15">
      <c r="A142" s="182">
        <f t="shared" si="13"/>
        <v>1900</v>
      </c>
      <c r="B142" s="183" t="str">
        <f t="shared" si="14"/>
        <v>1</v>
      </c>
      <c r="G142" s="190" t="e">
        <f t="shared" si="18"/>
        <v>#DIV/0!</v>
      </c>
      <c r="H142" s="190" t="e">
        <f t="shared" si="19"/>
        <v>#DIV/0!</v>
      </c>
      <c r="I142" s="190" t="e">
        <f t="shared" si="20"/>
        <v>#DIV/0!</v>
      </c>
    </row>
    <row r="143" spans="1:9" ht="15">
      <c r="A143" s="182">
        <f t="shared" ref="A143:A149" si="21">YEAR(C143)</f>
        <v>1900</v>
      </c>
      <c r="B143" s="183" t="str">
        <f t="shared" ref="B143:B149" si="22">IF(MONTH(C143)&lt;4,"1",IF(MONTH(C143)&lt;7,"2",IF(MONTH(C143)&lt;10,"3","4")))</f>
        <v>1</v>
      </c>
      <c r="G143" s="190" t="e">
        <f t="shared" si="18"/>
        <v>#DIV/0!</v>
      </c>
      <c r="H143" s="190" t="e">
        <f t="shared" si="19"/>
        <v>#DIV/0!</v>
      </c>
      <c r="I143" s="190" t="e">
        <f t="shared" si="20"/>
        <v>#DIV/0!</v>
      </c>
    </row>
    <row r="144" spans="1:9" ht="15">
      <c r="A144" s="182">
        <f t="shared" si="21"/>
        <v>1900</v>
      </c>
      <c r="B144" s="183" t="str">
        <f t="shared" si="22"/>
        <v>1</v>
      </c>
      <c r="G144" s="190" t="e">
        <f t="shared" si="18"/>
        <v>#DIV/0!</v>
      </c>
      <c r="H144" s="190" t="e">
        <f t="shared" si="19"/>
        <v>#DIV/0!</v>
      </c>
      <c r="I144" s="190" t="e">
        <f t="shared" si="20"/>
        <v>#DIV/0!</v>
      </c>
    </row>
    <row r="145" spans="1:9" ht="15">
      <c r="A145" s="182">
        <f t="shared" si="21"/>
        <v>1900</v>
      </c>
      <c r="B145" s="183" t="str">
        <f t="shared" si="22"/>
        <v>1</v>
      </c>
      <c r="G145" s="190" t="e">
        <f t="shared" si="18"/>
        <v>#DIV/0!</v>
      </c>
      <c r="H145" s="190" t="e">
        <f t="shared" si="19"/>
        <v>#DIV/0!</v>
      </c>
      <c r="I145" s="190" t="e">
        <f t="shared" si="20"/>
        <v>#DIV/0!</v>
      </c>
    </row>
    <row r="146" spans="1:9" ht="15">
      <c r="A146" s="182">
        <f t="shared" si="21"/>
        <v>1900</v>
      </c>
      <c r="B146" s="183" t="str">
        <f t="shared" si="22"/>
        <v>1</v>
      </c>
      <c r="G146" s="190" t="e">
        <f t="shared" si="18"/>
        <v>#DIV/0!</v>
      </c>
      <c r="H146" s="190" t="e">
        <f t="shared" si="19"/>
        <v>#DIV/0!</v>
      </c>
      <c r="I146" s="190" t="e">
        <f t="shared" si="20"/>
        <v>#DIV/0!</v>
      </c>
    </row>
    <row r="147" spans="1:9" ht="15">
      <c r="A147" s="182">
        <f t="shared" si="21"/>
        <v>1900</v>
      </c>
      <c r="B147" s="183" t="str">
        <f t="shared" si="22"/>
        <v>1</v>
      </c>
      <c r="G147" s="190" t="e">
        <f t="shared" si="18"/>
        <v>#DIV/0!</v>
      </c>
      <c r="H147" s="190" t="e">
        <f t="shared" si="19"/>
        <v>#DIV/0!</v>
      </c>
      <c r="I147" s="190" t="e">
        <f t="shared" si="20"/>
        <v>#DIV/0!</v>
      </c>
    </row>
    <row r="148" spans="1:9" ht="15">
      <c r="A148" s="182">
        <f t="shared" si="21"/>
        <v>1900</v>
      </c>
      <c r="B148" s="183" t="str">
        <f t="shared" si="22"/>
        <v>1</v>
      </c>
      <c r="G148" s="190" t="e">
        <f t="shared" si="18"/>
        <v>#DIV/0!</v>
      </c>
      <c r="H148" s="190" t="e">
        <f t="shared" si="19"/>
        <v>#DIV/0!</v>
      </c>
      <c r="I148" s="190" t="e">
        <f t="shared" si="20"/>
        <v>#DIV/0!</v>
      </c>
    </row>
    <row r="149" spans="1:9" ht="15">
      <c r="A149" s="182">
        <f t="shared" si="21"/>
        <v>1900</v>
      </c>
      <c r="B149" s="183" t="str">
        <f t="shared" si="22"/>
        <v>1</v>
      </c>
      <c r="G149" s="190" t="e">
        <f t="shared" si="18"/>
        <v>#DIV/0!</v>
      </c>
      <c r="H149" s="190" t="e">
        <f t="shared" si="19"/>
        <v>#DIV/0!</v>
      </c>
      <c r="I149" s="190" t="e">
        <f t="shared" si="20"/>
        <v>#DIV/0!</v>
      </c>
    </row>
    <row r="150" spans="1:9" ht="15">
      <c r="G150" s="190"/>
      <c r="H150" s="190"/>
      <c r="I150" s="190"/>
    </row>
    <row r="151" spans="1:9" ht="15">
      <c r="G151" s="190"/>
      <c r="H151" s="190"/>
      <c r="I151" s="190"/>
    </row>
    <row r="152" spans="1:9" ht="15">
      <c r="G152" s="190"/>
      <c r="H152" s="190"/>
      <c r="I152" s="190"/>
    </row>
    <row r="153" spans="1:9" ht="15">
      <c r="G153" s="190"/>
      <c r="H153" s="190"/>
      <c r="I153" s="190"/>
    </row>
    <row r="154" spans="1:9" ht="15">
      <c r="G154" s="190"/>
      <c r="H154" s="190"/>
      <c r="I154" s="190"/>
    </row>
    <row r="155" spans="1:9" ht="15">
      <c r="G155" s="190"/>
      <c r="H155" s="190"/>
      <c r="I155" s="190"/>
    </row>
    <row r="156" spans="1:9" ht="15">
      <c r="G156" s="190"/>
      <c r="H156" s="190"/>
      <c r="I156" s="190"/>
    </row>
    <row r="157" spans="1:9" ht="15">
      <c r="G157" s="190"/>
      <c r="H157" s="190"/>
      <c r="I157" s="190"/>
    </row>
    <row r="158" spans="1:9" ht="15">
      <c r="G158" s="190"/>
      <c r="H158" s="190"/>
      <c r="I158" s="190"/>
    </row>
    <row r="159" spans="1:9" ht="15">
      <c r="G159" s="190"/>
      <c r="H159" s="190"/>
      <c r="I159" s="190"/>
    </row>
    <row r="160" spans="1:9" ht="15">
      <c r="G160" s="190"/>
      <c r="H160" s="190"/>
      <c r="I160" s="190"/>
    </row>
    <row r="161" spans="7:9" ht="15">
      <c r="G161" s="190"/>
      <c r="H161" s="190"/>
      <c r="I161" s="190"/>
    </row>
    <row r="162" spans="7:9" ht="15">
      <c r="G162" s="190"/>
      <c r="H162" s="190"/>
      <c r="I162" s="190"/>
    </row>
    <row r="163" spans="7:9" ht="15">
      <c r="G163" s="190"/>
      <c r="H163" s="190"/>
      <c r="I163" s="190"/>
    </row>
    <row r="164" spans="7:9" ht="15">
      <c r="G164" s="190"/>
      <c r="H164" s="190"/>
      <c r="I164" s="190"/>
    </row>
    <row r="165" spans="7:9" ht="15">
      <c r="G165" s="190"/>
      <c r="H165" s="190"/>
      <c r="I165" s="190"/>
    </row>
    <row r="166" spans="7:9" ht="15">
      <c r="G166" s="190"/>
      <c r="H166" s="190"/>
      <c r="I166" s="190"/>
    </row>
    <row r="167" spans="7:9" ht="15">
      <c r="G167" s="190"/>
      <c r="H167" s="190"/>
      <c r="I167" s="190"/>
    </row>
    <row r="235" spans="2:2">
      <c r="B235" s="178">
        <v>63.54</v>
      </c>
    </row>
    <row r="236" spans="2:2">
      <c r="B236" s="178">
        <v>63.86</v>
      </c>
    </row>
    <row r="237" spans="2:2">
      <c r="B237" s="178">
        <v>63.7</v>
      </c>
    </row>
    <row r="238" spans="2:2">
      <c r="B238" s="178">
        <v>64.67</v>
      </c>
    </row>
    <row r="239" spans="2:2">
      <c r="B239" s="178">
        <v>65.03</v>
      </c>
    </row>
    <row r="240" spans="2:2">
      <c r="B240" s="178">
        <v>64.67</v>
      </c>
    </row>
    <row r="241" spans="2:2">
      <c r="B241" s="178">
        <v>65.260000000000005</v>
      </c>
    </row>
    <row r="242" spans="2:2">
      <c r="B242" s="178">
        <v>66.599999999999994</v>
      </c>
    </row>
    <row r="243" spans="2:2">
      <c r="B243" s="178">
        <v>66.28</v>
      </c>
    </row>
    <row r="244" spans="2:2">
      <c r="B244" s="178">
        <v>65.11</v>
      </c>
    </row>
    <row r="245" spans="2:2">
      <c r="B245" s="178">
        <v>64.040000000000006</v>
      </c>
    </row>
    <row r="246" spans="2:2">
      <c r="B246" s="178">
        <v>64.569999999999993</v>
      </c>
    </row>
  </sheetData>
  <mergeCells count="3">
    <mergeCell ref="M37:O37"/>
    <mergeCell ref="M38:O38"/>
    <mergeCell ref="C6:F6"/>
  </mergeCells>
  <dataValidations xWindow="1003" yWindow="940" count="1">
    <dataValidation type="list" allowBlank="1" showInputMessage="1" showErrorMessage="1" promptTitle="Select a Period" prompt="Click to select Calendar or Financial Year" sqref="M38:O38">
      <formula1>$R$11:$R$12</formula1>
    </dataValidation>
  </dataValidations>
  <pageMargins left="0.75" right="0.75" top="1" bottom="1" header="0.5" footer="0.5"/>
  <pageSetup paperSize="9" orientation="portrait" r:id="rId1"/>
  <headerFooter alignWithMargins="0"/>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B508"/>
  <sheetViews>
    <sheetView showGridLines="0" topLeftCell="B1" zoomScaleNormal="100" workbookViewId="0">
      <pane ySplit="7" topLeftCell="A20" activePane="bottomLeft" state="frozen"/>
      <selection activeCell="B1" sqref="B1"/>
      <selection pane="bottomLeft" activeCell="M25" sqref="M25"/>
    </sheetView>
  </sheetViews>
  <sheetFormatPr defaultColWidth="9.140625" defaultRowHeight="15"/>
  <cols>
    <col min="1" max="1" width="9.140625" style="19" hidden="1" customWidth="1"/>
    <col min="2" max="2" width="9.28515625" style="169" customWidth="1"/>
    <col min="3" max="3" width="15" style="90" customWidth="1"/>
    <col min="4" max="4" width="14.140625" style="90" customWidth="1"/>
    <col min="5" max="5" width="13.7109375" style="90" customWidth="1"/>
    <col min="6" max="6" width="13.85546875" style="169" customWidth="1"/>
    <col min="7" max="7" width="4.42578125" style="169" customWidth="1"/>
    <col min="8" max="8" width="9.140625" style="169"/>
    <col min="9" max="9" width="17.28515625" style="169" bestFit="1" customWidth="1"/>
    <col min="10" max="10" width="15.42578125" style="169" bestFit="1" customWidth="1"/>
    <col min="11" max="11" width="17.85546875" style="169" customWidth="1"/>
    <col min="12" max="12" width="20.28515625" style="169" customWidth="1"/>
    <col min="13" max="13" width="2.7109375" style="169" customWidth="1"/>
    <col min="14" max="14" width="14.85546875" style="313" customWidth="1"/>
    <col min="15" max="15" width="17.28515625" style="313" bestFit="1" customWidth="1"/>
    <col min="16" max="16" width="15.42578125" style="313" bestFit="1" customWidth="1"/>
    <col min="17" max="17" width="17.85546875" style="313" customWidth="1"/>
    <col min="18" max="18" width="14.5703125" style="313" customWidth="1"/>
    <col min="19" max="16384" width="9.140625" style="169"/>
  </cols>
  <sheetData>
    <row r="1" spans="1:106">
      <c r="H1" s="139">
        <f>(LARGE(B8:B487,1))</f>
        <v>43983</v>
      </c>
    </row>
    <row r="2" spans="1:106">
      <c r="H2" s="139">
        <f>MATCH(H1,B8:B487,0)+8</f>
        <v>112</v>
      </c>
    </row>
    <row r="3" spans="1:106">
      <c r="H3" s="167" t="str">
        <f ca="1">IF(MONTH(INDIRECT(CONCATENATE("B",H2)))=12, "Calendar Year", "Financial year")</f>
        <v>Financial year</v>
      </c>
    </row>
    <row r="4" spans="1:106">
      <c r="H4" s="55"/>
    </row>
    <row r="5" spans="1:106">
      <c r="A5" s="30"/>
      <c r="C5" s="29"/>
      <c r="D5" s="29"/>
      <c r="E5" s="29"/>
      <c r="F5" s="30"/>
      <c r="G5" s="30"/>
      <c r="H5" s="30"/>
      <c r="I5" s="30"/>
      <c r="J5" s="30"/>
      <c r="K5" s="30"/>
      <c r="L5" s="30"/>
      <c r="M5" s="30"/>
      <c r="N5" s="30"/>
      <c r="O5" s="30"/>
      <c r="P5" s="30"/>
      <c r="Q5" s="30"/>
      <c r="R5" s="30"/>
      <c r="S5" s="30"/>
      <c r="T5" s="30"/>
      <c r="U5" s="30"/>
      <c r="V5" s="30"/>
      <c r="W5" s="30"/>
      <c r="X5" s="30"/>
      <c r="Y5" s="30"/>
      <c r="Z5" s="30"/>
      <c r="AA5" s="30"/>
      <c r="AB5" s="30"/>
      <c r="AC5" s="31"/>
      <c r="AD5" s="31"/>
      <c r="AE5" s="31"/>
      <c r="AF5" s="31"/>
      <c r="AG5" s="31"/>
      <c r="AH5" s="31"/>
      <c r="AI5" s="31"/>
      <c r="AJ5" s="31"/>
      <c r="AK5" s="31"/>
      <c r="AL5" s="31"/>
      <c r="AM5" s="31"/>
      <c r="AN5" s="31"/>
      <c r="AO5" s="31"/>
      <c r="AP5" s="31"/>
      <c r="AQ5" s="31"/>
      <c r="AR5" s="31"/>
      <c r="AS5" s="31"/>
      <c r="AT5" s="31"/>
      <c r="AU5" s="31"/>
      <c r="AV5" s="31"/>
      <c r="AW5" s="31"/>
      <c r="AX5" s="31"/>
      <c r="AY5" s="31"/>
      <c r="AZ5" s="31"/>
      <c r="BA5" s="31"/>
      <c r="BB5" s="31"/>
      <c r="BC5" s="31"/>
      <c r="BD5" s="31"/>
      <c r="BE5" s="31"/>
      <c r="BF5" s="31"/>
      <c r="BG5" s="31"/>
      <c r="BH5" s="31"/>
      <c r="BI5" s="31"/>
      <c r="BJ5" s="31"/>
      <c r="BK5" s="31"/>
      <c r="BL5" s="31"/>
      <c r="BM5" s="31"/>
      <c r="BN5" s="31"/>
      <c r="BO5" s="31"/>
      <c r="BP5" s="31"/>
      <c r="BQ5" s="31"/>
      <c r="BR5" s="31"/>
      <c r="BS5" s="31"/>
      <c r="BT5" s="31"/>
      <c r="BU5" s="31"/>
      <c r="BV5" s="31"/>
      <c r="BW5" s="31"/>
      <c r="BX5" s="31"/>
      <c r="BY5" s="31"/>
      <c r="BZ5" s="31"/>
      <c r="CA5" s="31"/>
      <c r="CB5" s="31"/>
      <c r="CC5" s="40"/>
      <c r="CD5" s="31"/>
      <c r="CE5" s="31"/>
      <c r="CF5" s="31"/>
      <c r="CG5" s="31"/>
      <c r="CH5" s="31"/>
      <c r="CI5" s="31"/>
      <c r="CJ5" s="31"/>
      <c r="CK5" s="31"/>
      <c r="CL5" s="31"/>
      <c r="CM5" s="31"/>
      <c r="CN5" s="31"/>
      <c r="CO5" s="31"/>
      <c r="CP5" s="31"/>
      <c r="CQ5" s="31"/>
      <c r="CR5" s="31"/>
      <c r="CS5" s="31"/>
      <c r="CT5" s="31"/>
      <c r="CU5" s="31"/>
      <c r="CV5" s="31"/>
      <c r="CW5" s="31"/>
      <c r="CX5" s="31"/>
      <c r="CY5" s="31"/>
      <c r="CZ5" s="31"/>
      <c r="DA5" s="31"/>
      <c r="DB5" s="31"/>
    </row>
    <row r="6" spans="1:106" ht="15.75" thickBot="1">
      <c r="B6" s="922" t="s">
        <v>40</v>
      </c>
      <c r="C6" s="922"/>
      <c r="D6" s="922"/>
      <c r="E6" s="922"/>
      <c r="F6" s="922"/>
      <c r="H6" s="922" t="s">
        <v>355</v>
      </c>
      <c r="I6" s="922"/>
      <c r="J6" s="922"/>
      <c r="K6" s="922"/>
      <c r="L6" s="922"/>
      <c r="M6" s="26"/>
      <c r="N6" s="922" t="s">
        <v>356</v>
      </c>
      <c r="O6" s="950"/>
      <c r="P6" s="922"/>
      <c r="Q6" s="922"/>
      <c r="R6" s="922"/>
    </row>
    <row r="7" spans="1:106" ht="60">
      <c r="B7" s="443" t="s">
        <v>24</v>
      </c>
      <c r="C7" s="342" t="s">
        <v>36</v>
      </c>
      <c r="D7" s="367" t="s">
        <v>1299</v>
      </c>
      <c r="E7" s="367" t="s">
        <v>1190</v>
      </c>
      <c r="F7" s="343" t="s">
        <v>1295</v>
      </c>
      <c r="G7" s="171"/>
      <c r="H7" s="344" t="s">
        <v>1214</v>
      </c>
      <c r="I7" s="367" t="s">
        <v>36</v>
      </c>
      <c r="J7" s="367" t="s">
        <v>1299</v>
      </c>
      <c r="K7" s="367" t="s">
        <v>1190</v>
      </c>
      <c r="L7" s="343" t="s">
        <v>1295</v>
      </c>
      <c r="M7" s="28"/>
      <c r="N7" s="444" t="s">
        <v>1214</v>
      </c>
      <c r="O7" s="367" t="s">
        <v>36</v>
      </c>
      <c r="P7" s="342" t="s">
        <v>1299</v>
      </c>
      <c r="Q7" s="367" t="s">
        <v>1190</v>
      </c>
      <c r="R7" s="343" t="s">
        <v>1295</v>
      </c>
      <c r="S7" s="171"/>
      <c r="T7" s="171"/>
      <c r="U7" s="171"/>
      <c r="V7" s="171"/>
      <c r="W7" s="171"/>
      <c r="X7" s="171"/>
      <c r="Y7" s="171"/>
      <c r="Z7" s="171"/>
      <c r="AA7" s="171"/>
      <c r="AB7" s="171"/>
      <c r="AC7" s="171"/>
      <c r="AD7" s="171"/>
      <c r="AE7" s="171"/>
      <c r="AF7" s="171"/>
    </row>
    <row r="8" spans="1:106">
      <c r="A8" s="19">
        <f t="shared" ref="A8:A71" si="0">YEAR(B8)</f>
        <v>1994</v>
      </c>
      <c r="B8" s="16">
        <v>34578</v>
      </c>
      <c r="C8" s="594">
        <v>99.1</v>
      </c>
      <c r="D8" s="592">
        <f t="shared" ref="D8:D39" si="1">E8-C8</f>
        <v>81.400000000000006</v>
      </c>
      <c r="E8" s="594">
        <v>180.5</v>
      </c>
      <c r="F8" s="379">
        <f t="shared" ref="F8:F39" si="2">C8/E8</f>
        <v>0.54903047091412738</v>
      </c>
      <c r="H8" s="24">
        <v>2010</v>
      </c>
      <c r="I8" s="368">
        <f t="shared" ref="I8:I17" si="3">SUMIF($A$8:$A$508,$H8,C$8:C$508)</f>
        <v>2495.3000000000002</v>
      </c>
      <c r="J8" s="345">
        <f t="shared" ref="J8:J17" si="4">K8-I8</f>
        <v>1074.0999999999999</v>
      </c>
      <c r="K8" s="368">
        <f t="shared" ref="K8:K17" si="5">SUMIF($A$8:$A$508,$H8,E$8:E$508)</f>
        <v>3569.4</v>
      </c>
      <c r="L8" s="350">
        <f t="shared" ref="L8:L17" si="6">I8/K8</f>
        <v>0.69908107805233377</v>
      </c>
      <c r="M8" s="27"/>
      <c r="N8" s="399" t="str">
        <f t="shared" ref="N8:N17" ca="1" si="7">IF($H$3="Calendar Year",CONCATENATE(H8-1,"-",H8),CONCATENATE(H8,"-",H8+1))</f>
        <v>2010-2011</v>
      </c>
      <c r="O8" s="368">
        <f ca="1">IF($H$3="Calendar Year",SUMIF($B$8:$B$508,LARGE($B$8:$B$508,39),C$8:C$508)+SUMIF($B$8:$B$508,LARGE($B$8:$B$508,40),C$8:C$508)+SUMIF($B$8:$B$508,LARGE($B$8:$B$508,41),C$8:C$508)+SUMIF($B$8:$B$508,LARGE($B$8:$B$508,42),C$8:C$508),SUMIF($B$8:$B$508,LARGE($B$8:$B$508,37),C$8:C$508)+SUMIF($B$8:$B$508,LARGE($B$8:$B$508,38),C$8:C$508)+SUMIF($B$8:$B$508,LARGE($B$8:$B$508,39),C$8:C$508)+SUMIF($B$8:$B$508,LARGE($B$8:$B$508,40),C$8:C$508))</f>
        <v>2402.3000000000002</v>
      </c>
      <c r="P8" s="345">
        <f t="shared" ref="P8:P17" ca="1" si="8">Q8-O8</f>
        <v>913.09999999999991</v>
      </c>
      <c r="Q8" s="368">
        <f ca="1">IF($H$3="Calendar Year",SUMIF($B$8:$B$508,LARGE($B$8:$B$508,39),E$8:E$508)+SUMIF($B$8:$B$508,LARGE($B$8:$B$508,40),E$8:E$508)+SUMIF($B$8:$B$508,LARGE($B$8:$B$508,41),E$8:E$508)+SUMIF($B$8:$B$508,LARGE($B$8:$B$508,42),E$8:E$508),SUMIF($B$8:$B$508,LARGE($B$8:$B$508,37),E$8:E$508)+SUMIF($B$8:$B$508,LARGE($B$8:$B$508,38),E$8:E$508)+SUMIF($B$8:$B$508,LARGE($B$8:$B$508,39),E$8:E$508)+SUMIF($B$8:$B$508,LARGE($B$8:$B$508,40),E$8:E$508))</f>
        <v>3315.4</v>
      </c>
      <c r="R8" s="350">
        <f t="shared" ref="R8:R17" ca="1" si="9">O8/Q8</f>
        <v>0.72458828497315564</v>
      </c>
    </row>
    <row r="9" spans="1:106">
      <c r="A9" s="19">
        <f t="shared" si="0"/>
        <v>1994</v>
      </c>
      <c r="B9" s="16">
        <v>34669</v>
      </c>
      <c r="C9" s="591">
        <v>91</v>
      </c>
      <c r="D9" s="589">
        <f t="shared" si="1"/>
        <v>86.4</v>
      </c>
      <c r="E9" s="591">
        <v>177.4</v>
      </c>
      <c r="F9" s="380">
        <f t="shared" si="2"/>
        <v>0.51296505073280718</v>
      </c>
      <c r="H9" s="23">
        <v>2011</v>
      </c>
      <c r="I9" s="369">
        <f t="shared" si="3"/>
        <v>2345.8000000000002</v>
      </c>
      <c r="J9" s="346">
        <f t="shared" si="4"/>
        <v>946.80000000000018</v>
      </c>
      <c r="K9" s="369">
        <f t="shared" si="5"/>
        <v>3292.6000000000004</v>
      </c>
      <c r="L9" s="351">
        <f t="shared" si="6"/>
        <v>0.71244609123489033</v>
      </c>
      <c r="M9" s="27"/>
      <c r="N9" s="334" t="str">
        <f t="shared" ca="1" si="7"/>
        <v>2011-2012</v>
      </c>
      <c r="O9" s="369">
        <f ca="1">IF($H$3="Calendar Year",SUMIF($B$8:$B$508,LARGE($B$8:$B$508,35),C$8:C$508)+SUMIF($B$8:$B$508,LARGE($B$8:$B$508,36),C$8:C$508)+SUMIF($B$8:$B$508,LARGE($B$8:$B$508,37),C$8:C$508)+SUMIF($B$8:$B$508,LARGE($B$8:$B$508,38),C$8:C$508),SUMIF($B$8:$B$508,LARGE($B$8:$B$508,33),C$8:C$508)+SUMIF($B$8:$B$508,LARGE($B$8:$B$508,34),C$8:C$508)+SUMIF($B$8:$B$508,LARGE($B$8:$B$508,35),C$8:C$508)+SUMIF($B$8:$B$508,LARGE($B$8:$B$508,36),C$8:C$508))</f>
        <v>2117.2000000000003</v>
      </c>
      <c r="P9" s="346">
        <f t="shared" ca="1" si="8"/>
        <v>1079.7999999999997</v>
      </c>
      <c r="Q9" s="369">
        <f ca="1">IF($H$3="Calendar Year",SUMIF($B$8:$B$508,LARGE($B$8:$B$508,35),E$8:E$508)+SUMIF($B$8:$B$508,LARGE($B$8:$B$508,36),E$8:E$508)+SUMIF($B$8:$B$508,LARGE($B$8:$B$508,37),E$8:E$508)+SUMIF($B$8:$B$508,LARGE($B$8:$B$508,38),E$8:E$508),SUMIF($B$8:$B$508,LARGE($B$8:$B$508,33),E$8:E$508)+SUMIF($B$8:$B$508,LARGE($B$8:$B$508,34),E$8:E$508)+SUMIF($B$8:$B$508,LARGE($B$8:$B$508,35),E$8:E$508)+SUMIF($B$8:$B$508,LARGE($B$8:$B$508,36),E$8:E$508))</f>
        <v>3197</v>
      </c>
      <c r="R9" s="351">
        <f t="shared" ca="1" si="9"/>
        <v>0.66224585548952153</v>
      </c>
    </row>
    <row r="10" spans="1:106">
      <c r="A10" s="19">
        <f t="shared" si="0"/>
        <v>1995</v>
      </c>
      <c r="B10" s="16">
        <v>34759</v>
      </c>
      <c r="C10" s="594">
        <v>65.599999999999994</v>
      </c>
      <c r="D10" s="592">
        <f t="shared" si="1"/>
        <v>53.800000000000011</v>
      </c>
      <c r="E10" s="594">
        <v>119.4</v>
      </c>
      <c r="F10" s="379">
        <f t="shared" si="2"/>
        <v>0.54941373534338356</v>
      </c>
      <c r="H10" s="24">
        <v>2012</v>
      </c>
      <c r="I10" s="368">
        <f t="shared" si="3"/>
        <v>2756.6000000000004</v>
      </c>
      <c r="J10" s="345">
        <f t="shared" si="4"/>
        <v>1245.7999999999997</v>
      </c>
      <c r="K10" s="368">
        <f t="shared" si="5"/>
        <v>4002.4</v>
      </c>
      <c r="L10" s="350">
        <f t="shared" si="6"/>
        <v>0.68873675794523292</v>
      </c>
      <c r="M10" s="27"/>
      <c r="N10" s="399" t="str">
        <f t="shared" ca="1" si="7"/>
        <v>2012-2013</v>
      </c>
      <c r="O10" s="368">
        <f ca="1">IF($H$3="Calendar Year",SUMIF($B$8:$B$508,LARGE($B$8:$B$508,31),C$8:C$508)+SUMIF($B$8:$B$508,LARGE($B$8:$B$508,32),C$8:C$508)+SUMIF($B$8:$B$508,LARGE($B$8:$B$508,33),C$8:C$508)+SUMIF($B$8:$B$508,LARGE($B$8:$B$508,34),C$8:C$508),SUMIF($B$8:$B$508,LARGE($B$8:$B$508,29),C$8:C$508)+SUMIF($B$8:$B$508,LARGE($B$8:$B$508,30),C$8:C$508)+SUMIF($B$8:$B$508,LARGE($B$8:$B$508,31),C$8:C$508)+SUMIF($B$8:$B$508,LARGE($B$8:$B$508,32),C$8:C$508))</f>
        <v>3293.7999999999997</v>
      </c>
      <c r="P10" s="345">
        <f t="shared" ca="1" si="8"/>
        <v>1499.6</v>
      </c>
      <c r="Q10" s="368">
        <f ca="1">IF($H$3="Calendar Year",SUMIF($B$8:$B$508,LARGE($B$8:$B$508,31),E$8:E$508)+SUMIF($B$8:$B$508,LARGE($B$8:$B$508,32),E$8:E$508)+SUMIF($B$8:$B$508,LARGE($B$8:$B$508,33),E$8:E$508)+SUMIF($B$8:$B$508,LARGE($B$8:$B$508,34),E$8:E$508),SUMIF($B$8:$B$508,LARGE($B$8:$B$508,29),E$8:E$508)+SUMIF($B$8:$B$508,LARGE($B$8:$B$508,30),E$8:E$508)+SUMIF($B$8:$B$508,LARGE($B$8:$B$508,31),E$8:E$508)+SUMIF($B$8:$B$508,LARGE($B$8:$B$508,32),E$8:E$508))</f>
        <v>4793.3999999999996</v>
      </c>
      <c r="R10" s="350">
        <f t="shared" ca="1" si="9"/>
        <v>0.68715316894062672</v>
      </c>
    </row>
    <row r="11" spans="1:106">
      <c r="A11" s="19">
        <f t="shared" si="0"/>
        <v>1995</v>
      </c>
      <c r="B11" s="16">
        <v>34851</v>
      </c>
      <c r="C11" s="591">
        <v>89.2</v>
      </c>
      <c r="D11" s="589">
        <f t="shared" si="1"/>
        <v>106.2</v>
      </c>
      <c r="E11" s="591">
        <v>195.4</v>
      </c>
      <c r="F11" s="380">
        <f t="shared" si="2"/>
        <v>0.45649948822927328</v>
      </c>
      <c r="H11" s="23">
        <v>2013</v>
      </c>
      <c r="I11" s="369">
        <f t="shared" si="3"/>
        <v>2984.2000000000003</v>
      </c>
      <c r="J11" s="346">
        <f t="shared" si="4"/>
        <v>1545.2000000000003</v>
      </c>
      <c r="K11" s="369">
        <f t="shared" si="5"/>
        <v>4529.4000000000005</v>
      </c>
      <c r="L11" s="351">
        <f t="shared" si="6"/>
        <v>0.65885106195081022</v>
      </c>
      <c r="M11" s="27"/>
      <c r="N11" s="334" t="str">
        <f t="shared" ca="1" si="7"/>
        <v>2013-2014</v>
      </c>
      <c r="O11" s="369">
        <f ca="1">IF($H$3="Calendar Year",SUMIF($B$8:$B$508,LARGE($B$8:$B$508,27),C$8:C$508)+SUMIF($B$8:$B$508,LARGE($B$8:$B$508,28),C$8:C$508)+SUMIF($B$8:$B$508,LARGE($B$8:$B$508,29),C$8:C$508)+SUMIF($B$8:$B$508,LARGE($B$8:$B$508,30),C$8:C$508),SUMIF($B$8:$B$508,LARGE($B$8:$B$508,25),C$8:C$508)+SUMIF($B$8:$B$508,LARGE($B$8:$B$508,26),C$8:C$508)+SUMIF($B$8:$B$508,LARGE($B$8:$B$508,27),C$8:C$508)+SUMIF($B$8:$B$508,LARGE($B$8:$B$508,28),C$8:C$508))</f>
        <v>2990.6000000000004</v>
      </c>
      <c r="P11" s="346">
        <f t="shared" ca="1" si="8"/>
        <v>1833.8999999999996</v>
      </c>
      <c r="Q11" s="369">
        <f ca="1">IF($H$3="Calendar Year",SUMIF($B$8:$B$508,LARGE($B$8:$B$508,27),E$8:E$508)+SUMIF($B$8:$B$508,LARGE($B$8:$B$508,28),E$8:E$508)+SUMIF($B$8:$B$508,LARGE($B$8:$B$508,29),E$8:E$508)+SUMIF($B$8:$B$508,LARGE($B$8:$B$508,30),E$8:E$508),SUMIF($B$8:$B$508,LARGE($B$8:$B$508,25),E$8:E$508)+SUMIF($B$8:$B$508,LARGE($B$8:$B$508,26),E$8:E$508)+SUMIF($B$8:$B$508,LARGE($B$8:$B$508,27),E$8:E$508)+SUMIF($B$8:$B$508,LARGE($B$8:$B$508,28),E$8:E$508))</f>
        <v>4824.5</v>
      </c>
      <c r="R11" s="351">
        <f t="shared" ca="1" si="9"/>
        <v>0.61987770753445959</v>
      </c>
    </row>
    <row r="12" spans="1:106">
      <c r="A12" s="19">
        <f t="shared" si="0"/>
        <v>1995</v>
      </c>
      <c r="B12" s="16">
        <v>34943</v>
      </c>
      <c r="C12" s="594">
        <v>88.5</v>
      </c>
      <c r="D12" s="592">
        <f t="shared" si="1"/>
        <v>104.6</v>
      </c>
      <c r="E12" s="594">
        <v>193.1</v>
      </c>
      <c r="F12" s="379">
        <f t="shared" si="2"/>
        <v>0.45831175556706372</v>
      </c>
      <c r="H12" s="24">
        <v>2014</v>
      </c>
      <c r="I12" s="368">
        <f t="shared" si="3"/>
        <v>2757.9</v>
      </c>
      <c r="J12" s="345">
        <f t="shared" si="4"/>
        <v>1980.9999999999995</v>
      </c>
      <c r="K12" s="368">
        <f t="shared" si="5"/>
        <v>4738.8999999999996</v>
      </c>
      <c r="L12" s="350">
        <f t="shared" si="6"/>
        <v>0.5819704994830025</v>
      </c>
      <c r="M12" s="27"/>
      <c r="N12" s="399" t="str">
        <f t="shared" ca="1" si="7"/>
        <v>2014-2015</v>
      </c>
      <c r="O12" s="368">
        <f ca="1">IF($H$3="Calendar Year",SUMIF($B$8:$B$508,LARGE($B$8:$B$508,23),C$8:C$508)+SUMIF($B$8:$B$508,LARGE($B$8:$B$508,24),C$8:C$508)+SUMIF($B$8:$B$508,LARGE($B$8:$B$508,25),C$8:C$508)+SUMIF($B$8:$B$508,LARGE($B$8:$B$508,26),C$8:C$508),SUMIF($B$8:$B$508,LARGE($B$8:$B$508,21),C$8:C$508)+SUMIF($B$8:$B$508,LARGE($B$8:$B$508,22),C$8:C$508)+SUMIF($B$8:$B$508,LARGE($B$8:$B$508,23),C$8:C$508)+SUMIF($B$8:$B$508,LARGE($B$8:$B$508,24),C$8:C$508))</f>
        <v>2068.9</v>
      </c>
      <c r="P12" s="345">
        <f t="shared" ca="1" si="8"/>
        <v>1722.5</v>
      </c>
      <c r="Q12" s="368">
        <f ca="1">IF($H$3="Calendar Year",SUMIF($B$8:$B$508,LARGE($B$8:$B$508,23),E$8:E$508)+SUMIF($B$8:$B$508,LARGE($B$8:$B$508,24),E$8:E$508)+SUMIF($B$8:$B$508,LARGE($B$8:$B$508,25),E$8:E$508)+SUMIF($B$8:$B$508,LARGE($B$8:$B$508,26),E$8:E$508),SUMIF($B$8:$B$508,LARGE($B$8:$B$508,21),E$8:E$508)+SUMIF($B$8:$B$508,LARGE($B$8:$B$508,22),E$8:E$508)+SUMIF($B$8:$B$508,LARGE($B$8:$B$508,23),E$8:E$508)+SUMIF($B$8:$B$508,LARGE($B$8:$B$508,24),E$8:E$508))</f>
        <v>3791.4</v>
      </c>
      <c r="R12" s="350">
        <f t="shared" ca="1" si="9"/>
        <v>0.54568233370259012</v>
      </c>
    </row>
    <row r="13" spans="1:106">
      <c r="A13" s="19">
        <f t="shared" si="0"/>
        <v>1995</v>
      </c>
      <c r="B13" s="16">
        <v>35034</v>
      </c>
      <c r="C13" s="591">
        <v>75.7</v>
      </c>
      <c r="D13" s="589">
        <f t="shared" si="1"/>
        <v>115.89999999999999</v>
      </c>
      <c r="E13" s="591">
        <v>191.6</v>
      </c>
      <c r="F13" s="380">
        <f t="shared" si="2"/>
        <v>0.39509394572025053</v>
      </c>
      <c r="H13" s="23">
        <v>2015</v>
      </c>
      <c r="I13" s="369">
        <f t="shared" si="3"/>
        <v>1617.1</v>
      </c>
      <c r="J13" s="346">
        <f t="shared" si="4"/>
        <v>1106.2000000000003</v>
      </c>
      <c r="K13" s="369">
        <f t="shared" si="5"/>
        <v>2723.3</v>
      </c>
      <c r="L13" s="351">
        <f t="shared" si="6"/>
        <v>0.5938016377189439</v>
      </c>
      <c r="M13" s="27"/>
      <c r="N13" s="334" t="str">
        <f t="shared" ca="1" si="7"/>
        <v>2015-2016</v>
      </c>
      <c r="O13" s="369">
        <f ca="1">IF($H$3="Calendar Year",SUMIF($B$8:$B$508,LARGE($B$8:$B$508,19),C$8:C$508)+SUMIF($B$8:$B$508,LARGE($B$8:$B$508,20),C$8:C$508)+SUMIF($B$8:$B$508,LARGE($B$8:$B$508,21),C$8:C$508)+SUMIF($B$8:$B$508,LARGE($B$8:$B$508,22),C$8:C$508),SUMIF($B$8:$B$508,LARGE($B$8:$B$508,17),C$8:C$508)+SUMIF($B$8:$B$508,LARGE($B$8:$B$508,18),C$8:C$508)+SUMIF($B$8:$B$508,LARGE($B$8:$B$508,19),C$8:C$508)+SUMIF($B$8:$B$508,LARGE($B$8:$B$508,20),C$8:C$508))</f>
        <v>1297.4000000000001</v>
      </c>
      <c r="P13" s="346">
        <f t="shared" ca="1" si="8"/>
        <v>478.79999999999973</v>
      </c>
      <c r="Q13" s="369">
        <f ca="1">IF($H$3="Calendar Year",SUMIF($B$8:$B$508,LARGE($B$8:$B$508,19),E$8:E$508)+SUMIF($B$8:$B$508,LARGE($B$8:$B$508,20),E$8:E$508)+SUMIF($B$8:$B$508,LARGE($B$8:$B$508,21),E$8:E$508)+SUMIF($B$8:$B$508,LARGE($B$8:$B$508,22),E$8:E$508),SUMIF($B$8:$B$508,LARGE($B$8:$B$508,17),E$8:E$508)+SUMIF($B$8:$B$508,LARGE($B$8:$B$508,18),E$8:E$508)+SUMIF($B$8:$B$508,LARGE($B$8:$B$508,19),E$8:E$508)+SUMIF($B$8:$B$508,LARGE($B$8:$B$508,20),E$8:E$508))</f>
        <v>1776.1999999999998</v>
      </c>
      <c r="R13" s="351">
        <f t="shared" ca="1" si="9"/>
        <v>0.73043576173854308</v>
      </c>
    </row>
    <row r="14" spans="1:106">
      <c r="A14" s="19">
        <f t="shared" si="0"/>
        <v>1996</v>
      </c>
      <c r="B14" s="16">
        <v>35125</v>
      </c>
      <c r="C14" s="594">
        <v>74.599999999999994</v>
      </c>
      <c r="D14" s="592">
        <f t="shared" si="1"/>
        <v>64.400000000000006</v>
      </c>
      <c r="E14" s="594">
        <v>139</v>
      </c>
      <c r="F14" s="379">
        <f t="shared" si="2"/>
        <v>0.53669064748201434</v>
      </c>
      <c r="H14" s="24">
        <v>2016</v>
      </c>
      <c r="I14" s="368">
        <f t="shared" si="3"/>
        <v>995.99999999999989</v>
      </c>
      <c r="J14" s="345">
        <f t="shared" si="4"/>
        <v>405.70000000000016</v>
      </c>
      <c r="K14" s="368">
        <f t="shared" si="5"/>
        <v>1401.7</v>
      </c>
      <c r="L14" s="350">
        <f t="shared" si="6"/>
        <v>0.71056574159948627</v>
      </c>
      <c r="M14" s="27"/>
      <c r="N14" s="399" t="str">
        <f t="shared" ca="1" si="7"/>
        <v>2016-2017</v>
      </c>
      <c r="O14" s="368">
        <f ca="1">IF($H$3="Calendar Year",SUMIF($B$8:$B$508,LARGE($B$8:$B$508,15),C$8:C$508)+SUMIF($B$8:$B$508,LARGE($B$8:$B$508,16),C$8:C$508)+SUMIF($B$8:$B$508,LARGE($B$8:$B$508,17),C$8:C$508)+SUMIF($B$8:$B$508,LARGE($B$8:$B$508,18),C$8:C$508),SUMIF($B$8:$B$508,LARGE($B$8:$B$508,13),C$8:C$508)+SUMIF($B$8:$B$508,LARGE($B$8:$B$508,14),C$8:C$508)+SUMIF($B$8:$B$508,LARGE($B$8:$B$508,15),C$8:C$508)+SUMIF($B$8:$B$508,LARGE($B$8:$B$508,16),C$8:C$508))</f>
        <v>651.5</v>
      </c>
      <c r="P14" s="345">
        <f t="shared" ca="1" si="8"/>
        <v>724.5</v>
      </c>
      <c r="Q14" s="368">
        <f ca="1">IF($H$3="Calendar Year",SUMIF($B$8:$B$508,LARGE($B$8:$B$508,15),E$8:E$508)+SUMIF($B$8:$B$508,LARGE($B$8:$B$508,16),E$8:E$508)+SUMIF($B$8:$B$508,LARGE($B$8:$B$508,17),E$8:E$508)+SUMIF($B$8:$B$508,LARGE($B$8:$B$508,18),E$8:E$508),SUMIF($B$8:$B$508,LARGE($B$8:$B$508,13),E$8:E$508)+SUMIF($B$8:$B$508,LARGE($B$8:$B$508,14),E$8:E$508)+SUMIF($B$8:$B$508,LARGE($B$8:$B$508,15),E$8:E$508)+SUMIF($B$8:$B$508,LARGE($B$8:$B$508,16),E$8:E$508))</f>
        <v>1376</v>
      </c>
      <c r="R14" s="350">
        <f t="shared" ca="1" si="9"/>
        <v>0.47347383720930231</v>
      </c>
    </row>
    <row r="15" spans="1:106">
      <c r="A15" s="19">
        <f t="shared" si="0"/>
        <v>1996</v>
      </c>
      <c r="B15" s="16">
        <v>35217</v>
      </c>
      <c r="C15" s="591">
        <v>80.3</v>
      </c>
      <c r="D15" s="589">
        <f t="shared" si="1"/>
        <v>84.600000000000009</v>
      </c>
      <c r="E15" s="591">
        <v>164.9</v>
      </c>
      <c r="F15" s="380">
        <f t="shared" si="2"/>
        <v>0.48696179502728926</v>
      </c>
      <c r="H15" s="23">
        <v>2017</v>
      </c>
      <c r="I15" s="369">
        <f t="shared" si="3"/>
        <v>492.5</v>
      </c>
      <c r="J15" s="346">
        <f t="shared" si="4"/>
        <v>721.7</v>
      </c>
      <c r="K15" s="369">
        <f t="shared" si="5"/>
        <v>1214.2</v>
      </c>
      <c r="L15" s="351">
        <f t="shared" si="6"/>
        <v>0.40561686707296984</v>
      </c>
      <c r="M15" s="27"/>
      <c r="N15" s="334" t="str">
        <f t="shared" ca="1" si="7"/>
        <v>2017-2018</v>
      </c>
      <c r="O15" s="369">
        <f ca="1">IF($H$3="Calendar Year",SUMIF($B$8:$B$508,LARGE($B$8:$B$508,11),C$8:C$508)+SUMIF($B$8:$B$508,LARGE($B$8:$B$508,12),C$8:C$508)+SUMIF($B$8:$B$508,LARGE($B$8:$B$508,13),C$8:C$508)+SUMIF($B$8:$B$508,LARGE($B$8:$B$508,14),C$8:C$508),SUMIF($B$8:$B$508,LARGE($B$8:$B$508,9),C$8:C$508)+SUMIF($B$8:$B$508,LARGE($B$8:$B$508,10),C$8:C$508)+SUMIF($B$8:$B$508,LARGE($B$8:$B$508,11),C$8:C$508)+SUMIF($B$8:$B$508,LARGE($B$8:$B$508,12),C$8:C$508))</f>
        <v>562.29999999999995</v>
      </c>
      <c r="P15" s="346">
        <f t="shared" ca="1" si="8"/>
        <v>465.70000000000005</v>
      </c>
      <c r="Q15" s="369">
        <f ca="1">IF($H$3="Calendar Year",SUMIF($B$8:$B$508,LARGE($B$8:$B$508,11),E$8:E$508)+SUMIF($B$8:$B$508,LARGE($B$8:$B$508,12),E$8:E$508)+SUMIF($B$8:$B$508,LARGE($B$8:$B$508,13),E$8:E$508)+SUMIF($B$8:$B$508,LARGE($B$8:$B$508,14),E$8:E$508),SUMIF($B$8:$B$508,LARGE($B$8:$B$508,9),E$8:E$508)+SUMIF($B$8:$B$508,LARGE($B$8:$B$508,10),E$8:E$508)+SUMIF($B$8:$B$508,LARGE($B$8:$B$508,11),E$8:E$508)+SUMIF($B$8:$B$508,LARGE($B$8:$B$508,12),E$8:E$508))</f>
        <v>1028</v>
      </c>
      <c r="R15" s="351">
        <f t="shared" ca="1" si="9"/>
        <v>0.54698443579766531</v>
      </c>
    </row>
    <row r="16" spans="1:106">
      <c r="A16" s="19">
        <f t="shared" si="0"/>
        <v>1996</v>
      </c>
      <c r="B16" s="16">
        <v>35309</v>
      </c>
      <c r="C16" s="594">
        <v>130.69999999999999</v>
      </c>
      <c r="D16" s="592">
        <f t="shared" si="1"/>
        <v>72.100000000000023</v>
      </c>
      <c r="E16" s="594">
        <v>202.8</v>
      </c>
      <c r="F16" s="379">
        <f t="shared" si="2"/>
        <v>0.64447731755424054</v>
      </c>
      <c r="H16" s="24">
        <v>2018</v>
      </c>
      <c r="I16" s="368">
        <f t="shared" si="3"/>
        <v>672.30000000000007</v>
      </c>
      <c r="J16" s="345">
        <f t="shared" si="4"/>
        <v>487.39999999999975</v>
      </c>
      <c r="K16" s="368">
        <f t="shared" si="5"/>
        <v>1159.6999999999998</v>
      </c>
      <c r="L16" s="350">
        <f t="shared" si="6"/>
        <v>0.57971889281710798</v>
      </c>
      <c r="M16" s="27"/>
      <c r="N16" s="399" t="str">
        <f t="shared" ca="1" si="7"/>
        <v>2018-2019</v>
      </c>
      <c r="O16" s="368">
        <f ca="1">IF($H$3="Calendar Year",SUMIF($B$8:$B$508,LARGE($B$8:$B$508,7),C$8:C$508)+SUMIF($B$8:$B$508,LARGE($B$8:$B$508,8),C$8:C$508)+SUMIF($B$8:$B$508,LARGE($B$8:$B$508,9),C$8:C$508)+SUMIF($B$8:$B$508,LARGE($B$8:$B$508,10),C$8:C$508),SUMIF($B$8:$B$508,LARGE($B$8:$B$508,5),C$8:C$508)+SUMIF($B$8:$B$508,LARGE($B$8:$B$508,6),C$8:C$508)+SUMIF($B$8:$B$508,LARGE($B$8:$B$508,7),C$8:C$508)+SUMIF($B$8:$B$508,LARGE($B$8:$B$508,8),C$8:C$508))</f>
        <v>734.30000000000007</v>
      </c>
      <c r="P16" s="345">
        <f t="shared" ca="1" si="8"/>
        <v>526.19999999999993</v>
      </c>
      <c r="Q16" s="368">
        <f ca="1">IF($H$3="Calendar Year",SUMIF($B$8:$B$508,LARGE($B$8:$B$508,7),E$8:E$508)+SUMIF($B$8:$B$508,LARGE($B$8:$B$508,8),E$8:E$508)+SUMIF($B$8:$B$508,LARGE($B$8:$B$508,9),E$8:E$508)+SUMIF($B$8:$B$508,LARGE($B$8:$B$508,10),E$8:E$508),SUMIF($B$8:$B$508,LARGE($B$8:$B$508,5),E$8:E$508)+SUMIF($B$8:$B$508,LARGE($B$8:$B$508,6),E$8:E$508)+SUMIF($B$8:$B$508,LARGE($B$8:$B$508,7),E$8:E$508)+SUMIF($B$8:$B$508,LARGE($B$8:$B$508,8),E$8:E$508))</f>
        <v>1260.5</v>
      </c>
      <c r="R16" s="350">
        <f t="shared" ca="1" si="9"/>
        <v>0.58254660848869499</v>
      </c>
    </row>
    <row r="17" spans="1:18" ht="15.75" thickBot="1">
      <c r="A17" s="19">
        <f t="shared" si="0"/>
        <v>1996</v>
      </c>
      <c r="B17" s="16">
        <v>35400</v>
      </c>
      <c r="C17" s="591">
        <v>132.6</v>
      </c>
      <c r="D17" s="589">
        <f t="shared" si="1"/>
        <v>108.6</v>
      </c>
      <c r="E17" s="591">
        <v>241.2</v>
      </c>
      <c r="F17" s="380">
        <f t="shared" si="2"/>
        <v>0.54975124378109452</v>
      </c>
      <c r="H17" s="359">
        <v>2019</v>
      </c>
      <c r="I17" s="373">
        <f t="shared" si="3"/>
        <v>749.30000000000007</v>
      </c>
      <c r="J17" s="349">
        <f t="shared" si="4"/>
        <v>635.4</v>
      </c>
      <c r="K17" s="373">
        <f t="shared" si="5"/>
        <v>1384.7</v>
      </c>
      <c r="L17" s="352">
        <f t="shared" si="6"/>
        <v>0.54112804217520039</v>
      </c>
      <c r="M17" s="27"/>
      <c r="N17" s="348" t="str">
        <f t="shared" ca="1" si="7"/>
        <v>2019-2020</v>
      </c>
      <c r="O17" s="373">
        <f ca="1">IF($H$3="Calendar Year",SUMIF($B$8:$B$508,LARGE($B$8:$B$508,3),C$8:C$508)+SUMIF($B$8:$B$508,LARGE($B$8:$B$508,4),C$8:C$508)+SUMIF($B$8:$B$508,LARGE($B$8:$B$508,5),C$8:C$508)+SUMIF($B$8:$B$508,LARGE($B$8:$B$508,6),C$8:C$508),SUMIF($B$8:$B$508,LARGE($B$8:$B$508,1),C$8:C$508)+SUMIF($B$8:$B$508,LARGE($B$8:$B$508,2),C$8:C$508)+SUMIF($B$8:$B$508,LARGE($B$8:$B$508,3),C$8:C$508)+SUMIF($B$8:$B$508,LARGE($B$8:$B$508,4),C$8:C$508))</f>
        <v>595.5</v>
      </c>
      <c r="P17" s="349">
        <f t="shared" ca="1" si="8"/>
        <v>667.3</v>
      </c>
      <c r="Q17" s="373">
        <f ca="1">IF($H$3="Calendar Year",SUMIF($B$8:$B$508,LARGE($B$8:$B$508,3),E$8:E$508)+SUMIF($B$8:$B$508,LARGE($B$8:$B$508,4),E$8:E$508)+SUMIF($B$8:$B$508,LARGE($B$8:$B$508,5),E$8:E$508)+SUMIF($B$8:$B$508,LARGE($B$8:$B$508,6),E$8:E$508),SUMIF($B$8:$B$508,LARGE($B$8:$B$508,1),E$8:E$508)+SUMIF($B$8:$B$508,LARGE($B$8:$B$508,2),E$8:E$508)+SUMIF($B$8:$B$508,LARGE($B$8:$B$508,3),E$8:E$508)+SUMIF($B$8:$B$508,LARGE($B$8:$B$508,4),E$8:E$508))</f>
        <v>1262.8</v>
      </c>
      <c r="R17" s="352">
        <f t="shared" ca="1" si="9"/>
        <v>0.47157111181501427</v>
      </c>
    </row>
    <row r="18" spans="1:18">
      <c r="A18" s="19">
        <f t="shared" si="0"/>
        <v>1997</v>
      </c>
      <c r="B18" s="16">
        <v>35490</v>
      </c>
      <c r="C18" s="594">
        <v>78.599999999999994</v>
      </c>
      <c r="D18" s="592">
        <f t="shared" si="1"/>
        <v>83.6</v>
      </c>
      <c r="E18" s="594">
        <v>162.19999999999999</v>
      </c>
      <c r="F18" s="379">
        <f t="shared" si="2"/>
        <v>0.48458692971639949</v>
      </c>
      <c r="L18" s="242"/>
    </row>
    <row r="19" spans="1:18">
      <c r="A19" s="19">
        <f t="shared" si="0"/>
        <v>1997</v>
      </c>
      <c r="B19" s="16">
        <v>35582</v>
      </c>
      <c r="C19" s="591">
        <v>97.2</v>
      </c>
      <c r="D19" s="589">
        <f t="shared" si="1"/>
        <v>105.2</v>
      </c>
      <c r="E19" s="591">
        <v>202.4</v>
      </c>
      <c r="F19" s="380">
        <f t="shared" si="2"/>
        <v>0.48023715415019763</v>
      </c>
    </row>
    <row r="20" spans="1:18">
      <c r="A20" s="19">
        <f t="shared" si="0"/>
        <v>1997</v>
      </c>
      <c r="B20" s="16">
        <v>35674</v>
      </c>
      <c r="C20" s="594">
        <v>46.8</v>
      </c>
      <c r="D20" s="592">
        <f t="shared" si="1"/>
        <v>77.400000000000006</v>
      </c>
      <c r="E20" s="594">
        <v>124.2</v>
      </c>
      <c r="F20" s="379">
        <f t="shared" si="2"/>
        <v>0.3768115942028985</v>
      </c>
    </row>
    <row r="21" spans="1:18">
      <c r="A21" s="19">
        <f t="shared" si="0"/>
        <v>1997</v>
      </c>
      <c r="B21" s="16">
        <v>35765</v>
      </c>
      <c r="C21" s="591">
        <v>106.9</v>
      </c>
      <c r="D21" s="589">
        <f t="shared" si="1"/>
        <v>108.79999999999998</v>
      </c>
      <c r="E21" s="591">
        <v>215.7</v>
      </c>
      <c r="F21" s="380">
        <f t="shared" si="2"/>
        <v>0.49559573481687536</v>
      </c>
    </row>
    <row r="22" spans="1:18">
      <c r="A22" s="19">
        <f t="shared" si="0"/>
        <v>1998</v>
      </c>
      <c r="B22" s="16">
        <v>35855</v>
      </c>
      <c r="C22" s="594">
        <v>165</v>
      </c>
      <c r="D22" s="592">
        <f t="shared" si="1"/>
        <v>91</v>
      </c>
      <c r="E22" s="594">
        <v>256</v>
      </c>
      <c r="F22" s="379">
        <f t="shared" si="2"/>
        <v>0.64453125</v>
      </c>
    </row>
    <row r="23" spans="1:18">
      <c r="A23" s="19">
        <f t="shared" si="0"/>
        <v>1998</v>
      </c>
      <c r="B23" s="16">
        <v>35947</v>
      </c>
      <c r="C23" s="591">
        <v>145.19999999999999</v>
      </c>
      <c r="D23" s="589">
        <f t="shared" si="1"/>
        <v>177.10000000000002</v>
      </c>
      <c r="E23" s="591">
        <v>322.3</v>
      </c>
      <c r="F23" s="380">
        <f t="shared" si="2"/>
        <v>0.4505119453924914</v>
      </c>
    </row>
    <row r="24" spans="1:18">
      <c r="A24" s="19">
        <f t="shared" si="0"/>
        <v>1998</v>
      </c>
      <c r="B24" s="16">
        <v>36039</v>
      </c>
      <c r="C24" s="594">
        <v>90.8</v>
      </c>
      <c r="D24" s="592">
        <f t="shared" si="1"/>
        <v>94.899999999999991</v>
      </c>
      <c r="E24" s="594">
        <v>185.7</v>
      </c>
      <c r="F24" s="379">
        <f t="shared" si="2"/>
        <v>0.48896068928379105</v>
      </c>
    </row>
    <row r="25" spans="1:18">
      <c r="A25" s="19">
        <f t="shared" si="0"/>
        <v>1998</v>
      </c>
      <c r="B25" s="16">
        <v>36130</v>
      </c>
      <c r="C25" s="591">
        <v>148.5</v>
      </c>
      <c r="D25" s="589">
        <f t="shared" si="1"/>
        <v>100.30000000000001</v>
      </c>
      <c r="E25" s="591">
        <v>248.8</v>
      </c>
      <c r="F25" s="380">
        <f t="shared" si="2"/>
        <v>0.59686495176848875</v>
      </c>
    </row>
    <row r="26" spans="1:18">
      <c r="A26" s="19">
        <f t="shared" si="0"/>
        <v>1999</v>
      </c>
      <c r="B26" s="16">
        <v>36220</v>
      </c>
      <c r="C26" s="594">
        <v>164.1</v>
      </c>
      <c r="D26" s="592">
        <f t="shared" si="1"/>
        <v>62.300000000000011</v>
      </c>
      <c r="E26" s="594">
        <v>226.4</v>
      </c>
      <c r="F26" s="379">
        <f t="shared" si="2"/>
        <v>0.72482332155477025</v>
      </c>
    </row>
    <row r="27" spans="1:18">
      <c r="A27" s="19">
        <f t="shared" si="0"/>
        <v>1999</v>
      </c>
      <c r="B27" s="16">
        <v>36312</v>
      </c>
      <c r="C27" s="591">
        <v>127.2</v>
      </c>
      <c r="D27" s="589">
        <f t="shared" si="1"/>
        <v>63.600000000000009</v>
      </c>
      <c r="E27" s="591">
        <v>190.8</v>
      </c>
      <c r="F27" s="380">
        <f t="shared" si="2"/>
        <v>0.66666666666666663</v>
      </c>
      <c r="I27" s="19"/>
    </row>
    <row r="28" spans="1:18">
      <c r="A28" s="19">
        <f t="shared" si="0"/>
        <v>1999</v>
      </c>
      <c r="B28" s="16">
        <v>36404</v>
      </c>
      <c r="C28" s="594">
        <v>112</v>
      </c>
      <c r="D28" s="592">
        <f t="shared" si="1"/>
        <v>85.199999999999989</v>
      </c>
      <c r="E28" s="594">
        <v>197.2</v>
      </c>
      <c r="F28" s="379">
        <f t="shared" si="2"/>
        <v>0.56795131845841784</v>
      </c>
    </row>
    <row r="29" spans="1:18">
      <c r="A29" s="19">
        <f t="shared" si="0"/>
        <v>1999</v>
      </c>
      <c r="B29" s="16">
        <v>36495</v>
      </c>
      <c r="C29" s="591">
        <v>96.9</v>
      </c>
      <c r="D29" s="589">
        <f t="shared" si="1"/>
        <v>82.299999999999983</v>
      </c>
      <c r="E29" s="591">
        <v>179.2</v>
      </c>
      <c r="F29" s="380">
        <f t="shared" si="2"/>
        <v>0.54073660714285721</v>
      </c>
    </row>
    <row r="30" spans="1:18">
      <c r="A30" s="19">
        <f t="shared" si="0"/>
        <v>2000</v>
      </c>
      <c r="B30" s="16">
        <v>36586</v>
      </c>
      <c r="C30" s="594">
        <v>121.2</v>
      </c>
      <c r="D30" s="592">
        <f t="shared" si="1"/>
        <v>38.799999999999997</v>
      </c>
      <c r="E30" s="594">
        <v>160</v>
      </c>
      <c r="F30" s="379">
        <f t="shared" si="2"/>
        <v>0.75750000000000006</v>
      </c>
    </row>
    <row r="31" spans="1:18">
      <c r="A31" s="19">
        <f t="shared" si="0"/>
        <v>2000</v>
      </c>
      <c r="B31" s="16">
        <v>36678</v>
      </c>
      <c r="C31" s="591">
        <v>113.9</v>
      </c>
      <c r="D31" s="589">
        <f t="shared" si="1"/>
        <v>50.400000000000006</v>
      </c>
      <c r="E31" s="591">
        <v>164.3</v>
      </c>
      <c r="F31" s="380">
        <f t="shared" si="2"/>
        <v>0.69324406573341446</v>
      </c>
    </row>
    <row r="32" spans="1:18">
      <c r="A32" s="19">
        <f t="shared" si="0"/>
        <v>2000</v>
      </c>
      <c r="B32" s="16">
        <v>36770</v>
      </c>
      <c r="C32" s="594">
        <v>148.80000000000001</v>
      </c>
      <c r="D32" s="592">
        <f t="shared" si="1"/>
        <v>69.5</v>
      </c>
      <c r="E32" s="594">
        <v>218.3</v>
      </c>
      <c r="F32" s="379">
        <f t="shared" si="2"/>
        <v>0.6816307833256986</v>
      </c>
    </row>
    <row r="33" spans="1:6">
      <c r="A33" s="19">
        <f t="shared" si="0"/>
        <v>2000</v>
      </c>
      <c r="B33" s="16">
        <v>36861</v>
      </c>
      <c r="C33" s="591">
        <v>166.3</v>
      </c>
      <c r="D33" s="589">
        <f t="shared" si="1"/>
        <v>75.399999999999977</v>
      </c>
      <c r="E33" s="591">
        <v>241.7</v>
      </c>
      <c r="F33" s="380">
        <f t="shared" si="2"/>
        <v>0.68804302854778654</v>
      </c>
    </row>
    <row r="34" spans="1:6">
      <c r="A34" s="19">
        <f t="shared" si="0"/>
        <v>2001</v>
      </c>
      <c r="B34" s="16">
        <v>36951</v>
      </c>
      <c r="C34" s="594">
        <v>216.4</v>
      </c>
      <c r="D34" s="592">
        <f t="shared" si="1"/>
        <v>82.4</v>
      </c>
      <c r="E34" s="594">
        <v>298.8</v>
      </c>
      <c r="F34" s="379">
        <f t="shared" si="2"/>
        <v>0.72423025435073629</v>
      </c>
    </row>
    <row r="35" spans="1:6">
      <c r="A35" s="19">
        <f t="shared" si="0"/>
        <v>2001</v>
      </c>
      <c r="B35" s="16">
        <v>37043</v>
      </c>
      <c r="C35" s="591">
        <v>156</v>
      </c>
      <c r="D35" s="589">
        <f t="shared" si="1"/>
        <v>110</v>
      </c>
      <c r="E35" s="591">
        <v>266</v>
      </c>
      <c r="F35" s="380">
        <f t="shared" si="2"/>
        <v>0.5864661654135338</v>
      </c>
    </row>
    <row r="36" spans="1:6">
      <c r="A36" s="19">
        <f t="shared" si="0"/>
        <v>2001</v>
      </c>
      <c r="B36" s="16">
        <v>37135</v>
      </c>
      <c r="C36" s="594">
        <v>136.30000000000001</v>
      </c>
      <c r="D36" s="592">
        <f t="shared" si="1"/>
        <v>95.399999999999977</v>
      </c>
      <c r="E36" s="594">
        <v>231.7</v>
      </c>
      <c r="F36" s="379">
        <f t="shared" si="2"/>
        <v>0.58826068191627112</v>
      </c>
    </row>
    <row r="37" spans="1:6">
      <c r="A37" s="19">
        <f t="shared" si="0"/>
        <v>2001</v>
      </c>
      <c r="B37" s="16">
        <v>37226</v>
      </c>
      <c r="C37" s="591">
        <v>141.69999999999999</v>
      </c>
      <c r="D37" s="589">
        <f t="shared" si="1"/>
        <v>125.69999999999999</v>
      </c>
      <c r="E37" s="591">
        <v>267.39999999999998</v>
      </c>
      <c r="F37" s="380">
        <f t="shared" si="2"/>
        <v>0.52991772625280475</v>
      </c>
    </row>
    <row r="38" spans="1:6">
      <c r="A38" s="19">
        <f t="shared" si="0"/>
        <v>2002</v>
      </c>
      <c r="B38" s="16">
        <v>37316</v>
      </c>
      <c r="C38" s="594">
        <v>119.7</v>
      </c>
      <c r="D38" s="592">
        <f t="shared" si="1"/>
        <v>83.3</v>
      </c>
      <c r="E38" s="594">
        <v>203</v>
      </c>
      <c r="F38" s="379">
        <f t="shared" si="2"/>
        <v>0.58965517241379317</v>
      </c>
    </row>
    <row r="39" spans="1:6">
      <c r="A39" s="19">
        <f t="shared" si="0"/>
        <v>2002</v>
      </c>
      <c r="B39" s="16">
        <v>37408</v>
      </c>
      <c r="C39" s="591">
        <v>82</v>
      </c>
      <c r="D39" s="589">
        <f t="shared" si="1"/>
        <v>98.5</v>
      </c>
      <c r="E39" s="591">
        <v>180.5</v>
      </c>
      <c r="F39" s="380">
        <f t="shared" si="2"/>
        <v>0.45429362880886426</v>
      </c>
    </row>
    <row r="40" spans="1:6">
      <c r="A40" s="19">
        <f t="shared" si="0"/>
        <v>2002</v>
      </c>
      <c r="B40" s="16">
        <v>37500</v>
      </c>
      <c r="C40" s="594">
        <v>85.3</v>
      </c>
      <c r="D40" s="592">
        <f t="shared" ref="D40:D71" si="10">E40-C40</f>
        <v>132.69999999999999</v>
      </c>
      <c r="E40" s="594">
        <v>218</v>
      </c>
      <c r="F40" s="379">
        <f t="shared" ref="F40:F71" si="11">C40/E40</f>
        <v>0.39128440366972478</v>
      </c>
    </row>
    <row r="41" spans="1:6">
      <c r="A41" s="19">
        <f t="shared" si="0"/>
        <v>2002</v>
      </c>
      <c r="B41" s="16">
        <v>37591</v>
      </c>
      <c r="C41" s="591">
        <v>170.2</v>
      </c>
      <c r="D41" s="589">
        <f t="shared" si="10"/>
        <v>100.19999999999999</v>
      </c>
      <c r="E41" s="591">
        <v>270.39999999999998</v>
      </c>
      <c r="F41" s="380">
        <f t="shared" si="11"/>
        <v>0.62943786982248517</v>
      </c>
    </row>
    <row r="42" spans="1:6">
      <c r="A42" s="19">
        <f t="shared" si="0"/>
        <v>2003</v>
      </c>
      <c r="B42" s="16">
        <v>37681</v>
      </c>
      <c r="C42" s="594">
        <v>191.5</v>
      </c>
      <c r="D42" s="592">
        <f t="shared" si="10"/>
        <v>75</v>
      </c>
      <c r="E42" s="594">
        <v>266.5</v>
      </c>
      <c r="F42" s="379">
        <f t="shared" si="11"/>
        <v>0.7185741088180112</v>
      </c>
    </row>
    <row r="43" spans="1:6">
      <c r="A43" s="19">
        <f t="shared" si="0"/>
        <v>2003</v>
      </c>
      <c r="B43" s="16">
        <v>37773</v>
      </c>
      <c r="C43" s="591">
        <v>151.30000000000001</v>
      </c>
      <c r="D43" s="589">
        <f t="shared" si="10"/>
        <v>88.799999999999983</v>
      </c>
      <c r="E43" s="591">
        <v>240.1</v>
      </c>
      <c r="F43" s="380">
        <f t="shared" si="11"/>
        <v>0.63015410245730952</v>
      </c>
    </row>
    <row r="44" spans="1:6">
      <c r="A44" s="19">
        <f t="shared" si="0"/>
        <v>2003</v>
      </c>
      <c r="B44" s="16">
        <v>37865</v>
      </c>
      <c r="C44" s="594">
        <v>177.9</v>
      </c>
      <c r="D44" s="592">
        <f t="shared" si="10"/>
        <v>52.799999999999983</v>
      </c>
      <c r="E44" s="594">
        <v>230.7</v>
      </c>
      <c r="F44" s="379">
        <f t="shared" si="11"/>
        <v>0.77113133940182066</v>
      </c>
    </row>
    <row r="45" spans="1:6">
      <c r="A45" s="19">
        <f t="shared" si="0"/>
        <v>2003</v>
      </c>
      <c r="B45" s="16">
        <v>37956</v>
      </c>
      <c r="C45" s="591">
        <v>188.2</v>
      </c>
      <c r="D45" s="589">
        <f t="shared" si="10"/>
        <v>99.900000000000034</v>
      </c>
      <c r="E45" s="591">
        <v>288.10000000000002</v>
      </c>
      <c r="F45" s="380">
        <f t="shared" si="11"/>
        <v>0.6532454009024643</v>
      </c>
    </row>
    <row r="46" spans="1:6">
      <c r="A46" s="19">
        <f t="shared" si="0"/>
        <v>2004</v>
      </c>
      <c r="B46" s="16">
        <v>38047</v>
      </c>
      <c r="C46" s="594">
        <v>106.9</v>
      </c>
      <c r="D46" s="592">
        <f t="shared" si="10"/>
        <v>61.900000000000006</v>
      </c>
      <c r="E46" s="594">
        <v>168.8</v>
      </c>
      <c r="F46" s="379">
        <f t="shared" si="11"/>
        <v>0.63329383886255919</v>
      </c>
    </row>
    <row r="47" spans="1:6">
      <c r="A47" s="19">
        <f t="shared" si="0"/>
        <v>2004</v>
      </c>
      <c r="B47" s="16">
        <v>38139</v>
      </c>
      <c r="C47" s="591">
        <v>197.5</v>
      </c>
      <c r="D47" s="589">
        <f t="shared" si="10"/>
        <v>58.899999999999977</v>
      </c>
      <c r="E47" s="591">
        <v>256.39999999999998</v>
      </c>
      <c r="F47" s="380">
        <f t="shared" si="11"/>
        <v>0.7702808112324494</v>
      </c>
    </row>
    <row r="48" spans="1:6">
      <c r="A48" s="19">
        <f t="shared" si="0"/>
        <v>2004</v>
      </c>
      <c r="B48" s="16">
        <v>38231</v>
      </c>
      <c r="C48" s="594">
        <v>129.69999999999999</v>
      </c>
      <c r="D48" s="592">
        <f t="shared" si="10"/>
        <v>80.800000000000011</v>
      </c>
      <c r="E48" s="594">
        <v>210.5</v>
      </c>
      <c r="F48" s="379">
        <f t="shared" si="11"/>
        <v>0.61615201900237526</v>
      </c>
    </row>
    <row r="49" spans="1:6">
      <c r="A49" s="19">
        <f t="shared" si="0"/>
        <v>2004</v>
      </c>
      <c r="B49" s="16">
        <v>38322</v>
      </c>
      <c r="C49" s="591">
        <v>113.1</v>
      </c>
      <c r="D49" s="589">
        <f t="shared" si="10"/>
        <v>173.50000000000003</v>
      </c>
      <c r="E49" s="591">
        <v>286.60000000000002</v>
      </c>
      <c r="F49" s="380">
        <f t="shared" si="11"/>
        <v>0.39462665736217722</v>
      </c>
    </row>
    <row r="50" spans="1:6">
      <c r="A50" s="19">
        <f t="shared" si="0"/>
        <v>2005</v>
      </c>
      <c r="B50" s="16">
        <v>38412</v>
      </c>
      <c r="C50" s="594">
        <v>154.30000000000001</v>
      </c>
      <c r="D50" s="592">
        <f t="shared" si="10"/>
        <v>114.89999999999998</v>
      </c>
      <c r="E50" s="594">
        <v>269.2</v>
      </c>
      <c r="F50" s="379">
        <f t="shared" si="11"/>
        <v>0.57317979197622593</v>
      </c>
    </row>
    <row r="51" spans="1:6">
      <c r="A51" s="19">
        <f t="shared" si="0"/>
        <v>2005</v>
      </c>
      <c r="B51" s="16">
        <v>38504</v>
      </c>
      <c r="C51" s="591">
        <v>129.4</v>
      </c>
      <c r="D51" s="589">
        <f t="shared" si="10"/>
        <v>149.1</v>
      </c>
      <c r="E51" s="591">
        <v>278.5</v>
      </c>
      <c r="F51" s="380">
        <f t="shared" si="11"/>
        <v>0.46463195691202874</v>
      </c>
    </row>
    <row r="52" spans="1:6">
      <c r="A52" s="19">
        <f t="shared" si="0"/>
        <v>2005</v>
      </c>
      <c r="B52" s="16">
        <v>38596</v>
      </c>
      <c r="C52" s="594">
        <v>135.1</v>
      </c>
      <c r="D52" s="592">
        <f t="shared" si="10"/>
        <v>146.9</v>
      </c>
      <c r="E52" s="594">
        <v>282</v>
      </c>
      <c r="F52" s="379">
        <f t="shared" si="11"/>
        <v>0.47907801418439716</v>
      </c>
    </row>
    <row r="53" spans="1:6">
      <c r="A53" s="19">
        <f t="shared" si="0"/>
        <v>2005</v>
      </c>
      <c r="B53" s="16">
        <v>38687</v>
      </c>
      <c r="C53" s="591">
        <v>152.80000000000001</v>
      </c>
      <c r="D53" s="589">
        <f t="shared" si="10"/>
        <v>173.7</v>
      </c>
      <c r="E53" s="591">
        <v>326.5</v>
      </c>
      <c r="F53" s="380">
        <f t="shared" si="11"/>
        <v>0.46799387442572743</v>
      </c>
    </row>
    <row r="54" spans="1:6">
      <c r="A54" s="19">
        <f t="shared" si="0"/>
        <v>2006</v>
      </c>
      <c r="B54" s="16">
        <v>38777</v>
      </c>
      <c r="C54" s="594">
        <v>137</v>
      </c>
      <c r="D54" s="592">
        <f t="shared" si="10"/>
        <v>136.60000000000002</v>
      </c>
      <c r="E54" s="594">
        <v>273.60000000000002</v>
      </c>
      <c r="F54" s="379">
        <f t="shared" si="11"/>
        <v>0.50073099415204669</v>
      </c>
    </row>
    <row r="55" spans="1:6">
      <c r="A55" s="19">
        <f t="shared" si="0"/>
        <v>2006</v>
      </c>
      <c r="B55" s="16">
        <v>38869</v>
      </c>
      <c r="C55" s="591">
        <v>168.7</v>
      </c>
      <c r="D55" s="589">
        <f t="shared" si="10"/>
        <v>211.2</v>
      </c>
      <c r="E55" s="591">
        <v>379.9</v>
      </c>
      <c r="F55" s="380">
        <f t="shared" si="11"/>
        <v>0.44406422742827062</v>
      </c>
    </row>
    <row r="56" spans="1:6">
      <c r="A56" s="19">
        <f t="shared" si="0"/>
        <v>2006</v>
      </c>
      <c r="B56" s="16">
        <v>38961</v>
      </c>
      <c r="C56" s="594">
        <v>289.89999999999998</v>
      </c>
      <c r="D56" s="592">
        <f t="shared" si="10"/>
        <v>198.70000000000005</v>
      </c>
      <c r="E56" s="594">
        <v>488.6</v>
      </c>
      <c r="F56" s="379">
        <f t="shared" si="11"/>
        <v>0.59332787556283251</v>
      </c>
    </row>
    <row r="57" spans="1:6">
      <c r="A57" s="19">
        <f t="shared" si="0"/>
        <v>2006</v>
      </c>
      <c r="B57" s="16">
        <v>39052</v>
      </c>
      <c r="C57" s="591">
        <v>346.1</v>
      </c>
      <c r="D57" s="589">
        <f t="shared" si="10"/>
        <v>198.39999999999998</v>
      </c>
      <c r="E57" s="591">
        <v>544.5</v>
      </c>
      <c r="F57" s="380">
        <f t="shared" si="11"/>
        <v>0.63562901744719935</v>
      </c>
    </row>
    <row r="58" spans="1:6">
      <c r="A58" s="19">
        <f t="shared" si="0"/>
        <v>2007</v>
      </c>
      <c r="B58" s="16">
        <v>39142</v>
      </c>
      <c r="C58" s="594">
        <v>319.5</v>
      </c>
      <c r="D58" s="592">
        <f t="shared" si="10"/>
        <v>140.80000000000001</v>
      </c>
      <c r="E58" s="594">
        <v>460.3</v>
      </c>
      <c r="F58" s="379">
        <f t="shared" si="11"/>
        <v>0.69411253530306316</v>
      </c>
    </row>
    <row r="59" spans="1:6">
      <c r="A59" s="19">
        <f t="shared" si="0"/>
        <v>2007</v>
      </c>
      <c r="B59" s="16">
        <v>39234</v>
      </c>
      <c r="C59" s="591">
        <v>525.4</v>
      </c>
      <c r="D59" s="589">
        <f t="shared" si="10"/>
        <v>206.70000000000005</v>
      </c>
      <c r="E59" s="591">
        <v>732.1</v>
      </c>
      <c r="F59" s="380">
        <f t="shared" si="11"/>
        <v>0.71766152165004771</v>
      </c>
    </row>
    <row r="60" spans="1:6">
      <c r="A60" s="19">
        <f t="shared" si="0"/>
        <v>2007</v>
      </c>
      <c r="B60" s="16">
        <v>39326</v>
      </c>
      <c r="C60" s="594">
        <v>546.5</v>
      </c>
      <c r="D60" s="592">
        <f t="shared" si="10"/>
        <v>151.79999999999995</v>
      </c>
      <c r="E60" s="594">
        <v>698.3</v>
      </c>
      <c r="F60" s="379">
        <f t="shared" si="11"/>
        <v>0.78261492195331528</v>
      </c>
    </row>
    <row r="61" spans="1:6">
      <c r="A61" s="19">
        <f t="shared" si="0"/>
        <v>2007</v>
      </c>
      <c r="B61" s="16">
        <v>39417</v>
      </c>
      <c r="C61" s="591">
        <v>512.70000000000005</v>
      </c>
      <c r="D61" s="589">
        <f t="shared" si="10"/>
        <v>257.29999999999995</v>
      </c>
      <c r="E61" s="591">
        <v>770</v>
      </c>
      <c r="F61" s="380">
        <f t="shared" si="11"/>
        <v>0.6658441558441559</v>
      </c>
    </row>
    <row r="62" spans="1:6">
      <c r="A62" s="19">
        <f t="shared" si="0"/>
        <v>2008</v>
      </c>
      <c r="B62" s="16">
        <v>39508</v>
      </c>
      <c r="C62" s="594">
        <v>498.7</v>
      </c>
      <c r="D62" s="592">
        <f t="shared" si="10"/>
        <v>210.7</v>
      </c>
      <c r="E62" s="594">
        <v>709.4</v>
      </c>
      <c r="F62" s="379">
        <f t="shared" si="11"/>
        <v>0.70298844093600221</v>
      </c>
    </row>
    <row r="63" spans="1:6">
      <c r="A63" s="19">
        <f t="shared" si="0"/>
        <v>2008</v>
      </c>
      <c r="B63" s="16">
        <v>39600</v>
      </c>
      <c r="C63" s="591">
        <v>616.9</v>
      </c>
      <c r="D63" s="589">
        <f t="shared" si="10"/>
        <v>240.30000000000007</v>
      </c>
      <c r="E63" s="591">
        <v>857.2</v>
      </c>
      <c r="F63" s="380">
        <f t="shared" si="11"/>
        <v>0.71966868875408296</v>
      </c>
    </row>
    <row r="64" spans="1:6">
      <c r="A64" s="19">
        <f t="shared" si="0"/>
        <v>2008</v>
      </c>
      <c r="B64" s="16">
        <v>39692</v>
      </c>
      <c r="C64" s="594">
        <v>539.5</v>
      </c>
      <c r="D64" s="592">
        <f t="shared" si="10"/>
        <v>241.79999999999995</v>
      </c>
      <c r="E64" s="594">
        <v>781.3</v>
      </c>
      <c r="F64" s="379">
        <f t="shared" si="11"/>
        <v>0.6905158069883528</v>
      </c>
    </row>
    <row r="65" spans="1:6">
      <c r="A65" s="19">
        <f t="shared" si="0"/>
        <v>2008</v>
      </c>
      <c r="B65" s="16">
        <v>39783</v>
      </c>
      <c r="C65" s="591">
        <v>798.9</v>
      </c>
      <c r="D65" s="589">
        <f t="shared" si="10"/>
        <v>214.5</v>
      </c>
      <c r="E65" s="591">
        <v>1013.4</v>
      </c>
      <c r="F65" s="380">
        <f t="shared" si="11"/>
        <v>0.78833629366489044</v>
      </c>
    </row>
    <row r="66" spans="1:6">
      <c r="A66" s="19">
        <f t="shared" si="0"/>
        <v>2009</v>
      </c>
      <c r="B66" s="16">
        <v>39873</v>
      </c>
      <c r="C66" s="594">
        <v>789.4</v>
      </c>
      <c r="D66" s="592">
        <f t="shared" si="10"/>
        <v>209.20000000000005</v>
      </c>
      <c r="E66" s="594">
        <v>998.6</v>
      </c>
      <c r="F66" s="379">
        <f t="shared" si="11"/>
        <v>0.79050670939315038</v>
      </c>
    </row>
    <row r="67" spans="1:6">
      <c r="A67" s="19">
        <f t="shared" si="0"/>
        <v>2009</v>
      </c>
      <c r="B67" s="16">
        <v>39965</v>
      </c>
      <c r="C67" s="591">
        <v>817.4</v>
      </c>
      <c r="D67" s="589">
        <f t="shared" si="10"/>
        <v>200</v>
      </c>
      <c r="E67" s="591">
        <v>1017.4</v>
      </c>
      <c r="F67" s="380">
        <f t="shared" si="11"/>
        <v>0.80342048358561036</v>
      </c>
    </row>
    <row r="68" spans="1:6">
      <c r="A68" s="19">
        <f t="shared" si="0"/>
        <v>2009</v>
      </c>
      <c r="B68" s="16">
        <v>40057</v>
      </c>
      <c r="C68" s="594">
        <v>603.9</v>
      </c>
      <c r="D68" s="592">
        <f t="shared" si="10"/>
        <v>193.80000000000007</v>
      </c>
      <c r="E68" s="594">
        <v>797.7</v>
      </c>
      <c r="F68" s="379">
        <f t="shared" si="11"/>
        <v>0.75705152312899582</v>
      </c>
    </row>
    <row r="69" spans="1:6">
      <c r="A69" s="19">
        <f t="shared" si="0"/>
        <v>2009</v>
      </c>
      <c r="B69" s="16">
        <v>40148</v>
      </c>
      <c r="C69" s="591">
        <v>541.70000000000005</v>
      </c>
      <c r="D69" s="589">
        <f t="shared" si="10"/>
        <v>285.29999999999995</v>
      </c>
      <c r="E69" s="591">
        <v>827</v>
      </c>
      <c r="F69" s="380">
        <f t="shared" si="11"/>
        <v>0.65501813784764218</v>
      </c>
    </row>
    <row r="70" spans="1:6">
      <c r="A70" s="19">
        <f t="shared" si="0"/>
        <v>2010</v>
      </c>
      <c r="B70" s="16">
        <v>40238</v>
      </c>
      <c r="C70" s="594">
        <v>646.70000000000005</v>
      </c>
      <c r="D70" s="592">
        <f t="shared" si="10"/>
        <v>216.79999999999995</v>
      </c>
      <c r="E70" s="594">
        <v>863.5</v>
      </c>
      <c r="F70" s="379">
        <f t="shared" si="11"/>
        <v>0.7489287782281413</v>
      </c>
    </row>
    <row r="71" spans="1:6">
      <c r="A71" s="19">
        <f t="shared" si="0"/>
        <v>2010</v>
      </c>
      <c r="B71" s="16">
        <v>40330</v>
      </c>
      <c r="C71" s="591">
        <v>692.3</v>
      </c>
      <c r="D71" s="589">
        <f t="shared" si="10"/>
        <v>313.60000000000002</v>
      </c>
      <c r="E71" s="591">
        <v>1005.9</v>
      </c>
      <c r="F71" s="380">
        <f t="shared" si="11"/>
        <v>0.68823938761308279</v>
      </c>
    </row>
    <row r="72" spans="1:6">
      <c r="A72" s="19">
        <f t="shared" ref="A72:A135" si="12">YEAR(B72)</f>
        <v>2010</v>
      </c>
      <c r="B72" s="16">
        <v>40422</v>
      </c>
      <c r="C72" s="594">
        <v>597.1</v>
      </c>
      <c r="D72" s="592">
        <f t="shared" ref="D72:D103" si="13">E72-C72</f>
        <v>253.29999999999995</v>
      </c>
      <c r="E72" s="594">
        <v>850.4</v>
      </c>
      <c r="F72" s="379">
        <f t="shared" ref="F72:F103" si="14">C72/E72</f>
        <v>0.70214016933207912</v>
      </c>
    </row>
    <row r="73" spans="1:6">
      <c r="A73" s="19">
        <f t="shared" si="12"/>
        <v>2010</v>
      </c>
      <c r="B73" s="16">
        <v>40513</v>
      </c>
      <c r="C73" s="591">
        <v>559.20000000000005</v>
      </c>
      <c r="D73" s="589">
        <f t="shared" si="13"/>
        <v>290.39999999999998</v>
      </c>
      <c r="E73" s="591">
        <v>849.6</v>
      </c>
      <c r="F73" s="380">
        <f t="shared" si="14"/>
        <v>0.65819209039548021</v>
      </c>
    </row>
    <row r="74" spans="1:6">
      <c r="A74" s="19">
        <f t="shared" si="12"/>
        <v>2011</v>
      </c>
      <c r="B74" s="16">
        <v>40603</v>
      </c>
      <c r="C74" s="594">
        <v>607</v>
      </c>
      <c r="D74" s="592">
        <f t="shared" si="13"/>
        <v>159.10000000000002</v>
      </c>
      <c r="E74" s="594">
        <v>766.1</v>
      </c>
      <c r="F74" s="379">
        <f t="shared" si="14"/>
        <v>0.79232476178044642</v>
      </c>
    </row>
    <row r="75" spans="1:6">
      <c r="A75" s="19">
        <f t="shared" si="12"/>
        <v>2011</v>
      </c>
      <c r="B75" s="16">
        <v>40695</v>
      </c>
      <c r="C75" s="591">
        <v>639</v>
      </c>
      <c r="D75" s="589">
        <f t="shared" si="13"/>
        <v>210.29999999999995</v>
      </c>
      <c r="E75" s="591">
        <v>849.3</v>
      </c>
      <c r="F75" s="380">
        <f t="shared" si="14"/>
        <v>0.75238431649593784</v>
      </c>
    </row>
    <row r="76" spans="1:6">
      <c r="A76" s="19">
        <f t="shared" si="12"/>
        <v>2011</v>
      </c>
      <c r="B76" s="16">
        <v>40787</v>
      </c>
      <c r="C76" s="594">
        <v>487.9</v>
      </c>
      <c r="D76" s="592">
        <f t="shared" si="13"/>
        <v>292.30000000000007</v>
      </c>
      <c r="E76" s="594">
        <v>780.2</v>
      </c>
      <c r="F76" s="379">
        <f t="shared" si="14"/>
        <v>0.62535247372468594</v>
      </c>
    </row>
    <row r="77" spans="1:6">
      <c r="A77" s="19">
        <f t="shared" si="12"/>
        <v>2011</v>
      </c>
      <c r="B77" s="16">
        <v>40878</v>
      </c>
      <c r="C77" s="591">
        <v>611.9</v>
      </c>
      <c r="D77" s="589">
        <f t="shared" si="13"/>
        <v>285.10000000000002</v>
      </c>
      <c r="E77" s="591">
        <v>897</v>
      </c>
      <c r="F77" s="380">
        <f t="shared" si="14"/>
        <v>0.68216276477146043</v>
      </c>
    </row>
    <row r="78" spans="1:6">
      <c r="A78" s="19">
        <f t="shared" si="12"/>
        <v>2012</v>
      </c>
      <c r="B78" s="16">
        <v>40969</v>
      </c>
      <c r="C78" s="594">
        <v>393.2</v>
      </c>
      <c r="D78" s="592">
        <f t="shared" si="13"/>
        <v>202.8</v>
      </c>
      <c r="E78" s="594">
        <v>596</v>
      </c>
      <c r="F78" s="379">
        <f t="shared" si="14"/>
        <v>0.65973154362416109</v>
      </c>
    </row>
    <row r="79" spans="1:6">
      <c r="A79" s="19">
        <f t="shared" si="12"/>
        <v>2012</v>
      </c>
      <c r="B79" s="16">
        <v>41061</v>
      </c>
      <c r="C79" s="591">
        <v>624.20000000000005</v>
      </c>
      <c r="D79" s="589">
        <f t="shared" si="13"/>
        <v>299.59999999999991</v>
      </c>
      <c r="E79" s="591">
        <v>923.8</v>
      </c>
      <c r="F79" s="380">
        <f t="shared" si="14"/>
        <v>0.67568737822039415</v>
      </c>
    </row>
    <row r="80" spans="1:6">
      <c r="A80" s="19">
        <f t="shared" si="12"/>
        <v>2012</v>
      </c>
      <c r="B80" s="16">
        <v>41153</v>
      </c>
      <c r="C80" s="594">
        <v>753.9</v>
      </c>
      <c r="D80" s="592">
        <f t="shared" si="13"/>
        <v>330.1</v>
      </c>
      <c r="E80" s="594">
        <v>1084</v>
      </c>
      <c r="F80" s="379">
        <f t="shared" si="14"/>
        <v>0.6954797047970479</v>
      </c>
    </row>
    <row r="81" spans="1:6">
      <c r="A81" s="19">
        <f t="shared" si="12"/>
        <v>2012</v>
      </c>
      <c r="B81" s="16">
        <v>41244</v>
      </c>
      <c r="C81" s="591">
        <v>985.3</v>
      </c>
      <c r="D81" s="589">
        <f t="shared" si="13"/>
        <v>413.29999999999995</v>
      </c>
      <c r="E81" s="591">
        <v>1398.6</v>
      </c>
      <c r="F81" s="380">
        <f t="shared" si="14"/>
        <v>0.7044902044902045</v>
      </c>
    </row>
    <row r="82" spans="1:6">
      <c r="A82" s="19">
        <f t="shared" si="12"/>
        <v>2013</v>
      </c>
      <c r="B82" s="16">
        <v>41334</v>
      </c>
      <c r="C82" s="594">
        <v>713.4</v>
      </c>
      <c r="D82" s="592">
        <f t="shared" si="13"/>
        <v>296.30000000000007</v>
      </c>
      <c r="E82" s="594">
        <v>1009.7</v>
      </c>
      <c r="F82" s="379">
        <f t="shared" si="14"/>
        <v>0.70654649896008714</v>
      </c>
    </row>
    <row r="83" spans="1:6">
      <c r="A83" s="19">
        <f t="shared" si="12"/>
        <v>2013</v>
      </c>
      <c r="B83" s="16">
        <v>41426</v>
      </c>
      <c r="C83" s="591">
        <v>841.2</v>
      </c>
      <c r="D83" s="589">
        <f t="shared" si="13"/>
        <v>459.89999999999986</v>
      </c>
      <c r="E83" s="591">
        <v>1301.0999999999999</v>
      </c>
      <c r="F83" s="380">
        <f t="shared" si="14"/>
        <v>0.64652985934978102</v>
      </c>
    </row>
    <row r="84" spans="1:6">
      <c r="A84" s="19">
        <f t="shared" si="12"/>
        <v>2013</v>
      </c>
      <c r="B84" s="16">
        <v>41518</v>
      </c>
      <c r="C84" s="594">
        <v>752.2</v>
      </c>
      <c r="D84" s="592">
        <f t="shared" si="13"/>
        <v>363.09999999999991</v>
      </c>
      <c r="E84" s="594">
        <v>1115.3</v>
      </c>
      <c r="F84" s="379">
        <f t="shared" si="14"/>
        <v>0.67443737111091195</v>
      </c>
    </row>
    <row r="85" spans="1:6">
      <c r="A85" s="19">
        <f t="shared" si="12"/>
        <v>2013</v>
      </c>
      <c r="B85" s="16">
        <v>41609</v>
      </c>
      <c r="C85" s="591">
        <v>677.4</v>
      </c>
      <c r="D85" s="589">
        <f t="shared" si="13"/>
        <v>425.9</v>
      </c>
      <c r="E85" s="591">
        <v>1103.3</v>
      </c>
      <c r="F85" s="380">
        <f t="shared" si="14"/>
        <v>0.61397625305900483</v>
      </c>
    </row>
    <row r="86" spans="1:6">
      <c r="A86" s="19">
        <f t="shared" si="12"/>
        <v>2014</v>
      </c>
      <c r="B86" s="16">
        <v>41699</v>
      </c>
      <c r="C86" s="594">
        <v>737.1</v>
      </c>
      <c r="D86" s="592">
        <f t="shared" si="13"/>
        <v>334.99999999999989</v>
      </c>
      <c r="E86" s="594">
        <v>1072.0999999999999</v>
      </c>
      <c r="F86" s="379">
        <f t="shared" si="14"/>
        <v>0.68752914840033585</v>
      </c>
    </row>
    <row r="87" spans="1:6">
      <c r="A87" s="19">
        <f t="shared" si="12"/>
        <v>2014</v>
      </c>
      <c r="B87" s="16">
        <v>41791</v>
      </c>
      <c r="C87" s="591">
        <v>823.9</v>
      </c>
      <c r="D87" s="589">
        <f t="shared" si="13"/>
        <v>709.9</v>
      </c>
      <c r="E87" s="591">
        <v>1533.8</v>
      </c>
      <c r="F87" s="380">
        <f t="shared" si="14"/>
        <v>0.53716260268613902</v>
      </c>
    </row>
    <row r="88" spans="1:6">
      <c r="A88" s="19">
        <f t="shared" si="12"/>
        <v>2014</v>
      </c>
      <c r="B88" s="16">
        <v>41883</v>
      </c>
      <c r="C88" s="594">
        <v>591.5</v>
      </c>
      <c r="D88" s="592">
        <f t="shared" si="13"/>
        <v>388.4</v>
      </c>
      <c r="E88" s="594">
        <v>979.9</v>
      </c>
      <c r="F88" s="379">
        <f t="shared" si="14"/>
        <v>0.60363302377793648</v>
      </c>
    </row>
    <row r="89" spans="1:6">
      <c r="A89" s="19">
        <f t="shared" si="12"/>
        <v>2014</v>
      </c>
      <c r="B89" s="16">
        <v>41974</v>
      </c>
      <c r="C89" s="591">
        <v>605.4</v>
      </c>
      <c r="D89" s="589">
        <f t="shared" si="13"/>
        <v>547.69999999999993</v>
      </c>
      <c r="E89" s="591">
        <v>1153.0999999999999</v>
      </c>
      <c r="F89" s="380">
        <f t="shared" si="14"/>
        <v>0.52501951261815971</v>
      </c>
    </row>
    <row r="90" spans="1:6">
      <c r="A90" s="19">
        <f t="shared" si="12"/>
        <v>2015</v>
      </c>
      <c r="B90" s="16">
        <v>42064</v>
      </c>
      <c r="C90" s="594">
        <v>439.3</v>
      </c>
      <c r="D90" s="592">
        <f t="shared" si="13"/>
        <v>521.29999999999995</v>
      </c>
      <c r="E90" s="594">
        <v>960.6</v>
      </c>
      <c r="F90" s="379">
        <f t="shared" si="14"/>
        <v>0.45731834270247762</v>
      </c>
    </row>
    <row r="91" spans="1:6">
      <c r="A91" s="19">
        <f t="shared" si="12"/>
        <v>2015</v>
      </c>
      <c r="B91" s="16">
        <v>42156</v>
      </c>
      <c r="C91" s="591">
        <v>432.7</v>
      </c>
      <c r="D91" s="589">
        <f t="shared" si="13"/>
        <v>265.09999999999997</v>
      </c>
      <c r="E91" s="591">
        <v>697.8</v>
      </c>
      <c r="F91" s="380">
        <f t="shared" si="14"/>
        <v>0.62009171682430497</v>
      </c>
    </row>
    <row r="92" spans="1:6">
      <c r="A92" s="19">
        <f t="shared" si="12"/>
        <v>2015</v>
      </c>
      <c r="B92" s="16">
        <v>42248</v>
      </c>
      <c r="C92" s="594">
        <v>407.5</v>
      </c>
      <c r="D92" s="592">
        <f t="shared" si="13"/>
        <v>175.39999999999998</v>
      </c>
      <c r="E92" s="594">
        <v>582.9</v>
      </c>
      <c r="F92" s="379">
        <f t="shared" si="14"/>
        <v>0.6990907531308973</v>
      </c>
    </row>
    <row r="93" spans="1:6">
      <c r="A93" s="19">
        <f t="shared" si="12"/>
        <v>2015</v>
      </c>
      <c r="B93" s="16">
        <v>42339</v>
      </c>
      <c r="C93" s="591">
        <v>337.6</v>
      </c>
      <c r="D93" s="589">
        <f t="shared" si="13"/>
        <v>144.39999999999998</v>
      </c>
      <c r="E93" s="591">
        <v>482</v>
      </c>
      <c r="F93" s="380">
        <f t="shared" si="14"/>
        <v>0.70041493775933616</v>
      </c>
    </row>
    <row r="94" spans="1:6">
      <c r="A94" s="19">
        <f t="shared" si="12"/>
        <v>2016</v>
      </c>
      <c r="B94" s="16">
        <v>42430</v>
      </c>
      <c r="C94" s="594">
        <v>340.1</v>
      </c>
      <c r="D94" s="592">
        <f t="shared" si="13"/>
        <v>87.799999999999955</v>
      </c>
      <c r="E94" s="594">
        <v>427.9</v>
      </c>
      <c r="F94" s="379">
        <f t="shared" si="14"/>
        <v>0.79481187193269465</v>
      </c>
    </row>
    <row r="95" spans="1:6">
      <c r="A95" s="19">
        <f t="shared" si="12"/>
        <v>2016</v>
      </c>
      <c r="B95" s="16">
        <v>42522</v>
      </c>
      <c r="C95" s="591">
        <v>212.2</v>
      </c>
      <c r="D95" s="589">
        <f t="shared" si="13"/>
        <v>71.199999999999989</v>
      </c>
      <c r="E95" s="591">
        <v>283.39999999999998</v>
      </c>
      <c r="F95" s="380">
        <f t="shared" si="14"/>
        <v>0.74876499647141848</v>
      </c>
    </row>
    <row r="96" spans="1:6">
      <c r="A96" s="19">
        <f t="shared" si="12"/>
        <v>2016</v>
      </c>
      <c r="B96" s="16">
        <v>42614</v>
      </c>
      <c r="C96" s="597">
        <v>229.8</v>
      </c>
      <c r="D96" s="595">
        <f t="shared" si="13"/>
        <v>125.39999999999998</v>
      </c>
      <c r="E96" s="597">
        <v>355.2</v>
      </c>
      <c r="F96" s="381">
        <f t="shared" si="14"/>
        <v>0.64695945945945954</v>
      </c>
    </row>
    <row r="97" spans="1:7">
      <c r="A97" s="19">
        <f t="shared" si="12"/>
        <v>2016</v>
      </c>
      <c r="B97" s="16">
        <v>42705</v>
      </c>
      <c r="C97" s="591">
        <v>213.9</v>
      </c>
      <c r="D97" s="589">
        <f t="shared" si="13"/>
        <v>121.29999999999998</v>
      </c>
      <c r="E97" s="591">
        <v>335.2</v>
      </c>
      <c r="F97" s="380">
        <f t="shared" si="14"/>
        <v>0.63812649164677804</v>
      </c>
      <c r="G97" s="210"/>
    </row>
    <row r="98" spans="1:7">
      <c r="A98" s="19">
        <f t="shared" si="12"/>
        <v>2017</v>
      </c>
      <c r="B98" s="16">
        <v>42795</v>
      </c>
      <c r="C98" s="597">
        <v>100</v>
      </c>
      <c r="D98" s="595">
        <f t="shared" si="13"/>
        <v>250</v>
      </c>
      <c r="E98" s="597">
        <v>350</v>
      </c>
      <c r="F98" s="381">
        <f t="shared" si="14"/>
        <v>0.2857142857142857</v>
      </c>
      <c r="G98" s="210"/>
    </row>
    <row r="99" spans="1:7">
      <c r="A99" s="19">
        <f t="shared" si="12"/>
        <v>2017</v>
      </c>
      <c r="B99" s="16">
        <v>42887</v>
      </c>
      <c r="C99" s="591">
        <v>107.8</v>
      </c>
      <c r="D99" s="589">
        <f t="shared" si="13"/>
        <v>227.8</v>
      </c>
      <c r="E99" s="591">
        <v>335.6</v>
      </c>
      <c r="F99" s="380">
        <f t="shared" si="14"/>
        <v>0.32121573301549461</v>
      </c>
      <c r="G99" s="210"/>
    </row>
    <row r="100" spans="1:7">
      <c r="A100" s="19">
        <f t="shared" si="12"/>
        <v>2017</v>
      </c>
      <c r="B100" s="16">
        <v>42979</v>
      </c>
      <c r="C100" s="597">
        <v>157.19999999999999</v>
      </c>
      <c r="D100" s="595">
        <f t="shared" si="13"/>
        <v>126.30000000000001</v>
      </c>
      <c r="E100" s="597">
        <v>283.5</v>
      </c>
      <c r="F100" s="381">
        <f t="shared" si="14"/>
        <v>0.55449735449735449</v>
      </c>
    </row>
    <row r="101" spans="1:7">
      <c r="A101" s="19">
        <f t="shared" si="12"/>
        <v>2017</v>
      </c>
      <c r="B101" s="16">
        <v>43070</v>
      </c>
      <c r="C101" s="591">
        <v>127.5</v>
      </c>
      <c r="D101" s="589">
        <f t="shared" si="13"/>
        <v>117.6</v>
      </c>
      <c r="E101" s="591">
        <v>245.1</v>
      </c>
      <c r="F101" s="380">
        <f t="shared" si="14"/>
        <v>0.52019583843329253</v>
      </c>
    </row>
    <row r="102" spans="1:7">
      <c r="A102" s="19">
        <f t="shared" si="12"/>
        <v>2018</v>
      </c>
      <c r="B102" s="16">
        <v>43160</v>
      </c>
      <c r="C102" s="597">
        <v>75.2</v>
      </c>
      <c r="D102" s="595">
        <f t="shared" si="13"/>
        <v>108.10000000000001</v>
      </c>
      <c r="E102" s="597">
        <v>183.3</v>
      </c>
      <c r="F102" s="381">
        <f t="shared" si="14"/>
        <v>0.41025641025641024</v>
      </c>
    </row>
    <row r="103" spans="1:7">
      <c r="A103" s="19">
        <f t="shared" si="12"/>
        <v>2018</v>
      </c>
      <c r="B103" s="16">
        <v>43252</v>
      </c>
      <c r="C103" s="591">
        <v>202.4</v>
      </c>
      <c r="D103" s="589">
        <f t="shared" si="13"/>
        <v>113.70000000000002</v>
      </c>
      <c r="E103" s="591">
        <v>316.10000000000002</v>
      </c>
      <c r="F103" s="380">
        <f t="shared" si="14"/>
        <v>0.64030370136032899</v>
      </c>
    </row>
    <row r="104" spans="1:7">
      <c r="A104" s="19">
        <f t="shared" si="12"/>
        <v>2018</v>
      </c>
      <c r="B104" s="16">
        <v>43344</v>
      </c>
      <c r="C104" s="597">
        <v>193.1</v>
      </c>
      <c r="D104" s="595">
        <f t="shared" ref="D104:D111" si="15">E104-C104</f>
        <v>114.79999999999998</v>
      </c>
      <c r="E104" s="597">
        <v>307.89999999999998</v>
      </c>
      <c r="F104" s="381">
        <f t="shared" ref="F104:F111" si="16">C104/E104</f>
        <v>0.62715167262098082</v>
      </c>
    </row>
    <row r="105" spans="1:7">
      <c r="A105" s="19">
        <f t="shared" si="12"/>
        <v>2018</v>
      </c>
      <c r="B105" s="16">
        <v>43435</v>
      </c>
      <c r="C105" s="591">
        <v>201.6</v>
      </c>
      <c r="D105" s="589">
        <f t="shared" si="15"/>
        <v>150.79999999999998</v>
      </c>
      <c r="E105" s="591">
        <v>352.4</v>
      </c>
      <c r="F105" s="380">
        <f t="shared" si="16"/>
        <v>0.57207718501702609</v>
      </c>
    </row>
    <row r="106" spans="1:7">
      <c r="A106" s="19">
        <f t="shared" si="12"/>
        <v>2019</v>
      </c>
      <c r="B106" s="16">
        <v>43525</v>
      </c>
      <c r="C106" s="597">
        <v>82</v>
      </c>
      <c r="D106" s="595">
        <f t="shared" si="15"/>
        <v>140.5</v>
      </c>
      <c r="E106" s="597">
        <v>222.5</v>
      </c>
      <c r="F106" s="381">
        <f t="shared" si="16"/>
        <v>0.36853932584269661</v>
      </c>
    </row>
    <row r="107" spans="1:7">
      <c r="A107" s="19">
        <f t="shared" si="12"/>
        <v>2019</v>
      </c>
      <c r="B107" s="16">
        <v>43617</v>
      </c>
      <c r="C107" s="591">
        <v>257.60000000000002</v>
      </c>
      <c r="D107" s="589">
        <f t="shared" si="15"/>
        <v>120.09999999999997</v>
      </c>
      <c r="E107" s="591">
        <v>377.7</v>
      </c>
      <c r="F107" s="380">
        <f t="shared" si="16"/>
        <v>0.68202276939369877</v>
      </c>
    </row>
    <row r="108" spans="1:7">
      <c r="A108" s="19">
        <f t="shared" si="12"/>
        <v>2019</v>
      </c>
      <c r="B108" s="16">
        <v>43709</v>
      </c>
      <c r="C108" s="842">
        <v>219.6</v>
      </c>
      <c r="D108" s="697">
        <f t="shared" si="15"/>
        <v>150.70000000000002</v>
      </c>
      <c r="E108" s="842">
        <v>370.3</v>
      </c>
      <c r="F108" s="398">
        <f t="shared" si="16"/>
        <v>0.59303267620847955</v>
      </c>
    </row>
    <row r="109" spans="1:7">
      <c r="A109" s="19">
        <f t="shared" si="12"/>
        <v>2019</v>
      </c>
      <c r="B109" s="16">
        <v>43800</v>
      </c>
      <c r="C109" s="591">
        <v>190.1</v>
      </c>
      <c r="D109" s="589">
        <f t="shared" si="15"/>
        <v>224.1</v>
      </c>
      <c r="E109" s="591">
        <v>414.2</v>
      </c>
      <c r="F109" s="380">
        <f t="shared" si="16"/>
        <v>0.4589570255915017</v>
      </c>
    </row>
    <row r="110" spans="1:7">
      <c r="A110" s="19">
        <f t="shared" si="12"/>
        <v>2020</v>
      </c>
      <c r="B110" s="16">
        <v>43891</v>
      </c>
      <c r="C110" s="597">
        <v>104.5</v>
      </c>
      <c r="D110" s="595">
        <f t="shared" si="15"/>
        <v>136.9</v>
      </c>
      <c r="E110" s="597">
        <v>241.4</v>
      </c>
      <c r="F110" s="381">
        <f t="shared" si="16"/>
        <v>0.43289146644573323</v>
      </c>
    </row>
    <row r="111" spans="1:7" ht="15.75" thickBot="1">
      <c r="A111" s="19">
        <f t="shared" si="12"/>
        <v>2020</v>
      </c>
      <c r="B111" s="327">
        <v>43983</v>
      </c>
      <c r="C111" s="599">
        <v>81.3</v>
      </c>
      <c r="D111" s="598">
        <f t="shared" si="15"/>
        <v>155.60000000000002</v>
      </c>
      <c r="E111" s="599">
        <v>236.9</v>
      </c>
      <c r="F111" s="531">
        <f t="shared" si="16"/>
        <v>0.3431827775432672</v>
      </c>
    </row>
    <row r="112" spans="1:7">
      <c r="A112" s="19">
        <f t="shared" si="12"/>
        <v>1900</v>
      </c>
      <c r="C112"/>
      <c r="D112" s="169"/>
      <c r="E112"/>
    </row>
    <row r="113" spans="1:5">
      <c r="A113" s="19">
        <f t="shared" si="12"/>
        <v>1900</v>
      </c>
      <c r="C113"/>
      <c r="D113" s="169"/>
      <c r="E113"/>
    </row>
    <row r="114" spans="1:5">
      <c r="A114" s="19">
        <f t="shared" si="12"/>
        <v>1900</v>
      </c>
      <c r="C114"/>
      <c r="D114" s="169"/>
      <c r="E114"/>
    </row>
    <row r="115" spans="1:5">
      <c r="A115" s="19">
        <f t="shared" si="12"/>
        <v>1900</v>
      </c>
      <c r="C115"/>
      <c r="D115" s="169"/>
      <c r="E115"/>
    </row>
    <row r="116" spans="1:5">
      <c r="A116" s="19">
        <f t="shared" si="12"/>
        <v>1900</v>
      </c>
      <c r="C116"/>
      <c r="D116" s="169"/>
      <c r="E116"/>
    </row>
    <row r="117" spans="1:5">
      <c r="A117" s="19">
        <f t="shared" si="12"/>
        <v>1900</v>
      </c>
      <c r="C117" s="169"/>
      <c r="D117" s="169"/>
      <c r="E117" s="169"/>
    </row>
    <row r="118" spans="1:5">
      <c r="A118" s="19">
        <f t="shared" si="12"/>
        <v>1900</v>
      </c>
      <c r="C118" s="169"/>
      <c r="D118" s="169"/>
      <c r="E118" s="169"/>
    </row>
    <row r="119" spans="1:5">
      <c r="A119" s="19">
        <f t="shared" si="12"/>
        <v>1900</v>
      </c>
      <c r="C119" s="169"/>
      <c r="D119" s="169"/>
      <c r="E119" s="169"/>
    </row>
    <row r="120" spans="1:5">
      <c r="A120" s="19">
        <f t="shared" si="12"/>
        <v>1900</v>
      </c>
      <c r="C120" s="169"/>
      <c r="D120" s="169"/>
      <c r="E120" s="169"/>
    </row>
    <row r="121" spans="1:5">
      <c r="A121" s="19">
        <f t="shared" si="12"/>
        <v>1900</v>
      </c>
      <c r="C121" s="169"/>
      <c r="D121" s="169"/>
      <c r="E121" s="169"/>
    </row>
    <row r="122" spans="1:5">
      <c r="A122" s="19">
        <f t="shared" si="12"/>
        <v>1900</v>
      </c>
      <c r="C122" s="169"/>
      <c r="D122" s="169"/>
      <c r="E122" s="169"/>
    </row>
    <row r="123" spans="1:5">
      <c r="A123" s="19">
        <f t="shared" si="12"/>
        <v>1900</v>
      </c>
      <c r="C123" s="169"/>
      <c r="D123" s="169"/>
      <c r="E123" s="169"/>
    </row>
    <row r="124" spans="1:5">
      <c r="A124" s="19">
        <f t="shared" si="12"/>
        <v>1900</v>
      </c>
      <c r="C124" s="169"/>
      <c r="D124" s="169"/>
      <c r="E124" s="169"/>
    </row>
    <row r="125" spans="1:5">
      <c r="A125" s="19">
        <f t="shared" si="12"/>
        <v>1900</v>
      </c>
      <c r="C125" s="169"/>
      <c r="D125" s="169"/>
      <c r="E125" s="169"/>
    </row>
    <row r="126" spans="1:5">
      <c r="A126" s="19">
        <f t="shared" si="12"/>
        <v>1900</v>
      </c>
      <c r="C126" s="169"/>
      <c r="D126" s="169"/>
      <c r="E126" s="169"/>
    </row>
    <row r="127" spans="1:5">
      <c r="A127" s="19">
        <f t="shared" si="12"/>
        <v>1900</v>
      </c>
      <c r="C127" s="169"/>
      <c r="D127" s="169"/>
      <c r="E127" s="169"/>
    </row>
    <row r="128" spans="1:5">
      <c r="A128" s="19">
        <f t="shared" si="12"/>
        <v>1900</v>
      </c>
      <c r="C128" s="169"/>
      <c r="D128" s="169"/>
      <c r="E128" s="169"/>
    </row>
    <row r="129" spans="1:5">
      <c r="A129" s="19">
        <f t="shared" si="12"/>
        <v>1900</v>
      </c>
      <c r="C129" s="169"/>
      <c r="D129" s="169"/>
      <c r="E129" s="169"/>
    </row>
    <row r="130" spans="1:5">
      <c r="A130" s="19">
        <f t="shared" si="12"/>
        <v>1900</v>
      </c>
      <c r="C130" s="169"/>
      <c r="D130" s="169"/>
      <c r="E130" s="169"/>
    </row>
    <row r="131" spans="1:5">
      <c r="A131" s="19">
        <f t="shared" si="12"/>
        <v>1900</v>
      </c>
      <c r="C131" s="169"/>
      <c r="D131" s="169"/>
      <c r="E131" s="169"/>
    </row>
    <row r="132" spans="1:5">
      <c r="A132" s="19">
        <f t="shared" si="12"/>
        <v>1900</v>
      </c>
      <c r="C132" s="169"/>
      <c r="D132" s="169"/>
      <c r="E132" s="169"/>
    </row>
    <row r="133" spans="1:5">
      <c r="A133" s="19">
        <f t="shared" si="12"/>
        <v>1900</v>
      </c>
      <c r="C133" s="169"/>
      <c r="D133" s="169"/>
      <c r="E133" s="169"/>
    </row>
    <row r="134" spans="1:5">
      <c r="A134" s="19">
        <f t="shared" si="12"/>
        <v>1900</v>
      </c>
      <c r="C134" s="169"/>
      <c r="D134" s="169"/>
      <c r="E134" s="169"/>
    </row>
    <row r="135" spans="1:5">
      <c r="A135" s="19">
        <f t="shared" si="12"/>
        <v>1900</v>
      </c>
      <c r="C135" s="169"/>
      <c r="D135" s="169"/>
      <c r="E135" s="169"/>
    </row>
    <row r="136" spans="1:5">
      <c r="A136" s="19">
        <f t="shared" ref="A136:A199" si="17">YEAR(B136)</f>
        <v>1900</v>
      </c>
      <c r="C136" s="169"/>
      <c r="D136" s="169"/>
      <c r="E136" s="169"/>
    </row>
    <row r="137" spans="1:5">
      <c r="A137" s="19">
        <f t="shared" si="17"/>
        <v>1900</v>
      </c>
      <c r="C137" s="169"/>
      <c r="D137" s="169"/>
      <c r="E137" s="169"/>
    </row>
    <row r="138" spans="1:5">
      <c r="A138" s="19">
        <f t="shared" si="17"/>
        <v>1900</v>
      </c>
      <c r="C138" s="169"/>
      <c r="D138" s="169"/>
      <c r="E138" s="169"/>
    </row>
    <row r="139" spans="1:5">
      <c r="A139" s="19">
        <f t="shared" si="17"/>
        <v>1900</v>
      </c>
      <c r="C139" s="169"/>
      <c r="D139" s="169"/>
      <c r="E139" s="169"/>
    </row>
    <row r="140" spans="1:5">
      <c r="A140" s="19">
        <f t="shared" si="17"/>
        <v>1900</v>
      </c>
      <c r="C140" s="169"/>
      <c r="D140" s="169"/>
      <c r="E140" s="169"/>
    </row>
    <row r="141" spans="1:5">
      <c r="A141" s="19">
        <f t="shared" si="17"/>
        <v>1900</v>
      </c>
      <c r="C141" s="169"/>
      <c r="D141" s="169"/>
      <c r="E141" s="169"/>
    </row>
    <row r="142" spans="1:5">
      <c r="A142" s="19">
        <f t="shared" si="17"/>
        <v>1900</v>
      </c>
      <c r="C142" s="169"/>
      <c r="D142" s="169"/>
      <c r="E142" s="169"/>
    </row>
    <row r="143" spans="1:5">
      <c r="A143" s="19">
        <f t="shared" si="17"/>
        <v>1900</v>
      </c>
      <c r="C143" s="169"/>
      <c r="D143" s="169"/>
      <c r="E143" s="169"/>
    </row>
    <row r="144" spans="1:5">
      <c r="A144" s="19">
        <f t="shared" si="17"/>
        <v>1900</v>
      </c>
      <c r="C144" s="169"/>
      <c r="D144" s="169"/>
      <c r="E144" s="169"/>
    </row>
    <row r="145" spans="1:5">
      <c r="A145" s="19">
        <f t="shared" si="17"/>
        <v>1900</v>
      </c>
      <c r="C145" s="169"/>
      <c r="D145" s="169"/>
      <c r="E145" s="169"/>
    </row>
    <row r="146" spans="1:5">
      <c r="A146" s="19">
        <f t="shared" si="17"/>
        <v>1900</v>
      </c>
      <c r="C146" s="169"/>
      <c r="D146" s="169"/>
      <c r="E146" s="169"/>
    </row>
    <row r="147" spans="1:5">
      <c r="A147" s="19">
        <f t="shared" si="17"/>
        <v>1900</v>
      </c>
      <c r="C147" s="169"/>
      <c r="D147" s="169"/>
      <c r="E147" s="169"/>
    </row>
    <row r="148" spans="1:5">
      <c r="A148" s="19">
        <f t="shared" si="17"/>
        <v>1900</v>
      </c>
      <c r="C148" s="169"/>
      <c r="D148" s="169"/>
      <c r="E148" s="169"/>
    </row>
    <row r="149" spans="1:5">
      <c r="A149" s="19">
        <f t="shared" si="17"/>
        <v>1900</v>
      </c>
      <c r="C149" s="169"/>
      <c r="D149" s="169"/>
      <c r="E149" s="169"/>
    </row>
    <row r="150" spans="1:5">
      <c r="A150" s="19">
        <f t="shared" si="17"/>
        <v>1900</v>
      </c>
      <c r="C150" s="169"/>
      <c r="D150" s="169"/>
      <c r="E150" s="169"/>
    </row>
    <row r="151" spans="1:5">
      <c r="A151" s="19">
        <f t="shared" si="17"/>
        <v>1900</v>
      </c>
      <c r="C151" s="169"/>
      <c r="D151" s="169"/>
      <c r="E151" s="169"/>
    </row>
    <row r="152" spans="1:5">
      <c r="A152" s="19">
        <f t="shared" si="17"/>
        <v>1900</v>
      </c>
      <c r="C152" s="169"/>
      <c r="D152" s="169"/>
      <c r="E152" s="169"/>
    </row>
    <row r="153" spans="1:5">
      <c r="A153" s="19">
        <f t="shared" si="17"/>
        <v>1900</v>
      </c>
      <c r="C153" s="169"/>
      <c r="D153" s="169"/>
      <c r="E153" s="169"/>
    </row>
    <row r="154" spans="1:5">
      <c r="A154" s="19">
        <f t="shared" si="17"/>
        <v>1900</v>
      </c>
      <c r="C154" s="169"/>
      <c r="D154" s="169"/>
      <c r="E154" s="169"/>
    </row>
    <row r="155" spans="1:5">
      <c r="A155" s="19">
        <f t="shared" si="17"/>
        <v>1900</v>
      </c>
      <c r="C155" s="169"/>
      <c r="D155" s="169"/>
      <c r="E155" s="169"/>
    </row>
    <row r="156" spans="1:5">
      <c r="A156" s="19">
        <f t="shared" si="17"/>
        <v>1900</v>
      </c>
      <c r="C156" s="169"/>
      <c r="D156" s="169"/>
      <c r="E156" s="169"/>
    </row>
    <row r="157" spans="1:5">
      <c r="A157" s="19">
        <f t="shared" si="17"/>
        <v>1900</v>
      </c>
      <c r="C157" s="169"/>
      <c r="D157" s="169"/>
      <c r="E157" s="169"/>
    </row>
    <row r="158" spans="1:5">
      <c r="A158" s="19">
        <f t="shared" si="17"/>
        <v>1900</v>
      </c>
      <c r="C158" s="169"/>
      <c r="D158" s="169"/>
      <c r="E158" s="169"/>
    </row>
    <row r="159" spans="1:5">
      <c r="A159" s="19">
        <f t="shared" si="17"/>
        <v>1900</v>
      </c>
      <c r="C159" s="169"/>
      <c r="D159" s="169"/>
      <c r="E159" s="169"/>
    </row>
    <row r="160" spans="1:5">
      <c r="A160" s="19">
        <f t="shared" si="17"/>
        <v>1900</v>
      </c>
      <c r="C160" s="169"/>
      <c r="D160" s="169"/>
      <c r="E160" s="169"/>
    </row>
    <row r="161" spans="1:5">
      <c r="A161" s="19">
        <f t="shared" si="17"/>
        <v>1900</v>
      </c>
      <c r="C161" s="169"/>
      <c r="D161" s="169"/>
      <c r="E161" s="169"/>
    </row>
    <row r="162" spans="1:5">
      <c r="A162" s="19">
        <f t="shared" si="17"/>
        <v>1900</v>
      </c>
      <c r="C162" s="169"/>
      <c r="D162" s="169"/>
      <c r="E162" s="169"/>
    </row>
    <row r="163" spans="1:5">
      <c r="A163" s="19">
        <f t="shared" si="17"/>
        <v>1900</v>
      </c>
      <c r="C163" s="169"/>
      <c r="D163" s="169"/>
      <c r="E163" s="169"/>
    </row>
    <row r="164" spans="1:5">
      <c r="A164" s="19">
        <f t="shared" si="17"/>
        <v>1900</v>
      </c>
      <c r="C164" s="169"/>
      <c r="D164" s="169"/>
      <c r="E164" s="169"/>
    </row>
    <row r="165" spans="1:5">
      <c r="A165" s="19">
        <f t="shared" si="17"/>
        <v>1900</v>
      </c>
      <c r="C165" s="169"/>
      <c r="D165" s="169"/>
      <c r="E165" s="169"/>
    </row>
    <row r="166" spans="1:5">
      <c r="A166" s="19">
        <f t="shared" si="17"/>
        <v>1900</v>
      </c>
      <c r="C166" s="169"/>
      <c r="D166" s="169"/>
      <c r="E166" s="169"/>
    </row>
    <row r="167" spans="1:5">
      <c r="A167" s="19">
        <f t="shared" si="17"/>
        <v>1900</v>
      </c>
      <c r="C167" s="169"/>
      <c r="D167" s="169"/>
      <c r="E167" s="169"/>
    </row>
    <row r="168" spans="1:5">
      <c r="A168" s="19">
        <f t="shared" si="17"/>
        <v>1900</v>
      </c>
      <c r="C168" s="169"/>
      <c r="D168" s="169"/>
      <c r="E168" s="169"/>
    </row>
    <row r="169" spans="1:5">
      <c r="A169" s="19">
        <f t="shared" si="17"/>
        <v>1900</v>
      </c>
      <c r="C169" s="169"/>
      <c r="D169" s="169"/>
      <c r="E169" s="169"/>
    </row>
    <row r="170" spans="1:5">
      <c r="A170" s="19">
        <f t="shared" si="17"/>
        <v>1900</v>
      </c>
      <c r="C170" s="169"/>
      <c r="D170" s="169"/>
      <c r="E170" s="169"/>
    </row>
    <row r="171" spans="1:5">
      <c r="A171" s="19">
        <f t="shared" si="17"/>
        <v>1900</v>
      </c>
      <c r="C171" s="169"/>
      <c r="D171" s="169"/>
      <c r="E171" s="169"/>
    </row>
    <row r="172" spans="1:5">
      <c r="A172" s="19">
        <f t="shared" si="17"/>
        <v>1900</v>
      </c>
      <c r="C172" s="169"/>
      <c r="D172" s="169"/>
      <c r="E172" s="169"/>
    </row>
    <row r="173" spans="1:5">
      <c r="A173" s="19">
        <f t="shared" si="17"/>
        <v>1900</v>
      </c>
      <c r="C173" s="169"/>
      <c r="D173" s="169"/>
      <c r="E173" s="169"/>
    </row>
    <row r="174" spans="1:5">
      <c r="A174" s="19">
        <f t="shared" si="17"/>
        <v>1900</v>
      </c>
      <c r="C174" s="169"/>
      <c r="D174" s="169"/>
      <c r="E174" s="169"/>
    </row>
    <row r="175" spans="1:5">
      <c r="A175" s="19">
        <f t="shared" si="17"/>
        <v>1900</v>
      </c>
      <c r="C175" s="169"/>
      <c r="D175" s="169"/>
      <c r="E175" s="169"/>
    </row>
    <row r="176" spans="1:5">
      <c r="A176" s="19">
        <f t="shared" si="17"/>
        <v>1900</v>
      </c>
      <c r="C176" s="169"/>
      <c r="D176" s="169"/>
      <c r="E176" s="169"/>
    </row>
    <row r="177" spans="1:5">
      <c r="A177" s="19">
        <f t="shared" si="17"/>
        <v>1900</v>
      </c>
      <c r="C177" s="169"/>
      <c r="D177" s="169"/>
      <c r="E177" s="169"/>
    </row>
    <row r="178" spans="1:5">
      <c r="A178" s="19">
        <f t="shared" si="17"/>
        <v>1900</v>
      </c>
      <c r="C178" s="169"/>
      <c r="D178" s="169"/>
      <c r="E178" s="169"/>
    </row>
    <row r="179" spans="1:5">
      <c r="A179" s="19">
        <f t="shared" si="17"/>
        <v>1900</v>
      </c>
      <c r="C179" s="169"/>
      <c r="D179" s="169"/>
      <c r="E179" s="169"/>
    </row>
    <row r="180" spans="1:5">
      <c r="A180" s="19">
        <f t="shared" si="17"/>
        <v>1900</v>
      </c>
      <c r="C180" s="169"/>
      <c r="D180" s="169"/>
      <c r="E180" s="169"/>
    </row>
    <row r="181" spans="1:5">
      <c r="A181" s="19">
        <f t="shared" si="17"/>
        <v>1900</v>
      </c>
      <c r="C181" s="169"/>
      <c r="D181" s="169"/>
      <c r="E181" s="169"/>
    </row>
    <row r="182" spans="1:5">
      <c r="A182" s="19">
        <f t="shared" si="17"/>
        <v>1900</v>
      </c>
      <c r="C182" s="169"/>
      <c r="D182" s="169"/>
      <c r="E182" s="169"/>
    </row>
    <row r="183" spans="1:5">
      <c r="A183" s="19">
        <f t="shared" si="17"/>
        <v>1900</v>
      </c>
      <c r="C183" s="169"/>
      <c r="D183" s="169"/>
      <c r="E183" s="169"/>
    </row>
    <row r="184" spans="1:5">
      <c r="A184" s="19">
        <f t="shared" si="17"/>
        <v>1900</v>
      </c>
      <c r="C184" s="169"/>
      <c r="D184" s="169"/>
      <c r="E184" s="169"/>
    </row>
    <row r="185" spans="1:5">
      <c r="A185" s="19">
        <f t="shared" si="17"/>
        <v>1900</v>
      </c>
      <c r="C185" s="169"/>
      <c r="D185" s="169"/>
      <c r="E185" s="169"/>
    </row>
    <row r="186" spans="1:5">
      <c r="A186" s="19">
        <f t="shared" si="17"/>
        <v>1900</v>
      </c>
      <c r="C186" s="169"/>
      <c r="D186" s="169"/>
      <c r="E186" s="169"/>
    </row>
    <row r="187" spans="1:5">
      <c r="A187" s="19">
        <f t="shared" si="17"/>
        <v>1900</v>
      </c>
      <c r="C187" s="169"/>
      <c r="D187" s="169"/>
      <c r="E187" s="169"/>
    </row>
    <row r="188" spans="1:5">
      <c r="A188" s="19">
        <f t="shared" si="17"/>
        <v>1900</v>
      </c>
      <c r="C188" s="169"/>
      <c r="D188" s="169"/>
      <c r="E188" s="169"/>
    </row>
    <row r="189" spans="1:5">
      <c r="A189" s="19">
        <f t="shared" si="17"/>
        <v>1900</v>
      </c>
      <c r="C189" s="169"/>
      <c r="D189" s="169"/>
      <c r="E189" s="169"/>
    </row>
    <row r="190" spans="1:5">
      <c r="A190" s="19">
        <f t="shared" si="17"/>
        <v>1900</v>
      </c>
      <c r="C190" s="169"/>
      <c r="D190" s="169"/>
      <c r="E190" s="169"/>
    </row>
    <row r="191" spans="1:5">
      <c r="A191" s="19">
        <f t="shared" si="17"/>
        <v>1900</v>
      </c>
      <c r="C191" s="169"/>
      <c r="D191" s="169"/>
      <c r="E191" s="169"/>
    </row>
    <row r="192" spans="1:5">
      <c r="A192" s="19">
        <f t="shared" si="17"/>
        <v>1900</v>
      </c>
      <c r="C192" s="169"/>
      <c r="D192" s="169"/>
      <c r="E192" s="169"/>
    </row>
    <row r="193" spans="1:5">
      <c r="A193" s="19">
        <f t="shared" si="17"/>
        <v>1900</v>
      </c>
      <c r="C193" s="169"/>
      <c r="D193" s="169"/>
      <c r="E193" s="169"/>
    </row>
    <row r="194" spans="1:5">
      <c r="A194" s="19">
        <f t="shared" si="17"/>
        <v>1900</v>
      </c>
      <c r="C194" s="169"/>
      <c r="D194" s="169"/>
      <c r="E194" s="169"/>
    </row>
    <row r="195" spans="1:5">
      <c r="A195" s="19">
        <f t="shared" si="17"/>
        <v>1900</v>
      </c>
      <c r="C195" s="169"/>
      <c r="D195" s="169"/>
      <c r="E195" s="169"/>
    </row>
    <row r="196" spans="1:5">
      <c r="A196" s="19">
        <f t="shared" si="17"/>
        <v>1900</v>
      </c>
      <c r="C196" s="169"/>
      <c r="D196" s="169"/>
      <c r="E196" s="169"/>
    </row>
    <row r="197" spans="1:5">
      <c r="A197" s="19">
        <f t="shared" si="17"/>
        <v>1900</v>
      </c>
      <c r="C197" s="169"/>
      <c r="D197" s="169"/>
      <c r="E197" s="169"/>
    </row>
    <row r="198" spans="1:5">
      <c r="A198" s="19">
        <f t="shared" si="17"/>
        <v>1900</v>
      </c>
      <c r="C198" s="169"/>
      <c r="D198" s="169"/>
      <c r="E198" s="169"/>
    </row>
    <row r="199" spans="1:5">
      <c r="A199" s="19">
        <f t="shared" si="17"/>
        <v>1900</v>
      </c>
      <c r="C199" s="169"/>
      <c r="D199" s="169"/>
      <c r="E199" s="169"/>
    </row>
    <row r="200" spans="1:5">
      <c r="A200" s="19">
        <f t="shared" ref="A200:A263" si="18">YEAR(B200)</f>
        <v>1900</v>
      </c>
      <c r="C200" s="169"/>
      <c r="D200" s="169"/>
      <c r="E200" s="169"/>
    </row>
    <row r="201" spans="1:5">
      <c r="A201" s="19">
        <f t="shared" si="18"/>
        <v>1900</v>
      </c>
      <c r="C201" s="169"/>
      <c r="D201" s="169"/>
      <c r="E201" s="169"/>
    </row>
    <row r="202" spans="1:5">
      <c r="A202" s="19">
        <f t="shared" si="18"/>
        <v>1900</v>
      </c>
      <c r="C202" s="169"/>
      <c r="D202" s="169"/>
      <c r="E202" s="169"/>
    </row>
    <row r="203" spans="1:5">
      <c r="A203" s="19">
        <f t="shared" si="18"/>
        <v>1900</v>
      </c>
      <c r="C203" s="169"/>
      <c r="D203" s="169"/>
      <c r="E203" s="169"/>
    </row>
    <row r="204" spans="1:5">
      <c r="A204" s="19">
        <f t="shared" si="18"/>
        <v>1900</v>
      </c>
      <c r="C204" s="169"/>
      <c r="D204" s="169"/>
      <c r="E204" s="169"/>
    </row>
    <row r="205" spans="1:5">
      <c r="A205" s="19">
        <f t="shared" si="18"/>
        <v>1900</v>
      </c>
      <c r="C205" s="169"/>
      <c r="D205" s="169"/>
      <c r="E205" s="169"/>
    </row>
    <row r="206" spans="1:5">
      <c r="A206" s="19">
        <f t="shared" si="18"/>
        <v>1900</v>
      </c>
      <c r="C206" s="169"/>
      <c r="D206" s="169"/>
      <c r="E206" s="169"/>
    </row>
    <row r="207" spans="1:5">
      <c r="A207" s="19">
        <f t="shared" si="18"/>
        <v>1900</v>
      </c>
      <c r="C207" s="169"/>
      <c r="D207" s="169"/>
      <c r="E207" s="169"/>
    </row>
    <row r="208" spans="1:5">
      <c r="A208" s="19">
        <f t="shared" si="18"/>
        <v>1900</v>
      </c>
      <c r="C208" s="169"/>
      <c r="D208" s="169"/>
      <c r="E208" s="169"/>
    </row>
    <row r="209" spans="1:5">
      <c r="A209" s="19">
        <f t="shared" si="18"/>
        <v>1900</v>
      </c>
      <c r="C209" s="169"/>
      <c r="D209" s="169"/>
      <c r="E209" s="169"/>
    </row>
    <row r="210" spans="1:5">
      <c r="A210" s="19">
        <f t="shared" si="18"/>
        <v>1900</v>
      </c>
      <c r="C210" s="169"/>
      <c r="D210" s="169"/>
      <c r="E210" s="169"/>
    </row>
    <row r="211" spans="1:5">
      <c r="A211" s="19">
        <f t="shared" si="18"/>
        <v>1900</v>
      </c>
      <c r="C211" s="169"/>
      <c r="D211" s="169"/>
      <c r="E211" s="169"/>
    </row>
    <row r="212" spans="1:5">
      <c r="A212" s="19">
        <f t="shared" si="18"/>
        <v>1900</v>
      </c>
      <c r="C212" s="169"/>
      <c r="D212" s="169"/>
      <c r="E212" s="169"/>
    </row>
    <row r="213" spans="1:5">
      <c r="A213" s="19">
        <f t="shared" si="18"/>
        <v>1900</v>
      </c>
      <c r="C213" s="169"/>
      <c r="D213" s="169"/>
      <c r="E213" s="169"/>
    </row>
    <row r="214" spans="1:5">
      <c r="A214" s="19">
        <f t="shared" si="18"/>
        <v>1900</v>
      </c>
      <c r="C214" s="169"/>
      <c r="D214" s="169"/>
      <c r="E214" s="169"/>
    </row>
    <row r="215" spans="1:5">
      <c r="A215" s="19">
        <f t="shared" si="18"/>
        <v>1900</v>
      </c>
      <c r="C215" s="169"/>
      <c r="D215" s="169"/>
      <c r="E215" s="169"/>
    </row>
    <row r="216" spans="1:5">
      <c r="A216" s="19">
        <f t="shared" si="18"/>
        <v>1900</v>
      </c>
      <c r="C216" s="169"/>
      <c r="D216" s="169"/>
      <c r="E216" s="169"/>
    </row>
    <row r="217" spans="1:5">
      <c r="A217" s="19">
        <f t="shared" si="18"/>
        <v>1900</v>
      </c>
      <c r="C217" s="169"/>
      <c r="D217" s="169"/>
      <c r="E217" s="169"/>
    </row>
    <row r="218" spans="1:5">
      <c r="A218" s="19">
        <f t="shared" si="18"/>
        <v>1900</v>
      </c>
      <c r="C218" s="169"/>
      <c r="D218" s="169"/>
      <c r="E218" s="169"/>
    </row>
    <row r="219" spans="1:5">
      <c r="A219" s="19">
        <f t="shared" si="18"/>
        <v>1900</v>
      </c>
      <c r="C219" s="169"/>
      <c r="D219" s="169"/>
      <c r="E219" s="169"/>
    </row>
    <row r="220" spans="1:5">
      <c r="A220" s="19">
        <f t="shared" si="18"/>
        <v>1900</v>
      </c>
      <c r="C220" s="169"/>
      <c r="D220" s="169"/>
      <c r="E220" s="169"/>
    </row>
    <row r="221" spans="1:5">
      <c r="A221" s="19">
        <f t="shared" si="18"/>
        <v>1900</v>
      </c>
      <c r="C221" s="169"/>
      <c r="D221" s="169"/>
      <c r="E221" s="169"/>
    </row>
    <row r="222" spans="1:5">
      <c r="A222" s="19">
        <f t="shared" si="18"/>
        <v>1900</v>
      </c>
      <c r="C222" s="169"/>
      <c r="D222" s="169"/>
      <c r="E222" s="169"/>
    </row>
    <row r="223" spans="1:5">
      <c r="A223" s="19">
        <f t="shared" si="18"/>
        <v>1900</v>
      </c>
      <c r="C223" s="169"/>
      <c r="D223" s="169"/>
      <c r="E223" s="169"/>
    </row>
    <row r="224" spans="1:5">
      <c r="A224" s="19">
        <f t="shared" si="18"/>
        <v>1900</v>
      </c>
      <c r="C224" s="169"/>
      <c r="D224" s="169"/>
      <c r="E224" s="169"/>
    </row>
    <row r="225" spans="1:5">
      <c r="A225" s="19">
        <f t="shared" si="18"/>
        <v>1900</v>
      </c>
      <c r="C225" s="169"/>
      <c r="D225" s="169"/>
      <c r="E225" s="169"/>
    </row>
    <row r="226" spans="1:5">
      <c r="A226" s="19">
        <f t="shared" si="18"/>
        <v>1900</v>
      </c>
      <c r="C226" s="169"/>
      <c r="D226" s="169"/>
      <c r="E226" s="169"/>
    </row>
    <row r="227" spans="1:5">
      <c r="A227" s="19">
        <f t="shared" si="18"/>
        <v>1900</v>
      </c>
      <c r="C227" s="169"/>
      <c r="D227" s="169"/>
      <c r="E227" s="169"/>
    </row>
    <row r="228" spans="1:5">
      <c r="A228" s="19">
        <f t="shared" si="18"/>
        <v>1900</v>
      </c>
      <c r="C228" s="169"/>
      <c r="D228" s="169"/>
      <c r="E228" s="169"/>
    </row>
    <row r="229" spans="1:5">
      <c r="A229" s="19">
        <f t="shared" si="18"/>
        <v>1900</v>
      </c>
      <c r="C229" s="169"/>
      <c r="D229" s="169"/>
      <c r="E229" s="169"/>
    </row>
    <row r="230" spans="1:5">
      <c r="A230" s="19">
        <f t="shared" si="18"/>
        <v>1900</v>
      </c>
      <c r="C230" s="169"/>
      <c r="D230" s="169"/>
      <c r="E230" s="169"/>
    </row>
    <row r="231" spans="1:5">
      <c r="A231" s="19">
        <f t="shared" si="18"/>
        <v>1900</v>
      </c>
      <c r="C231" s="169"/>
      <c r="D231" s="169"/>
      <c r="E231" s="169"/>
    </row>
    <row r="232" spans="1:5">
      <c r="A232" s="19">
        <f t="shared" si="18"/>
        <v>1900</v>
      </c>
      <c r="C232" s="169"/>
      <c r="D232" s="169"/>
      <c r="E232" s="169"/>
    </row>
    <row r="233" spans="1:5">
      <c r="A233" s="19">
        <f t="shared" si="18"/>
        <v>1900</v>
      </c>
      <c r="C233" s="169"/>
      <c r="D233" s="169"/>
      <c r="E233" s="169"/>
    </row>
    <row r="234" spans="1:5">
      <c r="A234" s="19">
        <f t="shared" si="18"/>
        <v>1900</v>
      </c>
      <c r="C234" s="169"/>
      <c r="D234" s="169"/>
      <c r="E234" s="169"/>
    </row>
    <row r="235" spans="1:5">
      <c r="A235" s="19">
        <f t="shared" si="18"/>
        <v>1900</v>
      </c>
      <c r="B235" s="207"/>
      <c r="C235" s="169"/>
      <c r="D235" s="169"/>
      <c r="E235" s="169"/>
    </row>
    <row r="236" spans="1:5">
      <c r="A236" s="19">
        <f t="shared" si="18"/>
        <v>1900</v>
      </c>
      <c r="B236" s="207"/>
      <c r="C236" s="169"/>
      <c r="D236" s="169"/>
      <c r="E236" s="169"/>
    </row>
    <row r="237" spans="1:5">
      <c r="A237" s="19">
        <f t="shared" si="18"/>
        <v>1900</v>
      </c>
      <c r="B237" s="207"/>
      <c r="C237" s="169"/>
      <c r="D237" s="169"/>
      <c r="E237" s="169"/>
    </row>
    <row r="238" spans="1:5">
      <c r="A238" s="19">
        <f t="shared" si="18"/>
        <v>1900</v>
      </c>
      <c r="B238" s="207"/>
      <c r="C238" s="169"/>
      <c r="D238" s="169"/>
      <c r="E238" s="169"/>
    </row>
    <row r="239" spans="1:5">
      <c r="A239" s="19">
        <f t="shared" si="18"/>
        <v>1900</v>
      </c>
      <c r="B239" s="207"/>
      <c r="C239" s="169"/>
      <c r="D239" s="169"/>
      <c r="E239" s="169"/>
    </row>
    <row r="240" spans="1:5">
      <c r="A240" s="19">
        <f t="shared" si="18"/>
        <v>1900</v>
      </c>
      <c r="B240" s="207"/>
      <c r="C240" s="169"/>
      <c r="D240" s="169"/>
      <c r="E240" s="169"/>
    </row>
    <row r="241" spans="1:5">
      <c r="A241" s="19">
        <f t="shared" si="18"/>
        <v>1900</v>
      </c>
      <c r="B241" s="207"/>
      <c r="C241" s="169"/>
      <c r="D241" s="169"/>
      <c r="E241" s="169"/>
    </row>
    <row r="242" spans="1:5">
      <c r="A242" s="19">
        <f t="shared" si="18"/>
        <v>1900</v>
      </c>
      <c r="B242" s="207"/>
      <c r="C242" s="169"/>
      <c r="D242" s="169"/>
      <c r="E242" s="169"/>
    </row>
    <row r="243" spans="1:5">
      <c r="A243" s="19">
        <f t="shared" si="18"/>
        <v>1900</v>
      </c>
      <c r="B243" s="207"/>
      <c r="C243" s="169"/>
      <c r="D243" s="169"/>
      <c r="E243" s="169"/>
    </row>
    <row r="244" spans="1:5">
      <c r="A244" s="19">
        <f t="shared" si="18"/>
        <v>1900</v>
      </c>
      <c r="B244" s="207"/>
      <c r="C244" s="169"/>
      <c r="D244" s="169"/>
      <c r="E244" s="169"/>
    </row>
    <row r="245" spans="1:5">
      <c r="A245" s="19">
        <f t="shared" si="18"/>
        <v>1900</v>
      </c>
      <c r="B245" s="207"/>
      <c r="C245" s="169"/>
      <c r="D245" s="169"/>
      <c r="E245" s="169"/>
    </row>
    <row r="246" spans="1:5">
      <c r="A246" s="19">
        <f t="shared" si="18"/>
        <v>1900</v>
      </c>
      <c r="B246" s="207"/>
      <c r="C246" s="169"/>
      <c r="D246" s="169"/>
      <c r="E246" s="169"/>
    </row>
    <row r="247" spans="1:5">
      <c r="A247" s="19">
        <f t="shared" si="18"/>
        <v>1900</v>
      </c>
      <c r="C247" s="169"/>
      <c r="D247" s="169"/>
      <c r="E247" s="169"/>
    </row>
    <row r="248" spans="1:5">
      <c r="A248" s="19">
        <f t="shared" si="18"/>
        <v>1900</v>
      </c>
      <c r="C248" s="169"/>
      <c r="D248" s="169"/>
      <c r="E248" s="169"/>
    </row>
    <row r="249" spans="1:5">
      <c r="A249" s="19">
        <f t="shared" si="18"/>
        <v>1900</v>
      </c>
      <c r="C249" s="169"/>
      <c r="D249" s="169"/>
      <c r="E249" s="169"/>
    </row>
    <row r="250" spans="1:5">
      <c r="A250" s="19">
        <f t="shared" si="18"/>
        <v>1900</v>
      </c>
      <c r="C250" s="169"/>
      <c r="D250" s="169"/>
      <c r="E250" s="169"/>
    </row>
    <row r="251" spans="1:5">
      <c r="A251" s="19">
        <f t="shared" si="18"/>
        <v>1900</v>
      </c>
      <c r="C251" s="169"/>
      <c r="D251" s="169"/>
      <c r="E251" s="169"/>
    </row>
    <row r="252" spans="1:5">
      <c r="A252" s="19">
        <f t="shared" si="18"/>
        <v>1900</v>
      </c>
      <c r="C252" s="169"/>
      <c r="D252" s="169"/>
      <c r="E252" s="169"/>
    </row>
    <row r="253" spans="1:5">
      <c r="A253" s="19">
        <f t="shared" si="18"/>
        <v>1900</v>
      </c>
      <c r="C253" s="169"/>
      <c r="D253" s="169"/>
      <c r="E253" s="169"/>
    </row>
    <row r="254" spans="1:5">
      <c r="A254" s="19">
        <f t="shared" si="18"/>
        <v>1900</v>
      </c>
      <c r="C254" s="169"/>
      <c r="D254" s="169"/>
      <c r="E254" s="169"/>
    </row>
    <row r="255" spans="1:5">
      <c r="A255" s="19">
        <f t="shared" si="18"/>
        <v>1900</v>
      </c>
      <c r="C255" s="169"/>
      <c r="D255" s="169"/>
      <c r="E255" s="169"/>
    </row>
    <row r="256" spans="1:5">
      <c r="A256" s="19">
        <f t="shared" si="18"/>
        <v>1900</v>
      </c>
      <c r="C256" s="169"/>
      <c r="D256" s="169"/>
      <c r="E256" s="169"/>
    </row>
    <row r="257" spans="1:5">
      <c r="A257" s="19">
        <f t="shared" si="18"/>
        <v>1900</v>
      </c>
      <c r="C257" s="169"/>
      <c r="D257" s="169"/>
      <c r="E257" s="169"/>
    </row>
    <row r="258" spans="1:5">
      <c r="A258" s="19">
        <f t="shared" si="18"/>
        <v>1900</v>
      </c>
      <c r="C258" s="169"/>
      <c r="D258" s="169"/>
      <c r="E258" s="169"/>
    </row>
    <row r="259" spans="1:5">
      <c r="A259" s="19">
        <f t="shared" si="18"/>
        <v>1900</v>
      </c>
      <c r="C259" s="169"/>
      <c r="D259" s="169"/>
      <c r="E259" s="169"/>
    </row>
    <row r="260" spans="1:5">
      <c r="A260" s="19">
        <f t="shared" si="18"/>
        <v>1900</v>
      </c>
      <c r="C260" s="169"/>
      <c r="D260" s="169"/>
      <c r="E260" s="169"/>
    </row>
    <row r="261" spans="1:5">
      <c r="A261" s="19">
        <f t="shared" si="18"/>
        <v>1900</v>
      </c>
      <c r="C261" s="169"/>
      <c r="D261" s="169"/>
      <c r="E261" s="169"/>
    </row>
    <row r="262" spans="1:5">
      <c r="A262" s="19">
        <f t="shared" si="18"/>
        <v>1900</v>
      </c>
      <c r="C262" s="169"/>
      <c r="D262" s="169"/>
      <c r="E262" s="169"/>
    </row>
    <row r="263" spans="1:5">
      <c r="A263" s="19">
        <f t="shared" si="18"/>
        <v>1900</v>
      </c>
      <c r="C263" s="169"/>
      <c r="D263" s="169"/>
      <c r="E263" s="169"/>
    </row>
    <row r="264" spans="1:5">
      <c r="A264" s="19">
        <f t="shared" ref="A264:A327" si="19">YEAR(B264)</f>
        <v>1900</v>
      </c>
      <c r="C264" s="169"/>
      <c r="D264" s="169"/>
      <c r="E264" s="169"/>
    </row>
    <row r="265" spans="1:5">
      <c r="A265" s="19">
        <f t="shared" si="19"/>
        <v>1900</v>
      </c>
      <c r="C265" s="169"/>
      <c r="D265" s="169"/>
      <c r="E265" s="169"/>
    </row>
    <row r="266" spans="1:5">
      <c r="A266" s="19">
        <f t="shared" si="19"/>
        <v>1900</v>
      </c>
      <c r="C266" s="169"/>
      <c r="D266" s="169"/>
      <c r="E266" s="169"/>
    </row>
    <row r="267" spans="1:5">
      <c r="A267" s="19">
        <f t="shared" si="19"/>
        <v>1900</v>
      </c>
      <c r="C267" s="169"/>
      <c r="D267" s="169"/>
      <c r="E267" s="169"/>
    </row>
    <row r="268" spans="1:5">
      <c r="A268" s="19">
        <f t="shared" si="19"/>
        <v>1900</v>
      </c>
      <c r="C268" s="169"/>
      <c r="D268" s="169"/>
      <c r="E268" s="169"/>
    </row>
    <row r="269" spans="1:5">
      <c r="A269" s="19">
        <f t="shared" si="19"/>
        <v>1900</v>
      </c>
      <c r="C269" s="169"/>
      <c r="D269" s="169"/>
      <c r="E269" s="169"/>
    </row>
    <row r="270" spans="1:5">
      <c r="A270" s="19">
        <f t="shared" si="19"/>
        <v>1900</v>
      </c>
      <c r="C270" s="169"/>
      <c r="D270" s="169"/>
      <c r="E270" s="169"/>
    </row>
    <row r="271" spans="1:5">
      <c r="A271" s="19">
        <f t="shared" si="19"/>
        <v>1900</v>
      </c>
      <c r="C271" s="169"/>
      <c r="D271" s="169"/>
      <c r="E271" s="169"/>
    </row>
    <row r="272" spans="1:5">
      <c r="A272" s="19">
        <f t="shared" si="19"/>
        <v>1900</v>
      </c>
      <c r="C272" s="169"/>
      <c r="D272" s="169"/>
      <c r="E272" s="169"/>
    </row>
    <row r="273" spans="1:5">
      <c r="A273" s="19">
        <f t="shared" si="19"/>
        <v>1900</v>
      </c>
      <c r="C273" s="169"/>
      <c r="D273" s="169"/>
      <c r="E273" s="169"/>
    </row>
    <row r="274" spans="1:5">
      <c r="A274" s="19">
        <f t="shared" si="19"/>
        <v>1900</v>
      </c>
      <c r="C274" s="169"/>
      <c r="D274" s="169"/>
      <c r="E274" s="169"/>
    </row>
    <row r="275" spans="1:5">
      <c r="A275" s="19">
        <f t="shared" si="19"/>
        <v>1900</v>
      </c>
      <c r="C275" s="169"/>
      <c r="D275" s="169"/>
      <c r="E275" s="169"/>
    </row>
    <row r="276" spans="1:5">
      <c r="A276" s="19">
        <f t="shared" si="19"/>
        <v>1900</v>
      </c>
      <c r="C276" s="169"/>
      <c r="D276" s="169"/>
      <c r="E276" s="169"/>
    </row>
    <row r="277" spans="1:5">
      <c r="A277" s="19">
        <f t="shared" si="19"/>
        <v>1900</v>
      </c>
      <c r="C277" s="169"/>
      <c r="D277" s="169"/>
      <c r="E277" s="169"/>
    </row>
    <row r="278" spans="1:5">
      <c r="A278" s="19">
        <f t="shared" si="19"/>
        <v>1900</v>
      </c>
      <c r="C278" s="169"/>
      <c r="D278" s="169"/>
      <c r="E278" s="169"/>
    </row>
    <row r="279" spans="1:5">
      <c r="A279" s="19">
        <f t="shared" si="19"/>
        <v>1900</v>
      </c>
      <c r="C279" s="169"/>
      <c r="D279" s="169"/>
      <c r="E279" s="169"/>
    </row>
    <row r="280" spans="1:5">
      <c r="A280" s="19">
        <f t="shared" si="19"/>
        <v>1900</v>
      </c>
      <c r="C280" s="169"/>
      <c r="D280" s="169"/>
      <c r="E280" s="169"/>
    </row>
    <row r="281" spans="1:5">
      <c r="A281" s="19">
        <f t="shared" si="19"/>
        <v>1900</v>
      </c>
      <c r="C281" s="169"/>
      <c r="D281" s="169"/>
      <c r="E281" s="169"/>
    </row>
    <row r="282" spans="1:5">
      <c r="A282" s="19">
        <f t="shared" si="19"/>
        <v>1900</v>
      </c>
      <c r="C282" s="169"/>
      <c r="D282" s="169"/>
      <c r="E282" s="169"/>
    </row>
    <row r="283" spans="1:5">
      <c r="A283" s="19">
        <f t="shared" si="19"/>
        <v>1900</v>
      </c>
      <c r="C283" s="169"/>
      <c r="D283" s="169"/>
      <c r="E283" s="169"/>
    </row>
    <row r="284" spans="1:5">
      <c r="A284" s="19">
        <f t="shared" si="19"/>
        <v>1900</v>
      </c>
      <c r="C284" s="169"/>
      <c r="D284" s="169"/>
      <c r="E284" s="169"/>
    </row>
    <row r="285" spans="1:5">
      <c r="A285" s="19">
        <f t="shared" si="19"/>
        <v>1900</v>
      </c>
      <c r="C285" s="169"/>
      <c r="D285" s="169"/>
      <c r="E285" s="169"/>
    </row>
    <row r="286" spans="1:5">
      <c r="A286" s="19">
        <f t="shared" si="19"/>
        <v>1900</v>
      </c>
      <c r="C286" s="169"/>
      <c r="D286" s="169"/>
      <c r="E286" s="169"/>
    </row>
    <row r="287" spans="1:5">
      <c r="A287" s="19">
        <f t="shared" si="19"/>
        <v>1900</v>
      </c>
      <c r="C287" s="169"/>
      <c r="D287" s="169"/>
      <c r="E287" s="169"/>
    </row>
    <row r="288" spans="1:5">
      <c r="A288" s="19">
        <f t="shared" si="19"/>
        <v>1900</v>
      </c>
      <c r="C288" s="169"/>
      <c r="D288" s="169"/>
      <c r="E288" s="169"/>
    </row>
    <row r="289" spans="1:5">
      <c r="A289" s="19">
        <f t="shared" si="19"/>
        <v>1900</v>
      </c>
      <c r="C289" s="169"/>
      <c r="D289" s="169"/>
      <c r="E289" s="169"/>
    </row>
    <row r="290" spans="1:5">
      <c r="A290" s="19">
        <f t="shared" si="19"/>
        <v>1900</v>
      </c>
      <c r="C290" s="169"/>
      <c r="D290" s="169"/>
      <c r="E290" s="169"/>
    </row>
    <row r="291" spans="1:5">
      <c r="A291" s="19">
        <f t="shared" si="19"/>
        <v>1900</v>
      </c>
      <c r="C291" s="169"/>
      <c r="D291" s="169"/>
      <c r="E291" s="169"/>
    </row>
    <row r="292" spans="1:5">
      <c r="A292" s="19">
        <f t="shared" si="19"/>
        <v>1900</v>
      </c>
      <c r="C292" s="169"/>
      <c r="D292" s="169"/>
      <c r="E292" s="169"/>
    </row>
    <row r="293" spans="1:5">
      <c r="A293" s="19">
        <f t="shared" si="19"/>
        <v>1900</v>
      </c>
      <c r="C293" s="169"/>
      <c r="D293" s="169"/>
      <c r="E293" s="169"/>
    </row>
    <row r="294" spans="1:5">
      <c r="A294" s="19">
        <f t="shared" si="19"/>
        <v>1900</v>
      </c>
      <c r="C294" s="169"/>
      <c r="D294" s="169"/>
      <c r="E294" s="169"/>
    </row>
    <row r="295" spans="1:5">
      <c r="A295" s="19">
        <f t="shared" si="19"/>
        <v>1900</v>
      </c>
      <c r="C295" s="169"/>
      <c r="D295" s="169"/>
      <c r="E295" s="169"/>
    </row>
    <row r="296" spans="1:5">
      <c r="A296" s="19">
        <f t="shared" si="19"/>
        <v>1900</v>
      </c>
      <c r="C296" s="169"/>
      <c r="D296" s="169"/>
      <c r="E296" s="169"/>
    </row>
    <row r="297" spans="1:5">
      <c r="A297" s="19">
        <f t="shared" si="19"/>
        <v>1900</v>
      </c>
      <c r="C297" s="169"/>
      <c r="D297" s="169"/>
      <c r="E297" s="169"/>
    </row>
    <row r="298" spans="1:5">
      <c r="A298" s="19">
        <f t="shared" si="19"/>
        <v>1900</v>
      </c>
      <c r="C298" s="169"/>
      <c r="D298" s="169"/>
      <c r="E298" s="169"/>
    </row>
    <row r="299" spans="1:5">
      <c r="A299" s="19">
        <f t="shared" si="19"/>
        <v>1900</v>
      </c>
      <c r="C299" s="169"/>
      <c r="D299" s="169"/>
      <c r="E299" s="169"/>
    </row>
    <row r="300" spans="1:5">
      <c r="A300" s="19">
        <f t="shared" si="19"/>
        <v>1900</v>
      </c>
      <c r="C300" s="169"/>
      <c r="D300" s="169"/>
      <c r="E300" s="169"/>
    </row>
    <row r="301" spans="1:5">
      <c r="A301" s="19">
        <f t="shared" si="19"/>
        <v>1900</v>
      </c>
      <c r="C301" s="169"/>
      <c r="D301" s="169"/>
      <c r="E301" s="169"/>
    </row>
    <row r="302" spans="1:5">
      <c r="A302" s="19">
        <f t="shared" si="19"/>
        <v>1900</v>
      </c>
      <c r="C302" s="169"/>
      <c r="D302" s="169"/>
      <c r="E302" s="169"/>
    </row>
    <row r="303" spans="1:5">
      <c r="A303" s="19">
        <f t="shared" si="19"/>
        <v>1900</v>
      </c>
      <c r="C303" s="169"/>
      <c r="D303" s="169"/>
      <c r="E303" s="169"/>
    </row>
    <row r="304" spans="1:5">
      <c r="A304" s="19">
        <f t="shared" si="19"/>
        <v>1900</v>
      </c>
      <c r="C304" s="169"/>
      <c r="D304" s="169"/>
      <c r="E304" s="169"/>
    </row>
    <row r="305" spans="1:5">
      <c r="A305" s="19">
        <f t="shared" si="19"/>
        <v>1900</v>
      </c>
      <c r="C305" s="169"/>
      <c r="D305" s="169"/>
      <c r="E305" s="169"/>
    </row>
    <row r="306" spans="1:5">
      <c r="A306" s="19">
        <f t="shared" si="19"/>
        <v>1900</v>
      </c>
      <c r="C306" s="169"/>
      <c r="D306" s="169"/>
      <c r="E306" s="169"/>
    </row>
    <row r="307" spans="1:5">
      <c r="A307" s="19">
        <f t="shared" si="19"/>
        <v>1900</v>
      </c>
      <c r="C307" s="169"/>
      <c r="D307" s="169"/>
      <c r="E307" s="169"/>
    </row>
    <row r="308" spans="1:5">
      <c r="A308" s="19">
        <f t="shared" si="19"/>
        <v>1900</v>
      </c>
      <c r="C308" s="169"/>
      <c r="D308" s="169"/>
      <c r="E308" s="169"/>
    </row>
    <row r="309" spans="1:5">
      <c r="A309" s="19">
        <f t="shared" si="19"/>
        <v>1900</v>
      </c>
      <c r="C309" s="169"/>
      <c r="D309" s="169"/>
      <c r="E309" s="169"/>
    </row>
    <row r="310" spans="1:5">
      <c r="A310" s="19">
        <f t="shared" si="19"/>
        <v>1900</v>
      </c>
      <c r="C310" s="169"/>
      <c r="D310" s="169"/>
      <c r="E310" s="169"/>
    </row>
    <row r="311" spans="1:5">
      <c r="A311" s="19">
        <f t="shared" si="19"/>
        <v>1900</v>
      </c>
      <c r="C311" s="169"/>
      <c r="D311" s="169"/>
      <c r="E311" s="169"/>
    </row>
    <row r="312" spans="1:5">
      <c r="A312" s="19">
        <f t="shared" si="19"/>
        <v>1900</v>
      </c>
      <c r="C312" s="169"/>
      <c r="D312" s="169"/>
      <c r="E312" s="169"/>
    </row>
    <row r="313" spans="1:5">
      <c r="A313" s="19">
        <f t="shared" si="19"/>
        <v>1900</v>
      </c>
      <c r="C313" s="169"/>
      <c r="D313" s="169"/>
      <c r="E313" s="169"/>
    </row>
    <row r="314" spans="1:5">
      <c r="A314" s="19">
        <f t="shared" si="19"/>
        <v>1900</v>
      </c>
      <c r="C314" s="169"/>
      <c r="D314" s="169"/>
      <c r="E314" s="169"/>
    </row>
    <row r="315" spans="1:5">
      <c r="A315" s="19">
        <f t="shared" si="19"/>
        <v>1900</v>
      </c>
      <c r="C315" s="169"/>
      <c r="D315" s="169"/>
      <c r="E315" s="169"/>
    </row>
    <row r="316" spans="1:5">
      <c r="A316" s="19">
        <f t="shared" si="19"/>
        <v>1900</v>
      </c>
      <c r="C316" s="169"/>
      <c r="D316" s="169"/>
      <c r="E316" s="169"/>
    </row>
    <row r="317" spans="1:5">
      <c r="A317" s="19">
        <f t="shared" si="19"/>
        <v>1900</v>
      </c>
      <c r="C317" s="169"/>
      <c r="D317" s="169"/>
      <c r="E317" s="169"/>
    </row>
    <row r="318" spans="1:5">
      <c r="A318" s="19">
        <f t="shared" si="19"/>
        <v>1900</v>
      </c>
      <c r="C318" s="169"/>
      <c r="D318" s="169"/>
      <c r="E318" s="169"/>
    </row>
    <row r="319" spans="1:5">
      <c r="A319" s="19">
        <f t="shared" si="19"/>
        <v>1900</v>
      </c>
      <c r="C319" s="169"/>
      <c r="D319" s="169"/>
      <c r="E319" s="169"/>
    </row>
    <row r="320" spans="1:5">
      <c r="A320" s="19">
        <f t="shared" si="19"/>
        <v>1900</v>
      </c>
      <c r="C320" s="169"/>
      <c r="D320" s="169"/>
      <c r="E320" s="169"/>
    </row>
    <row r="321" spans="1:5">
      <c r="A321" s="19">
        <f t="shared" si="19"/>
        <v>1900</v>
      </c>
      <c r="C321" s="169"/>
      <c r="D321" s="169"/>
      <c r="E321" s="169"/>
    </row>
    <row r="322" spans="1:5">
      <c r="A322" s="19">
        <f t="shared" si="19"/>
        <v>1900</v>
      </c>
      <c r="C322" s="169"/>
      <c r="D322" s="169"/>
      <c r="E322" s="169"/>
    </row>
    <row r="323" spans="1:5">
      <c r="A323" s="19">
        <f t="shared" si="19"/>
        <v>1900</v>
      </c>
      <c r="C323" s="169"/>
      <c r="D323" s="169"/>
      <c r="E323" s="169"/>
    </row>
    <row r="324" spans="1:5">
      <c r="A324" s="19">
        <f t="shared" si="19"/>
        <v>1900</v>
      </c>
      <c r="C324" s="169"/>
      <c r="D324" s="169"/>
      <c r="E324" s="169"/>
    </row>
    <row r="325" spans="1:5">
      <c r="A325" s="19">
        <f t="shared" si="19"/>
        <v>1900</v>
      </c>
      <c r="C325" s="169"/>
      <c r="D325" s="169"/>
      <c r="E325" s="169"/>
    </row>
    <row r="326" spans="1:5">
      <c r="A326" s="19">
        <f t="shared" si="19"/>
        <v>1900</v>
      </c>
      <c r="C326" s="169"/>
      <c r="D326" s="169"/>
      <c r="E326" s="169"/>
    </row>
    <row r="327" spans="1:5">
      <c r="A327" s="19">
        <f t="shared" si="19"/>
        <v>1900</v>
      </c>
      <c r="C327" s="169"/>
      <c r="D327" s="169"/>
      <c r="E327" s="169"/>
    </row>
    <row r="328" spans="1:5">
      <c r="A328" s="19">
        <f t="shared" ref="A328:A391" si="20">YEAR(B328)</f>
        <v>1900</v>
      </c>
      <c r="C328" s="169"/>
      <c r="D328" s="169"/>
      <c r="E328" s="169"/>
    </row>
    <row r="329" spans="1:5">
      <c r="A329" s="19">
        <f t="shared" si="20"/>
        <v>1900</v>
      </c>
      <c r="C329" s="169"/>
      <c r="D329" s="169"/>
      <c r="E329" s="169"/>
    </row>
    <row r="330" spans="1:5">
      <c r="A330" s="19">
        <f t="shared" si="20"/>
        <v>1900</v>
      </c>
      <c r="C330" s="169"/>
      <c r="D330" s="169"/>
      <c r="E330" s="169"/>
    </row>
    <row r="331" spans="1:5">
      <c r="A331" s="19">
        <f t="shared" si="20"/>
        <v>1900</v>
      </c>
      <c r="C331" s="169"/>
      <c r="D331" s="169"/>
      <c r="E331" s="169"/>
    </row>
    <row r="332" spans="1:5">
      <c r="A332" s="19">
        <f t="shared" si="20"/>
        <v>1900</v>
      </c>
      <c r="C332" s="169"/>
      <c r="D332" s="169"/>
      <c r="E332" s="169"/>
    </row>
    <row r="333" spans="1:5">
      <c r="A333" s="19">
        <f t="shared" si="20"/>
        <v>1900</v>
      </c>
      <c r="C333" s="169"/>
      <c r="D333" s="169"/>
      <c r="E333" s="169"/>
    </row>
    <row r="334" spans="1:5">
      <c r="A334" s="19">
        <f t="shared" si="20"/>
        <v>1900</v>
      </c>
      <c r="C334" s="169"/>
      <c r="D334" s="169"/>
      <c r="E334" s="169"/>
    </row>
    <row r="335" spans="1:5">
      <c r="A335" s="19">
        <f t="shared" si="20"/>
        <v>1900</v>
      </c>
      <c r="C335" s="169"/>
      <c r="D335" s="169"/>
      <c r="E335" s="169"/>
    </row>
    <row r="336" spans="1:5">
      <c r="A336" s="19">
        <f t="shared" si="20"/>
        <v>1900</v>
      </c>
      <c r="C336" s="169"/>
      <c r="D336" s="169"/>
      <c r="E336" s="169"/>
    </row>
    <row r="337" spans="1:5">
      <c r="A337" s="19">
        <f t="shared" si="20"/>
        <v>1900</v>
      </c>
      <c r="C337" s="169"/>
      <c r="D337" s="169"/>
      <c r="E337" s="169"/>
    </row>
    <row r="338" spans="1:5">
      <c r="A338" s="19">
        <f t="shared" si="20"/>
        <v>1900</v>
      </c>
      <c r="C338" s="169"/>
      <c r="D338" s="169"/>
      <c r="E338" s="169"/>
    </row>
    <row r="339" spans="1:5">
      <c r="A339" s="19">
        <f t="shared" si="20"/>
        <v>1900</v>
      </c>
      <c r="C339" s="169"/>
      <c r="D339" s="169"/>
      <c r="E339" s="169"/>
    </row>
    <row r="340" spans="1:5">
      <c r="A340" s="19">
        <f t="shared" si="20"/>
        <v>1900</v>
      </c>
      <c r="C340" s="169"/>
      <c r="D340" s="169"/>
      <c r="E340" s="169"/>
    </row>
    <row r="341" spans="1:5">
      <c r="A341" s="19">
        <f t="shared" si="20"/>
        <v>1900</v>
      </c>
      <c r="C341" s="169"/>
      <c r="D341" s="169"/>
      <c r="E341" s="169"/>
    </row>
    <row r="342" spans="1:5">
      <c r="A342" s="19">
        <f t="shared" si="20"/>
        <v>1900</v>
      </c>
      <c r="C342" s="169"/>
      <c r="D342" s="169"/>
      <c r="E342" s="169"/>
    </row>
    <row r="343" spans="1:5">
      <c r="A343" s="19">
        <f t="shared" si="20"/>
        <v>1900</v>
      </c>
      <c r="C343" s="169"/>
      <c r="D343" s="169"/>
      <c r="E343" s="169"/>
    </row>
    <row r="344" spans="1:5">
      <c r="A344" s="19">
        <f t="shared" si="20"/>
        <v>1900</v>
      </c>
      <c r="C344" s="169"/>
      <c r="D344" s="169"/>
      <c r="E344" s="169"/>
    </row>
    <row r="345" spans="1:5">
      <c r="A345" s="19">
        <f t="shared" si="20"/>
        <v>1900</v>
      </c>
      <c r="C345" s="169"/>
      <c r="D345" s="169"/>
      <c r="E345" s="169"/>
    </row>
    <row r="346" spans="1:5">
      <c r="A346" s="19">
        <f t="shared" si="20"/>
        <v>1900</v>
      </c>
      <c r="C346" s="169"/>
      <c r="D346" s="169"/>
      <c r="E346" s="169"/>
    </row>
    <row r="347" spans="1:5">
      <c r="A347" s="19">
        <f t="shared" si="20"/>
        <v>1900</v>
      </c>
      <c r="C347" s="169"/>
      <c r="D347" s="169"/>
      <c r="E347" s="169"/>
    </row>
    <row r="348" spans="1:5">
      <c r="A348" s="19">
        <f t="shared" si="20"/>
        <v>1900</v>
      </c>
      <c r="C348" s="169"/>
      <c r="D348" s="169"/>
      <c r="E348" s="169"/>
    </row>
    <row r="349" spans="1:5">
      <c r="A349" s="19">
        <f t="shared" si="20"/>
        <v>1900</v>
      </c>
      <c r="C349" s="169"/>
      <c r="D349" s="169"/>
      <c r="E349" s="169"/>
    </row>
    <row r="350" spans="1:5">
      <c r="A350" s="19">
        <f t="shared" si="20"/>
        <v>1900</v>
      </c>
      <c r="C350" s="169"/>
      <c r="D350" s="169"/>
      <c r="E350" s="169"/>
    </row>
    <row r="351" spans="1:5">
      <c r="A351" s="19">
        <f t="shared" si="20"/>
        <v>1900</v>
      </c>
      <c r="C351" s="169"/>
      <c r="D351" s="169"/>
      <c r="E351" s="169"/>
    </row>
    <row r="352" spans="1:5">
      <c r="A352" s="19">
        <f t="shared" si="20"/>
        <v>1900</v>
      </c>
      <c r="C352" s="169"/>
      <c r="D352" s="169"/>
      <c r="E352" s="169"/>
    </row>
    <row r="353" spans="1:5">
      <c r="A353" s="19">
        <f t="shared" si="20"/>
        <v>1900</v>
      </c>
      <c r="C353" s="169"/>
      <c r="D353" s="169"/>
      <c r="E353" s="169"/>
    </row>
    <row r="354" spans="1:5">
      <c r="A354" s="19">
        <f t="shared" si="20"/>
        <v>1900</v>
      </c>
      <c r="C354" s="169"/>
      <c r="D354" s="169"/>
      <c r="E354" s="169"/>
    </row>
    <row r="355" spans="1:5">
      <c r="A355" s="19">
        <f t="shared" si="20"/>
        <v>1900</v>
      </c>
      <c r="C355" s="169"/>
      <c r="D355" s="169"/>
      <c r="E355" s="169"/>
    </row>
    <row r="356" spans="1:5">
      <c r="A356" s="19">
        <f t="shared" si="20"/>
        <v>1900</v>
      </c>
      <c r="C356" s="169"/>
      <c r="D356" s="169"/>
      <c r="E356" s="169"/>
    </row>
    <row r="357" spans="1:5">
      <c r="A357" s="19">
        <f t="shared" si="20"/>
        <v>1900</v>
      </c>
      <c r="C357" s="169"/>
      <c r="D357" s="169"/>
      <c r="E357" s="169"/>
    </row>
    <row r="358" spans="1:5">
      <c r="A358" s="19">
        <f t="shared" si="20"/>
        <v>1900</v>
      </c>
      <c r="C358" s="169"/>
      <c r="D358" s="169"/>
      <c r="E358" s="169"/>
    </row>
    <row r="359" spans="1:5">
      <c r="A359" s="19">
        <f t="shared" si="20"/>
        <v>1900</v>
      </c>
      <c r="C359" s="169"/>
      <c r="D359" s="169"/>
      <c r="E359" s="169"/>
    </row>
    <row r="360" spans="1:5">
      <c r="A360" s="19">
        <f t="shared" si="20"/>
        <v>1900</v>
      </c>
      <c r="C360" s="169"/>
      <c r="D360" s="169"/>
      <c r="E360" s="169"/>
    </row>
    <row r="361" spans="1:5">
      <c r="A361" s="19">
        <f t="shared" si="20"/>
        <v>1900</v>
      </c>
      <c r="C361" s="169"/>
      <c r="D361" s="169"/>
      <c r="E361" s="169"/>
    </row>
    <row r="362" spans="1:5">
      <c r="A362" s="19">
        <f t="shared" si="20"/>
        <v>1900</v>
      </c>
      <c r="C362" s="169"/>
      <c r="D362" s="169"/>
      <c r="E362" s="169"/>
    </row>
    <row r="363" spans="1:5">
      <c r="A363" s="19">
        <f t="shared" si="20"/>
        <v>1900</v>
      </c>
      <c r="C363" s="169"/>
      <c r="D363" s="169"/>
      <c r="E363" s="169"/>
    </row>
    <row r="364" spans="1:5">
      <c r="A364" s="19">
        <f t="shared" si="20"/>
        <v>1900</v>
      </c>
      <c r="C364" s="169"/>
      <c r="D364" s="169"/>
      <c r="E364" s="169"/>
    </row>
    <row r="365" spans="1:5">
      <c r="A365" s="19">
        <f t="shared" si="20"/>
        <v>1900</v>
      </c>
      <c r="C365" s="169"/>
      <c r="D365" s="169"/>
      <c r="E365" s="169"/>
    </row>
    <row r="366" spans="1:5">
      <c r="A366" s="19">
        <f t="shared" si="20"/>
        <v>1900</v>
      </c>
      <c r="C366" s="169"/>
      <c r="D366" s="169"/>
      <c r="E366" s="169"/>
    </row>
    <row r="367" spans="1:5">
      <c r="A367" s="19">
        <f t="shared" si="20"/>
        <v>1900</v>
      </c>
      <c r="C367" s="169"/>
      <c r="D367" s="169"/>
      <c r="E367" s="169"/>
    </row>
    <row r="368" spans="1:5">
      <c r="A368" s="19">
        <f t="shared" si="20"/>
        <v>1900</v>
      </c>
      <c r="C368" s="169"/>
      <c r="D368" s="169"/>
      <c r="E368" s="169"/>
    </row>
    <row r="369" spans="1:5">
      <c r="A369" s="19">
        <f t="shared" si="20"/>
        <v>1900</v>
      </c>
      <c r="C369" s="169"/>
      <c r="D369" s="169"/>
      <c r="E369" s="169"/>
    </row>
    <row r="370" spans="1:5">
      <c r="A370" s="19">
        <f t="shared" si="20"/>
        <v>1900</v>
      </c>
      <c r="C370" s="169"/>
      <c r="D370" s="169"/>
      <c r="E370" s="169"/>
    </row>
    <row r="371" spans="1:5">
      <c r="A371" s="19">
        <f t="shared" si="20"/>
        <v>1900</v>
      </c>
      <c r="C371" s="169"/>
      <c r="D371" s="169"/>
      <c r="E371" s="169"/>
    </row>
    <row r="372" spans="1:5">
      <c r="A372" s="19">
        <f t="shared" si="20"/>
        <v>1900</v>
      </c>
      <c r="C372" s="169"/>
      <c r="D372" s="169"/>
      <c r="E372" s="169"/>
    </row>
    <row r="373" spans="1:5">
      <c r="A373" s="19">
        <f t="shared" si="20"/>
        <v>1900</v>
      </c>
      <c r="C373" s="169"/>
      <c r="D373" s="169"/>
      <c r="E373" s="169"/>
    </row>
    <row r="374" spans="1:5">
      <c r="A374" s="19">
        <f t="shared" si="20"/>
        <v>1900</v>
      </c>
      <c r="C374" s="169"/>
      <c r="D374" s="169"/>
      <c r="E374" s="169"/>
    </row>
    <row r="375" spans="1:5">
      <c r="A375" s="19">
        <f t="shared" si="20"/>
        <v>1900</v>
      </c>
      <c r="C375" s="169"/>
      <c r="D375" s="169"/>
      <c r="E375" s="169"/>
    </row>
    <row r="376" spans="1:5">
      <c r="A376" s="19">
        <f t="shared" si="20"/>
        <v>1900</v>
      </c>
      <c r="C376" s="169"/>
      <c r="D376" s="169"/>
      <c r="E376" s="169"/>
    </row>
    <row r="377" spans="1:5">
      <c r="A377" s="19">
        <f t="shared" si="20"/>
        <v>1900</v>
      </c>
      <c r="C377" s="169"/>
      <c r="D377" s="169"/>
      <c r="E377" s="169"/>
    </row>
    <row r="378" spans="1:5">
      <c r="A378" s="19">
        <f t="shared" si="20"/>
        <v>1900</v>
      </c>
      <c r="C378" s="169"/>
      <c r="D378" s="169"/>
      <c r="E378" s="169"/>
    </row>
    <row r="379" spans="1:5">
      <c r="A379" s="19">
        <f t="shared" si="20"/>
        <v>1900</v>
      </c>
      <c r="C379" s="169"/>
      <c r="D379" s="169"/>
      <c r="E379" s="169"/>
    </row>
    <row r="380" spans="1:5">
      <c r="A380" s="19">
        <f t="shared" si="20"/>
        <v>1900</v>
      </c>
      <c r="C380" s="169"/>
      <c r="D380" s="169"/>
      <c r="E380" s="169"/>
    </row>
    <row r="381" spans="1:5">
      <c r="A381" s="19">
        <f t="shared" si="20"/>
        <v>1900</v>
      </c>
      <c r="C381" s="169"/>
      <c r="D381" s="169"/>
      <c r="E381" s="169"/>
    </row>
    <row r="382" spans="1:5">
      <c r="A382" s="19">
        <f t="shared" si="20"/>
        <v>1900</v>
      </c>
      <c r="C382" s="169"/>
      <c r="D382" s="169"/>
      <c r="E382" s="169"/>
    </row>
    <row r="383" spans="1:5">
      <c r="A383" s="19">
        <f t="shared" si="20"/>
        <v>1900</v>
      </c>
      <c r="C383" s="169"/>
      <c r="D383" s="169"/>
      <c r="E383" s="169"/>
    </row>
    <row r="384" spans="1:5">
      <c r="A384" s="19">
        <f t="shared" si="20"/>
        <v>1900</v>
      </c>
      <c r="C384" s="169"/>
      <c r="D384" s="169"/>
      <c r="E384" s="169"/>
    </row>
    <row r="385" spans="1:5">
      <c r="A385" s="19">
        <f t="shared" si="20"/>
        <v>1900</v>
      </c>
      <c r="C385" s="169"/>
      <c r="D385" s="169"/>
      <c r="E385" s="169"/>
    </row>
    <row r="386" spans="1:5">
      <c r="A386" s="19">
        <f t="shared" si="20"/>
        <v>1900</v>
      </c>
      <c r="C386" s="169"/>
      <c r="D386" s="169"/>
      <c r="E386" s="169"/>
    </row>
    <row r="387" spans="1:5">
      <c r="A387" s="19">
        <f t="shared" si="20"/>
        <v>1900</v>
      </c>
      <c r="C387" s="169"/>
      <c r="D387" s="169"/>
      <c r="E387" s="169"/>
    </row>
    <row r="388" spans="1:5">
      <c r="A388" s="19">
        <f t="shared" si="20"/>
        <v>1900</v>
      </c>
      <c r="C388" s="169"/>
      <c r="D388" s="169"/>
      <c r="E388" s="169"/>
    </row>
    <row r="389" spans="1:5">
      <c r="A389" s="19">
        <f t="shared" si="20"/>
        <v>1900</v>
      </c>
      <c r="C389" s="169"/>
      <c r="D389" s="169"/>
      <c r="E389" s="169"/>
    </row>
    <row r="390" spans="1:5">
      <c r="A390" s="19">
        <f t="shared" si="20"/>
        <v>1900</v>
      </c>
      <c r="C390" s="169"/>
      <c r="D390" s="169"/>
      <c r="E390" s="169"/>
    </row>
    <row r="391" spans="1:5">
      <c r="A391" s="19">
        <f t="shared" si="20"/>
        <v>1900</v>
      </c>
      <c r="C391" s="169"/>
      <c r="D391" s="169"/>
      <c r="E391" s="169"/>
    </row>
    <row r="392" spans="1:5">
      <c r="A392" s="19">
        <f t="shared" ref="A392:A455" si="21">YEAR(B392)</f>
        <v>1900</v>
      </c>
      <c r="C392" s="169"/>
      <c r="D392" s="169"/>
      <c r="E392" s="169"/>
    </row>
    <row r="393" spans="1:5">
      <c r="A393" s="19">
        <f t="shared" si="21"/>
        <v>1900</v>
      </c>
      <c r="C393" s="169"/>
      <c r="D393" s="169"/>
      <c r="E393" s="169"/>
    </row>
    <row r="394" spans="1:5">
      <c r="A394" s="19">
        <f t="shared" si="21"/>
        <v>1900</v>
      </c>
      <c r="C394" s="169"/>
      <c r="D394" s="169"/>
      <c r="E394" s="169"/>
    </row>
    <row r="395" spans="1:5">
      <c r="A395" s="19">
        <f t="shared" si="21"/>
        <v>1900</v>
      </c>
      <c r="C395" s="169"/>
      <c r="D395" s="169"/>
      <c r="E395" s="169"/>
    </row>
    <row r="396" spans="1:5">
      <c r="A396" s="19">
        <f t="shared" si="21"/>
        <v>1900</v>
      </c>
      <c r="C396" s="169"/>
      <c r="D396" s="169"/>
      <c r="E396" s="169"/>
    </row>
    <row r="397" spans="1:5">
      <c r="A397" s="19">
        <f t="shared" si="21"/>
        <v>1900</v>
      </c>
      <c r="C397" s="169"/>
      <c r="D397" s="169"/>
      <c r="E397" s="169"/>
    </row>
    <row r="398" spans="1:5">
      <c r="A398" s="19">
        <f t="shared" si="21"/>
        <v>1900</v>
      </c>
      <c r="C398" s="169"/>
      <c r="D398" s="169"/>
      <c r="E398" s="169"/>
    </row>
    <row r="399" spans="1:5">
      <c r="A399" s="19">
        <f t="shared" si="21"/>
        <v>1900</v>
      </c>
      <c r="C399" s="169"/>
      <c r="D399" s="169"/>
      <c r="E399" s="169"/>
    </row>
    <row r="400" spans="1:5">
      <c r="A400" s="19">
        <f t="shared" si="21"/>
        <v>1900</v>
      </c>
      <c r="C400" s="169"/>
      <c r="D400" s="169"/>
      <c r="E400" s="169"/>
    </row>
    <row r="401" spans="1:5">
      <c r="A401" s="19">
        <f t="shared" si="21"/>
        <v>1900</v>
      </c>
      <c r="C401" s="169"/>
      <c r="D401" s="169"/>
      <c r="E401" s="169"/>
    </row>
    <row r="402" spans="1:5">
      <c r="A402" s="19">
        <f t="shared" si="21"/>
        <v>1900</v>
      </c>
      <c r="C402" s="169"/>
      <c r="D402" s="169"/>
      <c r="E402" s="169"/>
    </row>
    <row r="403" spans="1:5">
      <c r="A403" s="19">
        <f t="shared" si="21"/>
        <v>1900</v>
      </c>
      <c r="C403" s="169"/>
      <c r="D403" s="169"/>
      <c r="E403" s="169"/>
    </row>
    <row r="404" spans="1:5">
      <c r="A404" s="19">
        <f t="shared" si="21"/>
        <v>1900</v>
      </c>
      <c r="C404" s="169"/>
      <c r="D404" s="169"/>
      <c r="E404" s="169"/>
    </row>
    <row r="405" spans="1:5">
      <c r="A405" s="19">
        <f t="shared" si="21"/>
        <v>1900</v>
      </c>
      <c r="C405" s="169"/>
      <c r="D405" s="169"/>
      <c r="E405" s="169"/>
    </row>
    <row r="406" spans="1:5">
      <c r="A406" s="19">
        <f t="shared" si="21"/>
        <v>1900</v>
      </c>
      <c r="C406" s="169"/>
      <c r="D406" s="169"/>
      <c r="E406" s="169"/>
    </row>
    <row r="407" spans="1:5">
      <c r="A407" s="19">
        <f t="shared" si="21"/>
        <v>1900</v>
      </c>
      <c r="C407" s="169"/>
      <c r="D407" s="169"/>
      <c r="E407" s="169"/>
    </row>
    <row r="408" spans="1:5">
      <c r="A408" s="19">
        <f t="shared" si="21"/>
        <v>1900</v>
      </c>
      <c r="C408" s="169"/>
      <c r="D408" s="169"/>
      <c r="E408" s="169"/>
    </row>
    <row r="409" spans="1:5">
      <c r="A409" s="19">
        <f t="shared" si="21"/>
        <v>1900</v>
      </c>
      <c r="C409" s="169"/>
      <c r="D409" s="169"/>
      <c r="E409" s="169"/>
    </row>
    <row r="410" spans="1:5">
      <c r="A410" s="19">
        <f t="shared" si="21"/>
        <v>1900</v>
      </c>
      <c r="C410" s="169"/>
      <c r="D410" s="169"/>
      <c r="E410" s="169"/>
    </row>
    <row r="411" spans="1:5">
      <c r="A411" s="19">
        <f t="shared" si="21"/>
        <v>1900</v>
      </c>
      <c r="C411" s="169"/>
      <c r="D411" s="169"/>
      <c r="E411" s="169"/>
    </row>
    <row r="412" spans="1:5">
      <c r="A412" s="19">
        <f t="shared" si="21"/>
        <v>1900</v>
      </c>
      <c r="C412" s="169"/>
      <c r="D412" s="169"/>
      <c r="E412" s="169"/>
    </row>
    <row r="413" spans="1:5">
      <c r="A413" s="19">
        <f t="shared" si="21"/>
        <v>1900</v>
      </c>
      <c r="C413" s="169"/>
      <c r="D413" s="169"/>
      <c r="E413" s="169"/>
    </row>
    <row r="414" spans="1:5">
      <c r="A414" s="19">
        <f t="shared" si="21"/>
        <v>1900</v>
      </c>
      <c r="C414" s="169"/>
      <c r="D414" s="169"/>
      <c r="E414" s="169"/>
    </row>
    <row r="415" spans="1:5">
      <c r="A415" s="19">
        <f t="shared" si="21"/>
        <v>1900</v>
      </c>
      <c r="C415" s="169"/>
      <c r="D415" s="169"/>
      <c r="E415" s="169"/>
    </row>
    <row r="416" spans="1:5">
      <c r="A416" s="19">
        <f t="shared" si="21"/>
        <v>1900</v>
      </c>
      <c r="C416" s="169"/>
      <c r="D416" s="169"/>
      <c r="E416" s="169"/>
    </row>
    <row r="417" spans="1:5">
      <c r="A417" s="19">
        <f t="shared" si="21"/>
        <v>1900</v>
      </c>
      <c r="C417" s="169"/>
      <c r="D417" s="169"/>
      <c r="E417" s="169"/>
    </row>
    <row r="418" spans="1:5">
      <c r="A418" s="19">
        <f t="shared" si="21"/>
        <v>1900</v>
      </c>
      <c r="C418" s="169"/>
      <c r="D418" s="169"/>
      <c r="E418" s="169"/>
    </row>
    <row r="419" spans="1:5">
      <c r="A419" s="19">
        <f t="shared" si="21"/>
        <v>1900</v>
      </c>
      <c r="C419" s="169"/>
      <c r="D419" s="169"/>
      <c r="E419" s="169"/>
    </row>
    <row r="420" spans="1:5">
      <c r="A420" s="19">
        <f t="shared" si="21"/>
        <v>1900</v>
      </c>
      <c r="C420" s="169"/>
      <c r="D420" s="169"/>
      <c r="E420" s="169"/>
    </row>
    <row r="421" spans="1:5">
      <c r="A421" s="19">
        <f t="shared" si="21"/>
        <v>1900</v>
      </c>
      <c r="C421" s="169"/>
      <c r="D421" s="169"/>
      <c r="E421" s="169"/>
    </row>
    <row r="422" spans="1:5">
      <c r="A422" s="19">
        <f t="shared" si="21"/>
        <v>1900</v>
      </c>
      <c r="C422" s="169"/>
      <c r="D422" s="169"/>
      <c r="E422" s="169"/>
    </row>
    <row r="423" spans="1:5">
      <c r="A423" s="19">
        <f t="shared" si="21"/>
        <v>1900</v>
      </c>
      <c r="C423" s="169"/>
      <c r="D423" s="169"/>
      <c r="E423" s="169"/>
    </row>
    <row r="424" spans="1:5">
      <c r="A424" s="19">
        <f t="shared" si="21"/>
        <v>1900</v>
      </c>
      <c r="C424" s="169"/>
      <c r="D424" s="169"/>
      <c r="E424" s="169"/>
    </row>
    <row r="425" spans="1:5">
      <c r="A425" s="19">
        <f t="shared" si="21"/>
        <v>1900</v>
      </c>
      <c r="C425" s="169"/>
      <c r="D425" s="169"/>
      <c r="E425" s="169"/>
    </row>
    <row r="426" spans="1:5">
      <c r="A426" s="19">
        <f t="shared" si="21"/>
        <v>1900</v>
      </c>
      <c r="C426" s="169"/>
      <c r="D426" s="169"/>
      <c r="E426" s="169"/>
    </row>
    <row r="427" spans="1:5">
      <c r="A427" s="19">
        <f t="shared" si="21"/>
        <v>1900</v>
      </c>
      <c r="C427" s="169"/>
      <c r="D427" s="169"/>
      <c r="E427" s="169"/>
    </row>
    <row r="428" spans="1:5">
      <c r="A428" s="19">
        <f t="shared" si="21"/>
        <v>1900</v>
      </c>
      <c r="C428" s="169"/>
      <c r="D428" s="169"/>
      <c r="E428" s="169"/>
    </row>
    <row r="429" spans="1:5">
      <c r="A429" s="19">
        <f t="shared" si="21"/>
        <v>1900</v>
      </c>
      <c r="C429" s="169"/>
      <c r="D429" s="169"/>
      <c r="E429" s="169"/>
    </row>
    <row r="430" spans="1:5">
      <c r="A430" s="19">
        <f t="shared" si="21"/>
        <v>1900</v>
      </c>
      <c r="C430" s="169"/>
      <c r="D430" s="169"/>
      <c r="E430" s="169"/>
    </row>
    <row r="431" spans="1:5">
      <c r="A431" s="19">
        <f t="shared" si="21"/>
        <v>1900</v>
      </c>
      <c r="C431" s="169"/>
      <c r="D431" s="169"/>
      <c r="E431" s="169"/>
    </row>
    <row r="432" spans="1:5">
      <c r="A432" s="19">
        <f t="shared" si="21"/>
        <v>1900</v>
      </c>
      <c r="C432" s="169"/>
      <c r="D432" s="169"/>
      <c r="E432" s="169"/>
    </row>
    <row r="433" spans="1:5">
      <c r="A433" s="19">
        <f t="shared" si="21"/>
        <v>1900</v>
      </c>
      <c r="C433" s="169"/>
      <c r="D433" s="169"/>
      <c r="E433" s="169"/>
    </row>
    <row r="434" spans="1:5">
      <c r="A434" s="19">
        <f t="shared" si="21"/>
        <v>1900</v>
      </c>
      <c r="C434" s="169"/>
      <c r="D434" s="169"/>
      <c r="E434" s="169"/>
    </row>
    <row r="435" spans="1:5">
      <c r="A435" s="19">
        <f t="shared" si="21"/>
        <v>1900</v>
      </c>
      <c r="C435" s="169"/>
      <c r="D435" s="169"/>
      <c r="E435" s="169"/>
    </row>
    <row r="436" spans="1:5">
      <c r="A436" s="19">
        <f t="shared" si="21"/>
        <v>1900</v>
      </c>
      <c r="C436" s="169"/>
      <c r="D436" s="169"/>
      <c r="E436" s="169"/>
    </row>
    <row r="437" spans="1:5">
      <c r="A437" s="19">
        <f t="shared" si="21"/>
        <v>1900</v>
      </c>
      <c r="C437" s="169"/>
      <c r="D437" s="169"/>
      <c r="E437" s="169"/>
    </row>
    <row r="438" spans="1:5">
      <c r="A438" s="19">
        <f t="shared" si="21"/>
        <v>1900</v>
      </c>
      <c r="C438" s="169"/>
      <c r="D438" s="169"/>
      <c r="E438" s="169"/>
    </row>
    <row r="439" spans="1:5">
      <c r="A439" s="19">
        <f t="shared" si="21"/>
        <v>1900</v>
      </c>
      <c r="C439" s="169"/>
      <c r="D439" s="169"/>
      <c r="E439" s="169"/>
    </row>
    <row r="440" spans="1:5">
      <c r="A440" s="19">
        <f t="shared" si="21"/>
        <v>1900</v>
      </c>
      <c r="C440" s="169"/>
      <c r="D440" s="169"/>
      <c r="E440" s="169"/>
    </row>
    <row r="441" spans="1:5">
      <c r="A441" s="19">
        <f t="shared" si="21"/>
        <v>1900</v>
      </c>
      <c r="C441" s="169"/>
      <c r="D441" s="169"/>
      <c r="E441" s="169"/>
    </row>
    <row r="442" spans="1:5">
      <c r="A442" s="19">
        <f t="shared" si="21"/>
        <v>1900</v>
      </c>
      <c r="C442" s="169"/>
      <c r="D442" s="169"/>
      <c r="E442" s="169"/>
    </row>
    <row r="443" spans="1:5">
      <c r="A443" s="19">
        <f t="shared" si="21"/>
        <v>1900</v>
      </c>
      <c r="C443" s="169"/>
      <c r="D443" s="169"/>
      <c r="E443" s="169"/>
    </row>
    <row r="444" spans="1:5">
      <c r="A444" s="19">
        <f t="shared" si="21"/>
        <v>1900</v>
      </c>
      <c r="C444" s="169"/>
      <c r="D444" s="169"/>
      <c r="E444" s="169"/>
    </row>
    <row r="445" spans="1:5">
      <c r="A445" s="19">
        <f t="shared" si="21"/>
        <v>1900</v>
      </c>
      <c r="C445" s="169"/>
      <c r="D445" s="169"/>
      <c r="E445" s="169"/>
    </row>
    <row r="446" spans="1:5">
      <c r="A446" s="19">
        <f t="shared" si="21"/>
        <v>1900</v>
      </c>
      <c r="C446" s="169"/>
      <c r="D446" s="169"/>
      <c r="E446" s="169"/>
    </row>
    <row r="447" spans="1:5">
      <c r="A447" s="19">
        <f t="shared" si="21"/>
        <v>1900</v>
      </c>
      <c r="C447" s="169"/>
      <c r="D447" s="169"/>
      <c r="E447" s="169"/>
    </row>
    <row r="448" spans="1:5">
      <c r="A448" s="19">
        <f t="shared" si="21"/>
        <v>1900</v>
      </c>
      <c r="C448" s="169"/>
      <c r="D448" s="169"/>
      <c r="E448" s="169"/>
    </row>
    <row r="449" spans="1:5">
      <c r="A449" s="19">
        <f t="shared" si="21"/>
        <v>1900</v>
      </c>
      <c r="C449" s="169"/>
      <c r="D449" s="169"/>
      <c r="E449" s="169"/>
    </row>
    <row r="450" spans="1:5">
      <c r="A450" s="19">
        <f t="shared" si="21"/>
        <v>1900</v>
      </c>
      <c r="C450" s="169"/>
      <c r="D450" s="169"/>
      <c r="E450" s="169"/>
    </row>
    <row r="451" spans="1:5">
      <c r="A451" s="19">
        <f t="shared" si="21"/>
        <v>1900</v>
      </c>
      <c r="C451" s="169"/>
      <c r="D451" s="169"/>
      <c r="E451" s="169"/>
    </row>
    <row r="452" spans="1:5">
      <c r="A452" s="19">
        <f t="shared" si="21"/>
        <v>1900</v>
      </c>
      <c r="C452" s="169"/>
      <c r="D452" s="169"/>
      <c r="E452" s="169"/>
    </row>
    <row r="453" spans="1:5">
      <c r="A453" s="19">
        <f t="shared" si="21"/>
        <v>1900</v>
      </c>
      <c r="C453" s="169"/>
      <c r="D453" s="169"/>
      <c r="E453" s="169"/>
    </row>
    <row r="454" spans="1:5">
      <c r="A454" s="19">
        <f t="shared" si="21"/>
        <v>1900</v>
      </c>
      <c r="C454" s="169"/>
      <c r="D454" s="169"/>
      <c r="E454" s="169"/>
    </row>
    <row r="455" spans="1:5">
      <c r="A455" s="19">
        <f t="shared" si="21"/>
        <v>1900</v>
      </c>
      <c r="C455" s="169"/>
      <c r="D455" s="169"/>
      <c r="E455" s="169"/>
    </row>
    <row r="456" spans="1:5">
      <c r="A456" s="19">
        <f t="shared" ref="A456:A508" si="22">YEAR(B456)</f>
        <v>1900</v>
      </c>
      <c r="C456" s="169"/>
      <c r="D456" s="169"/>
      <c r="E456" s="169"/>
    </row>
    <row r="457" spans="1:5">
      <c r="A457" s="19">
        <f t="shared" si="22"/>
        <v>1900</v>
      </c>
      <c r="C457" s="169"/>
      <c r="D457" s="169"/>
      <c r="E457" s="169"/>
    </row>
    <row r="458" spans="1:5">
      <c r="A458" s="19">
        <f t="shared" si="22"/>
        <v>1900</v>
      </c>
      <c r="C458" s="169"/>
      <c r="D458" s="169"/>
      <c r="E458" s="169"/>
    </row>
    <row r="459" spans="1:5">
      <c r="A459" s="19">
        <f t="shared" si="22"/>
        <v>1900</v>
      </c>
      <c r="C459" s="169"/>
      <c r="D459" s="169"/>
      <c r="E459" s="169"/>
    </row>
    <row r="460" spans="1:5">
      <c r="A460" s="19">
        <f t="shared" si="22"/>
        <v>1900</v>
      </c>
      <c r="C460" s="169"/>
      <c r="D460" s="169"/>
      <c r="E460" s="169"/>
    </row>
    <row r="461" spans="1:5">
      <c r="A461" s="19">
        <f t="shared" si="22"/>
        <v>1900</v>
      </c>
      <c r="C461" s="169"/>
      <c r="D461" s="169"/>
      <c r="E461" s="169"/>
    </row>
    <row r="462" spans="1:5">
      <c r="A462" s="19">
        <f t="shared" si="22"/>
        <v>1900</v>
      </c>
      <c r="C462" s="169"/>
      <c r="D462" s="169"/>
      <c r="E462" s="169"/>
    </row>
    <row r="463" spans="1:5">
      <c r="A463" s="19">
        <f t="shared" si="22"/>
        <v>1900</v>
      </c>
      <c r="C463" s="169"/>
      <c r="D463" s="169"/>
      <c r="E463" s="169"/>
    </row>
    <row r="464" spans="1:5">
      <c r="A464" s="19">
        <f t="shared" si="22"/>
        <v>1900</v>
      </c>
      <c r="C464" s="169"/>
      <c r="D464" s="169"/>
      <c r="E464" s="169"/>
    </row>
    <row r="465" spans="1:5">
      <c r="A465" s="19">
        <f t="shared" si="22"/>
        <v>1900</v>
      </c>
      <c r="C465" s="169"/>
      <c r="D465" s="169"/>
      <c r="E465" s="169"/>
    </row>
    <row r="466" spans="1:5">
      <c r="A466" s="19">
        <f t="shared" si="22"/>
        <v>1900</v>
      </c>
      <c r="C466" s="169"/>
      <c r="D466" s="169"/>
      <c r="E466" s="169"/>
    </row>
    <row r="467" spans="1:5">
      <c r="A467" s="19">
        <f t="shared" si="22"/>
        <v>1900</v>
      </c>
      <c r="C467" s="169"/>
      <c r="D467" s="169"/>
      <c r="E467" s="169"/>
    </row>
    <row r="468" spans="1:5">
      <c r="A468" s="19">
        <f t="shared" si="22"/>
        <v>1900</v>
      </c>
      <c r="C468" s="169"/>
      <c r="D468" s="169"/>
      <c r="E468" s="169"/>
    </row>
    <row r="469" spans="1:5">
      <c r="A469" s="19">
        <f t="shared" si="22"/>
        <v>1900</v>
      </c>
      <c r="C469" s="169"/>
      <c r="D469" s="169"/>
      <c r="E469" s="169"/>
    </row>
    <row r="470" spans="1:5">
      <c r="A470" s="19">
        <f t="shared" si="22"/>
        <v>1900</v>
      </c>
      <c r="C470" s="169"/>
      <c r="D470" s="169"/>
      <c r="E470" s="169"/>
    </row>
    <row r="471" spans="1:5">
      <c r="A471" s="19">
        <f t="shared" si="22"/>
        <v>1900</v>
      </c>
      <c r="C471" s="169"/>
      <c r="D471" s="169"/>
      <c r="E471" s="169"/>
    </row>
    <row r="472" spans="1:5">
      <c r="A472" s="19">
        <f t="shared" si="22"/>
        <v>1900</v>
      </c>
      <c r="C472" s="169"/>
      <c r="D472" s="169"/>
      <c r="E472" s="169"/>
    </row>
    <row r="473" spans="1:5">
      <c r="A473" s="19">
        <f t="shared" si="22"/>
        <v>1900</v>
      </c>
      <c r="C473" s="169"/>
      <c r="D473" s="169"/>
      <c r="E473" s="169"/>
    </row>
    <row r="474" spans="1:5">
      <c r="A474" s="19">
        <f t="shared" si="22"/>
        <v>1900</v>
      </c>
      <c r="C474" s="169"/>
      <c r="D474" s="169"/>
      <c r="E474" s="169"/>
    </row>
    <row r="475" spans="1:5">
      <c r="A475" s="19">
        <f t="shared" si="22"/>
        <v>1900</v>
      </c>
      <c r="C475" s="169"/>
      <c r="D475" s="169"/>
      <c r="E475" s="169"/>
    </row>
    <row r="476" spans="1:5">
      <c r="A476" s="19">
        <f t="shared" si="22"/>
        <v>1900</v>
      </c>
      <c r="C476" s="169"/>
      <c r="D476" s="169"/>
      <c r="E476" s="169"/>
    </row>
    <row r="477" spans="1:5">
      <c r="A477" s="19">
        <f t="shared" si="22"/>
        <v>1900</v>
      </c>
      <c r="C477" s="169"/>
      <c r="D477" s="169"/>
      <c r="E477" s="169"/>
    </row>
    <row r="478" spans="1:5">
      <c r="A478" s="19">
        <f t="shared" si="22"/>
        <v>1900</v>
      </c>
      <c r="C478" s="169"/>
      <c r="D478" s="169"/>
      <c r="E478" s="169"/>
    </row>
    <row r="479" spans="1:5">
      <c r="A479" s="19">
        <f t="shared" si="22"/>
        <v>1900</v>
      </c>
      <c r="C479" s="169"/>
      <c r="D479" s="169"/>
      <c r="E479" s="169"/>
    </row>
    <row r="480" spans="1:5">
      <c r="A480" s="19">
        <f t="shared" si="22"/>
        <v>1900</v>
      </c>
      <c r="C480" s="169"/>
      <c r="D480" s="169"/>
      <c r="E480" s="169"/>
    </row>
    <row r="481" spans="1:5">
      <c r="A481" s="19">
        <f t="shared" si="22"/>
        <v>1900</v>
      </c>
      <c r="C481" s="169"/>
      <c r="D481" s="169"/>
      <c r="E481" s="169"/>
    </row>
    <row r="482" spans="1:5">
      <c r="A482" s="19">
        <f t="shared" si="22"/>
        <v>1900</v>
      </c>
      <c r="C482" s="169"/>
      <c r="D482" s="169"/>
      <c r="E482" s="169"/>
    </row>
    <row r="483" spans="1:5">
      <c r="A483" s="19">
        <f t="shared" si="22"/>
        <v>1900</v>
      </c>
      <c r="C483" s="169"/>
      <c r="D483" s="169"/>
      <c r="E483" s="169"/>
    </row>
    <row r="484" spans="1:5">
      <c r="A484" s="19">
        <f t="shared" si="22"/>
        <v>1900</v>
      </c>
      <c r="C484" s="169"/>
      <c r="D484" s="169"/>
      <c r="E484" s="169"/>
    </row>
    <row r="485" spans="1:5">
      <c r="A485" s="19">
        <f t="shared" si="22"/>
        <v>1900</v>
      </c>
    </row>
    <row r="486" spans="1:5">
      <c r="A486" s="19">
        <f t="shared" si="22"/>
        <v>1900</v>
      </c>
    </row>
    <row r="487" spans="1:5">
      <c r="A487" s="19">
        <f t="shared" si="22"/>
        <v>1900</v>
      </c>
    </row>
    <row r="488" spans="1:5">
      <c r="A488" s="19">
        <f t="shared" si="22"/>
        <v>1900</v>
      </c>
    </row>
    <row r="489" spans="1:5">
      <c r="A489" s="19">
        <f t="shared" si="22"/>
        <v>1900</v>
      </c>
    </row>
    <row r="490" spans="1:5">
      <c r="A490" s="19">
        <f t="shared" si="22"/>
        <v>1900</v>
      </c>
    </row>
    <row r="491" spans="1:5">
      <c r="A491" s="19">
        <f t="shared" si="22"/>
        <v>1900</v>
      </c>
    </row>
    <row r="492" spans="1:5">
      <c r="A492" s="19">
        <f t="shared" si="22"/>
        <v>1900</v>
      </c>
    </row>
    <row r="493" spans="1:5">
      <c r="A493" s="19">
        <f t="shared" si="22"/>
        <v>1900</v>
      </c>
    </row>
    <row r="494" spans="1:5">
      <c r="A494" s="19">
        <f t="shared" si="22"/>
        <v>1900</v>
      </c>
    </row>
    <row r="495" spans="1:5">
      <c r="A495" s="19">
        <f t="shared" si="22"/>
        <v>1900</v>
      </c>
    </row>
    <row r="496" spans="1:5">
      <c r="A496" s="19">
        <f t="shared" si="22"/>
        <v>1900</v>
      </c>
    </row>
    <row r="497" spans="1:1">
      <c r="A497" s="19">
        <f t="shared" si="22"/>
        <v>1900</v>
      </c>
    </row>
    <row r="498" spans="1:1">
      <c r="A498" s="19">
        <f t="shared" si="22"/>
        <v>1900</v>
      </c>
    </row>
    <row r="499" spans="1:1">
      <c r="A499" s="19">
        <f t="shared" si="22"/>
        <v>1900</v>
      </c>
    </row>
    <row r="500" spans="1:1">
      <c r="A500" s="19">
        <f t="shared" si="22"/>
        <v>1900</v>
      </c>
    </row>
    <row r="501" spans="1:1">
      <c r="A501" s="19">
        <f t="shared" si="22"/>
        <v>1900</v>
      </c>
    </row>
    <row r="502" spans="1:1">
      <c r="A502" s="19">
        <f t="shared" si="22"/>
        <v>1900</v>
      </c>
    </row>
    <row r="503" spans="1:1">
      <c r="A503" s="19">
        <f t="shared" si="22"/>
        <v>1900</v>
      </c>
    </row>
    <row r="504" spans="1:1">
      <c r="A504" s="19">
        <f t="shared" si="22"/>
        <v>1900</v>
      </c>
    </row>
    <row r="505" spans="1:1">
      <c r="A505" s="19">
        <f t="shared" si="22"/>
        <v>1900</v>
      </c>
    </row>
    <row r="506" spans="1:1">
      <c r="A506" s="19">
        <f t="shared" si="22"/>
        <v>1900</v>
      </c>
    </row>
    <row r="507" spans="1:1">
      <c r="A507" s="19">
        <f t="shared" si="22"/>
        <v>1900</v>
      </c>
    </row>
    <row r="508" spans="1:1">
      <c r="A508" s="19">
        <f t="shared" si="22"/>
        <v>1900</v>
      </c>
    </row>
  </sheetData>
  <mergeCells count="3">
    <mergeCell ref="B6:F6"/>
    <mergeCell ref="H6:L6"/>
    <mergeCell ref="N6:R6"/>
  </mergeCells>
  <pageMargins left="0.7" right="0.7" top="0.75" bottom="0.75" header="0.3" footer="0.3"/>
  <pageSetup paperSize="9" orientation="portrait" r:id="rId1"/>
  <ignoredErrors>
    <ignoredError sqref="J8:J17 P8:P17" formula="1"/>
  </ignoredError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D424"/>
  <sheetViews>
    <sheetView showGridLines="0" topLeftCell="D1" zoomScaleNormal="100" workbookViewId="0">
      <pane ySplit="7" topLeftCell="A8" activePane="bottomLeft" state="frozen"/>
      <selection activeCell="D1" sqref="D1"/>
      <selection pane="bottomLeft" activeCell="AE28" sqref="AE28"/>
    </sheetView>
  </sheetViews>
  <sheetFormatPr defaultColWidth="14.7109375" defaultRowHeight="11.25"/>
  <cols>
    <col min="1" max="3" width="14.7109375" style="178" hidden="1" customWidth="1"/>
    <col min="4" max="4" width="13.140625" style="178" bestFit="1" customWidth="1"/>
    <col min="5" max="5" width="18.28515625" style="178" customWidth="1"/>
    <col min="6" max="6" width="19" style="178" customWidth="1"/>
    <col min="7" max="7" width="20.28515625" style="178" customWidth="1"/>
    <col min="8" max="8" width="19.5703125" style="178" customWidth="1"/>
    <col min="9" max="9" width="17.5703125" style="178" customWidth="1"/>
    <col min="10" max="10" width="17" style="178" customWidth="1"/>
    <col min="11" max="11" width="17.28515625" style="178" customWidth="1"/>
    <col min="12" max="12" width="16.7109375" style="178" customWidth="1"/>
    <col min="13" max="13" width="3.85546875" style="179" customWidth="1"/>
    <col min="14" max="14" width="11.5703125" style="178" customWidth="1"/>
    <col min="15" max="15" width="18.7109375" style="178" customWidth="1"/>
    <col min="16" max="16" width="19.42578125" style="178" customWidth="1"/>
    <col min="17" max="17" width="17.7109375" style="178" customWidth="1"/>
    <col min="18" max="18" width="19.140625" style="178" customWidth="1"/>
    <col min="19" max="19" width="18" style="178" customWidth="1"/>
    <col min="20" max="20" width="18.42578125" style="178" customWidth="1"/>
    <col min="21" max="21" width="14.42578125" style="178" customWidth="1"/>
    <col min="22" max="22" width="2.7109375" style="178" customWidth="1"/>
    <col min="23" max="23" width="12.140625" style="178" bestFit="1" customWidth="1"/>
    <col min="24" max="24" width="18.5703125" style="178" customWidth="1"/>
    <col min="25" max="25" width="21.140625" style="178" customWidth="1"/>
    <col min="26" max="26" width="18.42578125" style="178" customWidth="1"/>
    <col min="27" max="27" width="19.42578125" style="178" customWidth="1"/>
    <col min="28" max="28" width="18.140625" style="178" customWidth="1"/>
    <col min="29" max="29" width="18.7109375" style="178" customWidth="1"/>
    <col min="30" max="16384" width="14.7109375" style="178"/>
  </cols>
  <sheetData>
    <row r="1" spans="1:30" ht="18">
      <c r="H1" s="491"/>
      <c r="M1" s="178"/>
      <c r="N1" s="167">
        <f>(LARGE(A182:A685,1))</f>
        <v>2060</v>
      </c>
      <c r="O1" s="210"/>
      <c r="P1" s="210"/>
      <c r="Q1" s="210"/>
      <c r="R1" s="210"/>
      <c r="S1" s="117"/>
      <c r="T1" s="210"/>
      <c r="U1" s="313"/>
      <c r="V1" s="210"/>
      <c r="W1" s="210"/>
      <c r="X1" s="210"/>
      <c r="Y1" s="210"/>
    </row>
    <row r="2" spans="1:30" ht="15.75">
      <c r="H2" s="492"/>
      <c r="I2" s="490"/>
      <c r="M2" s="178"/>
      <c r="N2" s="167">
        <f>COUNTIF($A$182:$A$424,N1)</f>
        <v>4</v>
      </c>
      <c r="O2" s="210"/>
      <c r="P2" s="210"/>
      <c r="Q2" s="210"/>
      <c r="R2" s="210"/>
      <c r="S2" s="210"/>
      <c r="T2" s="210"/>
      <c r="U2" s="313"/>
      <c r="V2" s="210"/>
      <c r="W2" s="210"/>
      <c r="X2" s="210"/>
      <c r="Y2" s="210"/>
    </row>
    <row r="3" spans="1:30" ht="15.75">
      <c r="H3" s="492"/>
      <c r="M3" s="178"/>
      <c r="N3" s="167" t="str">
        <f>IF(N2=2,"Financial Year","Calendar Year")</f>
        <v>Calendar Year</v>
      </c>
      <c r="O3" s="210"/>
      <c r="P3" s="210"/>
      <c r="Q3" s="210"/>
      <c r="R3" s="210"/>
      <c r="S3" s="210"/>
      <c r="T3" s="210"/>
      <c r="U3" s="313"/>
      <c r="V3" s="210"/>
      <c r="W3" s="210"/>
      <c r="X3" s="210"/>
      <c r="Y3" s="210"/>
    </row>
    <row r="4" spans="1:30" ht="15">
      <c r="M4" s="178"/>
      <c r="N4" s="8"/>
      <c r="O4" s="210"/>
      <c r="P4" s="210"/>
      <c r="Q4" s="210"/>
      <c r="R4" s="210"/>
      <c r="S4" s="210"/>
      <c r="T4" s="210"/>
      <c r="U4" s="313"/>
      <c r="V4" s="210"/>
      <c r="W4" s="210"/>
      <c r="X4" s="210"/>
      <c r="Y4" s="210"/>
    </row>
    <row r="5" spans="1:30" ht="15">
      <c r="M5" s="178"/>
      <c r="N5" s="8"/>
      <c r="O5" s="313"/>
      <c r="P5" s="313"/>
      <c r="Q5" s="313"/>
      <c r="R5" s="313"/>
      <c r="S5" s="313"/>
      <c r="T5" s="313"/>
      <c r="U5" s="313"/>
      <c r="V5" s="313"/>
      <c r="W5" s="313"/>
      <c r="X5" s="313"/>
      <c r="Y5" s="313"/>
    </row>
    <row r="6" spans="1:30" ht="15.75" thickBot="1">
      <c r="D6" s="949" t="s">
        <v>1286</v>
      </c>
      <c r="E6" s="949"/>
      <c r="F6" s="949"/>
      <c r="G6" s="949"/>
      <c r="H6" s="949"/>
      <c r="I6" s="949"/>
      <c r="J6" s="949"/>
      <c r="K6" s="949"/>
      <c r="L6" s="949"/>
      <c r="M6" s="178"/>
      <c r="N6" s="922" t="s">
        <v>1284</v>
      </c>
      <c r="O6" s="922"/>
      <c r="P6" s="922"/>
      <c r="Q6" s="922"/>
      <c r="R6" s="922"/>
      <c r="S6" s="922"/>
      <c r="T6" s="922"/>
      <c r="U6" s="922"/>
      <c r="V6" s="30"/>
      <c r="W6" s="922" t="s">
        <v>1283</v>
      </c>
      <c r="X6" s="922"/>
      <c r="Y6" s="922"/>
      <c r="Z6" s="922"/>
      <c r="AA6" s="922"/>
      <c r="AB6" s="922"/>
      <c r="AC6" s="922"/>
      <c r="AD6" s="922"/>
    </row>
    <row r="7" spans="1:30" ht="38.25" customHeight="1">
      <c r="A7" s="181"/>
      <c r="B7" s="181"/>
      <c r="C7" s="181"/>
      <c r="D7" s="378" t="s">
        <v>24</v>
      </c>
      <c r="E7" s="20" t="s">
        <v>1313</v>
      </c>
      <c r="F7" s="20" t="s">
        <v>1314</v>
      </c>
      <c r="G7" s="20" t="s">
        <v>1315</v>
      </c>
      <c r="H7" s="20" t="s">
        <v>1316</v>
      </c>
      <c r="I7" s="20" t="s">
        <v>1317</v>
      </c>
      <c r="J7" s="20" t="s">
        <v>1318</v>
      </c>
      <c r="K7" s="20" t="s">
        <v>1319</v>
      </c>
      <c r="L7" s="303" t="s">
        <v>1320</v>
      </c>
      <c r="M7" s="178"/>
      <c r="N7" s="705" t="s">
        <v>1214</v>
      </c>
      <c r="O7" s="20" t="s">
        <v>1313</v>
      </c>
      <c r="P7" s="20" t="s">
        <v>1314</v>
      </c>
      <c r="Q7" s="20" t="s">
        <v>1315</v>
      </c>
      <c r="R7" s="20" t="s">
        <v>1316</v>
      </c>
      <c r="S7" s="20" t="s">
        <v>1317</v>
      </c>
      <c r="T7" s="20" t="s">
        <v>1318</v>
      </c>
      <c r="U7" s="303" t="s">
        <v>1321</v>
      </c>
      <c r="V7" s="28" t="s">
        <v>1191</v>
      </c>
      <c r="W7" s="377" t="s">
        <v>1214</v>
      </c>
      <c r="X7" s="20" t="s">
        <v>1313</v>
      </c>
      <c r="Y7" s="20" t="s">
        <v>1314</v>
      </c>
      <c r="Z7" s="20" t="s">
        <v>1315</v>
      </c>
      <c r="AA7" s="20" t="s">
        <v>1316</v>
      </c>
      <c r="AB7" s="20" t="s">
        <v>1317</v>
      </c>
      <c r="AC7" s="20" t="s">
        <v>1318</v>
      </c>
      <c r="AD7" s="303" t="s">
        <v>1321</v>
      </c>
    </row>
    <row r="8" spans="1:30" ht="15">
      <c r="A8" s="182">
        <f t="shared" ref="A8:A71" si="0">YEAR(D8)</f>
        <v>1978</v>
      </c>
      <c r="B8" s="183" t="str">
        <f t="shared" ref="B8:B71" si="1">IF(MONTH(D8)&lt;4,"1",IF(MONTH(D8)&lt;7,"2",IF(MONTH(D8)&lt;10,"3","4")))</f>
        <v>2</v>
      </c>
      <c r="C8" s="236">
        <f>_xlfn.NUMBERVALUE(CONCATENATE(A8,B8))</f>
        <v>19782</v>
      </c>
      <c r="D8" s="16">
        <v>28642</v>
      </c>
      <c r="E8" s="843">
        <v>2.2000000000000002</v>
      </c>
      <c r="F8" s="844">
        <v>3.8</v>
      </c>
      <c r="G8" s="844">
        <v>6</v>
      </c>
      <c r="H8" s="844">
        <v>15</v>
      </c>
      <c r="I8" s="844">
        <v>5.2</v>
      </c>
      <c r="J8" s="844">
        <v>20.9</v>
      </c>
      <c r="K8" s="844">
        <f>SUM(J8,G8)</f>
        <v>26.9</v>
      </c>
      <c r="L8" s="400">
        <f>G8/K8</f>
        <v>0.22304832713754649</v>
      </c>
      <c r="M8" s="178"/>
      <c r="N8" s="294">
        <f t="shared" ref="N8:N15" si="2">N9-1</f>
        <v>2010</v>
      </c>
      <c r="O8" s="401">
        <f t="shared" ref="O8:T8" si="3">SUM(E135:E138)</f>
        <v>647.29999999999995</v>
      </c>
      <c r="P8" s="401">
        <f t="shared" si="3"/>
        <v>165.4</v>
      </c>
      <c r="Q8" s="401">
        <f t="shared" si="3"/>
        <v>812.7</v>
      </c>
      <c r="R8" s="401">
        <f t="shared" si="3"/>
        <v>2310.1</v>
      </c>
      <c r="S8" s="401">
        <f t="shared" si="3"/>
        <v>443.9</v>
      </c>
      <c r="T8" s="402">
        <f t="shared" si="3"/>
        <v>2753.8999999999996</v>
      </c>
      <c r="U8" s="403">
        <f>Q8/(T8+Q8)</f>
        <v>0.22786407222564911</v>
      </c>
      <c r="V8" s="27"/>
      <c r="W8" s="706" t="s">
        <v>945</v>
      </c>
      <c r="X8" s="707">
        <f t="shared" ref="X8:AC8" si="4">SUM(E137:E140)</f>
        <v>624.20000000000005</v>
      </c>
      <c r="Y8" s="707">
        <f t="shared" si="4"/>
        <v>134.39999999999998</v>
      </c>
      <c r="Z8" s="401">
        <f t="shared" si="4"/>
        <v>758.5</v>
      </c>
      <c r="AA8" s="401">
        <f t="shared" si="4"/>
        <v>2128.6</v>
      </c>
      <c r="AB8" s="401">
        <f t="shared" si="4"/>
        <v>437.2</v>
      </c>
      <c r="AC8" s="401">
        <f t="shared" si="4"/>
        <v>2565.6999999999998</v>
      </c>
      <c r="AD8" s="708">
        <f t="shared" ref="AD8:AD16" si="5">Z8/(AC8+Z8)</f>
        <v>0.22817520004813188</v>
      </c>
    </row>
    <row r="9" spans="1:30" ht="15">
      <c r="A9" s="182">
        <f t="shared" si="0"/>
        <v>1978</v>
      </c>
      <c r="B9" s="183" t="str">
        <f t="shared" si="1"/>
        <v>3</v>
      </c>
      <c r="C9" s="236">
        <f t="shared" ref="C9:C72" si="6">_xlfn.NUMBERVALUE(CONCATENATE(A9,B9))</f>
        <v>19783</v>
      </c>
      <c r="D9" s="16">
        <v>28734</v>
      </c>
      <c r="E9" s="845">
        <v>2.2000000000000002</v>
      </c>
      <c r="F9" s="846">
        <v>4.3</v>
      </c>
      <c r="G9" s="846">
        <v>6.7</v>
      </c>
      <c r="H9" s="846">
        <v>18</v>
      </c>
      <c r="I9" s="846">
        <v>5.5</v>
      </c>
      <c r="J9" s="846">
        <v>23.1</v>
      </c>
      <c r="K9" s="846">
        <f t="shared" ref="K9:K72" si="7">SUM(J9,G9)</f>
        <v>29.8</v>
      </c>
      <c r="L9" s="393">
        <f t="shared" ref="L9:L72" si="8">G9/K9</f>
        <v>0.22483221476510068</v>
      </c>
      <c r="M9" s="178"/>
      <c r="N9" s="254">
        <f t="shared" si="2"/>
        <v>2011</v>
      </c>
      <c r="O9" s="404">
        <f t="shared" ref="O9:T9" si="9">SUM(E139:E142)</f>
        <v>649</v>
      </c>
      <c r="P9" s="404">
        <f t="shared" si="9"/>
        <v>211.50000000000003</v>
      </c>
      <c r="Q9" s="404">
        <f t="shared" si="9"/>
        <v>860.40000000000009</v>
      </c>
      <c r="R9" s="404">
        <f t="shared" si="9"/>
        <v>1913</v>
      </c>
      <c r="S9" s="404">
        <f t="shared" si="9"/>
        <v>512.20000000000005</v>
      </c>
      <c r="T9" s="405">
        <f t="shared" si="9"/>
        <v>2425.1999999999998</v>
      </c>
      <c r="U9" s="406">
        <f t="shared" ref="U9:U17" si="10">Q9/(T9+Q9)</f>
        <v>0.26186997808619433</v>
      </c>
      <c r="V9" s="27"/>
      <c r="W9" s="334" t="s">
        <v>946</v>
      </c>
      <c r="X9" s="411">
        <f t="shared" ref="X9:AC9" si="11">SUM(E141:E144)</f>
        <v>628.6</v>
      </c>
      <c r="Y9" s="411">
        <f t="shared" si="11"/>
        <v>286.2</v>
      </c>
      <c r="Z9" s="404">
        <f t="shared" si="11"/>
        <v>914.8</v>
      </c>
      <c r="AA9" s="411">
        <f t="shared" si="11"/>
        <v>1656.7</v>
      </c>
      <c r="AB9" s="411">
        <f t="shared" si="11"/>
        <v>620.90000000000009</v>
      </c>
      <c r="AC9" s="411">
        <f t="shared" si="11"/>
        <v>2277.6</v>
      </c>
      <c r="AD9" s="709">
        <f t="shared" si="5"/>
        <v>0.2865555694775091</v>
      </c>
    </row>
    <row r="10" spans="1:30" ht="15">
      <c r="A10" s="182">
        <f t="shared" si="0"/>
        <v>1978</v>
      </c>
      <c r="B10" s="183" t="str">
        <f t="shared" si="1"/>
        <v>4</v>
      </c>
      <c r="C10" s="236">
        <f t="shared" si="6"/>
        <v>19784</v>
      </c>
      <c r="D10" s="16">
        <v>28825</v>
      </c>
      <c r="E10" s="843">
        <v>2.9</v>
      </c>
      <c r="F10" s="844">
        <v>5.5</v>
      </c>
      <c r="G10" s="844">
        <v>8.5</v>
      </c>
      <c r="H10" s="844">
        <v>13.3</v>
      </c>
      <c r="I10" s="844">
        <v>10.6</v>
      </c>
      <c r="J10" s="844">
        <v>25.4</v>
      </c>
      <c r="K10" s="844">
        <f t="shared" si="7"/>
        <v>33.9</v>
      </c>
      <c r="L10" s="400">
        <f t="shared" si="8"/>
        <v>0.2507374631268437</v>
      </c>
      <c r="M10" s="178"/>
      <c r="N10" s="294">
        <f t="shared" si="2"/>
        <v>2012</v>
      </c>
      <c r="O10" s="401">
        <f t="shared" ref="O10:T10" si="12">SUM(E143:E146)</f>
        <v>658.90000000000009</v>
      </c>
      <c r="P10" s="401">
        <f t="shared" si="12"/>
        <v>346.1</v>
      </c>
      <c r="Q10" s="401">
        <f t="shared" si="12"/>
        <v>1005</v>
      </c>
      <c r="R10" s="401">
        <f t="shared" si="12"/>
        <v>2174.5</v>
      </c>
      <c r="S10" s="401">
        <f t="shared" si="12"/>
        <v>791.3</v>
      </c>
      <c r="T10" s="407">
        <f t="shared" si="12"/>
        <v>2965.8</v>
      </c>
      <c r="U10" s="403">
        <f t="shared" si="10"/>
        <v>0.25309761257177393</v>
      </c>
      <c r="V10" s="27"/>
      <c r="W10" s="706" t="s">
        <v>947</v>
      </c>
      <c r="X10" s="707">
        <f t="shared" ref="X10:AC10" si="13">SUM(E145:E148)</f>
        <v>943.5</v>
      </c>
      <c r="Y10" s="707">
        <f t="shared" si="13"/>
        <v>420.9</v>
      </c>
      <c r="Z10" s="401">
        <f t="shared" si="13"/>
        <v>1364.3000000000002</v>
      </c>
      <c r="AA10" s="401">
        <f t="shared" si="13"/>
        <v>2631.1000000000004</v>
      </c>
      <c r="AB10" s="401">
        <f t="shared" si="13"/>
        <v>795.3</v>
      </c>
      <c r="AC10" s="401">
        <f t="shared" si="13"/>
        <v>3426.4</v>
      </c>
      <c r="AD10" s="708">
        <f t="shared" si="5"/>
        <v>0.28478092971799529</v>
      </c>
    </row>
    <row r="11" spans="1:30" ht="15">
      <c r="A11" s="182">
        <f t="shared" si="0"/>
        <v>1979</v>
      </c>
      <c r="B11" s="183" t="str">
        <f t="shared" si="1"/>
        <v>1</v>
      </c>
      <c r="C11" s="236">
        <f t="shared" si="6"/>
        <v>19791</v>
      </c>
      <c r="D11" s="16">
        <v>28915</v>
      </c>
      <c r="E11" s="845">
        <v>1.6</v>
      </c>
      <c r="F11" s="846">
        <v>5</v>
      </c>
      <c r="G11" s="846">
        <v>6.5</v>
      </c>
      <c r="H11" s="846">
        <v>30.3</v>
      </c>
      <c r="I11" s="846">
        <v>10.199999999999999</v>
      </c>
      <c r="J11" s="846">
        <v>38.700000000000003</v>
      </c>
      <c r="K11" s="846">
        <f t="shared" si="7"/>
        <v>45.2</v>
      </c>
      <c r="L11" s="393">
        <f t="shared" si="8"/>
        <v>0.14380530973451328</v>
      </c>
      <c r="M11" s="178"/>
      <c r="N11" s="254">
        <f t="shared" si="2"/>
        <v>2013</v>
      </c>
      <c r="O11" s="404">
        <f t="shared" ref="O11:T11" si="14">SUM(E147:E150)</f>
        <v>931.1</v>
      </c>
      <c r="P11" s="404">
        <f t="shared" si="14"/>
        <v>420.70000000000005</v>
      </c>
      <c r="Q11" s="404">
        <f t="shared" si="14"/>
        <v>1351.7</v>
      </c>
      <c r="R11" s="404">
        <f t="shared" si="14"/>
        <v>2554.1</v>
      </c>
      <c r="S11" s="404">
        <f t="shared" si="14"/>
        <v>623.5</v>
      </c>
      <c r="T11" s="405">
        <f t="shared" si="14"/>
        <v>3177.6</v>
      </c>
      <c r="U11" s="406">
        <f t="shared" si="10"/>
        <v>0.29843463669882764</v>
      </c>
      <c r="V11" s="27"/>
      <c r="W11" s="334" t="s">
        <v>948</v>
      </c>
      <c r="X11" s="411">
        <f t="shared" ref="X11:AC11" si="15">SUM(E149:E152)</f>
        <v>720.3</v>
      </c>
      <c r="Y11" s="411">
        <f t="shared" si="15"/>
        <v>595.6</v>
      </c>
      <c r="Z11" s="404">
        <f t="shared" si="15"/>
        <v>1315.9</v>
      </c>
      <c r="AA11" s="411">
        <f t="shared" si="15"/>
        <v>2786.6000000000004</v>
      </c>
      <c r="AB11" s="411">
        <f t="shared" si="15"/>
        <v>735.9</v>
      </c>
      <c r="AC11" s="411">
        <f t="shared" si="15"/>
        <v>3522.4999999999995</v>
      </c>
      <c r="AD11" s="709">
        <f t="shared" si="5"/>
        <v>0.27197007275132279</v>
      </c>
    </row>
    <row r="12" spans="1:30" ht="15">
      <c r="A12" s="182">
        <f t="shared" si="0"/>
        <v>1979</v>
      </c>
      <c r="B12" s="183" t="str">
        <f t="shared" si="1"/>
        <v>2</v>
      </c>
      <c r="C12" s="236">
        <f t="shared" si="6"/>
        <v>19792</v>
      </c>
      <c r="D12" s="16">
        <v>29007</v>
      </c>
      <c r="E12" s="843">
        <v>2.4</v>
      </c>
      <c r="F12" s="844">
        <v>6.1</v>
      </c>
      <c r="G12" s="844">
        <v>8.3000000000000007</v>
      </c>
      <c r="H12" s="844">
        <v>35.1</v>
      </c>
      <c r="I12" s="844">
        <v>9.5</v>
      </c>
      <c r="J12" s="844">
        <v>45.5</v>
      </c>
      <c r="K12" s="844">
        <f t="shared" si="7"/>
        <v>53.8</v>
      </c>
      <c r="L12" s="400">
        <f t="shared" si="8"/>
        <v>0.154275092936803</v>
      </c>
      <c r="M12" s="178"/>
      <c r="N12" s="294">
        <f t="shared" si="2"/>
        <v>2014</v>
      </c>
      <c r="O12" s="401">
        <f t="shared" ref="O12:T12" si="16">SUM(E151:E154)</f>
        <v>764.3</v>
      </c>
      <c r="P12" s="401">
        <f t="shared" si="16"/>
        <v>662.90000000000009</v>
      </c>
      <c r="Q12" s="401">
        <f t="shared" si="16"/>
        <v>1427.3</v>
      </c>
      <c r="R12" s="401">
        <f t="shared" si="16"/>
        <v>2615.9</v>
      </c>
      <c r="S12" s="401">
        <f t="shared" si="16"/>
        <v>695.7</v>
      </c>
      <c r="T12" s="407">
        <f t="shared" si="16"/>
        <v>3311.5999999999995</v>
      </c>
      <c r="U12" s="403">
        <f t="shared" si="10"/>
        <v>0.30118803941843048</v>
      </c>
      <c r="V12" s="27"/>
      <c r="W12" s="706" t="s">
        <v>949</v>
      </c>
      <c r="X12" s="707">
        <f t="shared" ref="X12:AC12" si="17">SUM(E153:E156)</f>
        <v>761.8</v>
      </c>
      <c r="Y12" s="707">
        <f t="shared" si="17"/>
        <v>478.59999999999997</v>
      </c>
      <c r="Z12" s="401">
        <f t="shared" si="17"/>
        <v>1240.5</v>
      </c>
      <c r="AA12" s="401">
        <f t="shared" si="17"/>
        <v>1967.7</v>
      </c>
      <c r="AB12" s="401">
        <f t="shared" si="17"/>
        <v>580.40000000000009</v>
      </c>
      <c r="AC12" s="401">
        <f t="shared" si="17"/>
        <v>2548.1</v>
      </c>
      <c r="AD12" s="708">
        <f t="shared" si="5"/>
        <v>0.32742965739323232</v>
      </c>
    </row>
    <row r="13" spans="1:30" ht="15">
      <c r="A13" s="182">
        <f t="shared" si="0"/>
        <v>1979</v>
      </c>
      <c r="B13" s="183" t="str">
        <f t="shared" si="1"/>
        <v>3</v>
      </c>
      <c r="C13" s="236">
        <f t="shared" si="6"/>
        <v>19793</v>
      </c>
      <c r="D13" s="16">
        <v>29099</v>
      </c>
      <c r="E13" s="845">
        <v>4.7</v>
      </c>
      <c r="F13" s="846">
        <v>7.3</v>
      </c>
      <c r="G13" s="846">
        <v>12.5</v>
      </c>
      <c r="H13" s="846">
        <v>39.700000000000003</v>
      </c>
      <c r="I13" s="846">
        <v>8.6999999999999993</v>
      </c>
      <c r="J13" s="846">
        <v>47.9</v>
      </c>
      <c r="K13" s="846">
        <f t="shared" si="7"/>
        <v>60.4</v>
      </c>
      <c r="L13" s="393">
        <f t="shared" si="8"/>
        <v>0.20695364238410596</v>
      </c>
      <c r="M13" s="178"/>
      <c r="N13" s="254">
        <f t="shared" si="2"/>
        <v>2015</v>
      </c>
      <c r="O13" s="404">
        <f t="shared" ref="O13:T13" si="18">SUM(E155:E158)</f>
        <v>521.20000000000005</v>
      </c>
      <c r="P13" s="404">
        <f t="shared" si="18"/>
        <v>381.9</v>
      </c>
      <c r="Q13" s="404">
        <f t="shared" si="18"/>
        <v>903.1</v>
      </c>
      <c r="R13" s="404">
        <f t="shared" si="18"/>
        <v>1264.3999999999999</v>
      </c>
      <c r="S13" s="404">
        <f t="shared" si="18"/>
        <v>574.69999999999993</v>
      </c>
      <c r="T13" s="405">
        <f t="shared" si="18"/>
        <v>1839</v>
      </c>
      <c r="U13" s="406">
        <f t="shared" si="10"/>
        <v>0.32934612158564608</v>
      </c>
      <c r="V13" s="27"/>
      <c r="W13" s="334" t="s">
        <v>950</v>
      </c>
      <c r="X13" s="411">
        <f t="shared" ref="X13:AC13" si="19">SUM(E157:E160)</f>
        <v>240.7</v>
      </c>
      <c r="Y13" s="411">
        <f t="shared" si="19"/>
        <v>249.1</v>
      </c>
      <c r="Z13" s="404">
        <f t="shared" si="19"/>
        <v>489.8</v>
      </c>
      <c r="AA13" s="411">
        <f t="shared" si="19"/>
        <v>889.89999999999986</v>
      </c>
      <c r="AB13" s="411">
        <f t="shared" si="19"/>
        <v>396.90000000000003</v>
      </c>
      <c r="AC13" s="411">
        <f t="shared" si="19"/>
        <v>1286.6999999999998</v>
      </c>
      <c r="AD13" s="709">
        <f t="shared" si="5"/>
        <v>0.27571066704193642</v>
      </c>
    </row>
    <row r="14" spans="1:30" ht="15">
      <c r="A14" s="182">
        <f t="shared" si="0"/>
        <v>1979</v>
      </c>
      <c r="B14" s="183" t="str">
        <f t="shared" si="1"/>
        <v>4</v>
      </c>
      <c r="C14" s="236">
        <f t="shared" si="6"/>
        <v>19794</v>
      </c>
      <c r="D14" s="16">
        <v>29190</v>
      </c>
      <c r="E14" s="843">
        <v>7.3</v>
      </c>
      <c r="F14" s="844">
        <v>10.5</v>
      </c>
      <c r="G14" s="844">
        <v>18</v>
      </c>
      <c r="H14" s="844">
        <v>35</v>
      </c>
      <c r="I14" s="844">
        <v>11.3</v>
      </c>
      <c r="J14" s="844">
        <v>47.3</v>
      </c>
      <c r="K14" s="844">
        <f t="shared" si="7"/>
        <v>65.3</v>
      </c>
      <c r="L14" s="400">
        <f t="shared" si="8"/>
        <v>0.27565084226646247</v>
      </c>
      <c r="M14" s="178"/>
      <c r="N14" s="294">
        <f t="shared" si="2"/>
        <v>2016</v>
      </c>
      <c r="O14" s="401">
        <f t="shared" ref="O14:T14" si="20">SUM(E159:E162)</f>
        <v>156.79999999999998</v>
      </c>
      <c r="P14" s="401">
        <f t="shared" si="20"/>
        <v>164.8</v>
      </c>
      <c r="Q14" s="401">
        <f t="shared" si="20"/>
        <v>321.59999999999997</v>
      </c>
      <c r="R14" s="401">
        <f t="shared" si="20"/>
        <v>697.8</v>
      </c>
      <c r="S14" s="401">
        <f t="shared" si="20"/>
        <v>386</v>
      </c>
      <c r="T14" s="407">
        <f t="shared" si="20"/>
        <v>1083.8</v>
      </c>
      <c r="U14" s="403">
        <f t="shared" si="10"/>
        <v>0.2288316493524975</v>
      </c>
      <c r="V14" s="27"/>
      <c r="W14" s="706" t="s">
        <v>944</v>
      </c>
      <c r="X14" s="707">
        <f t="shared" ref="X14:AC14" si="21">SUM(E161:E164)</f>
        <v>244.6</v>
      </c>
      <c r="Y14" s="707">
        <f t="shared" si="21"/>
        <v>189.70000000000002</v>
      </c>
      <c r="Z14" s="401">
        <f t="shared" si="21"/>
        <v>434.29999999999995</v>
      </c>
      <c r="AA14" s="401">
        <f t="shared" si="21"/>
        <v>541.9</v>
      </c>
      <c r="AB14" s="401">
        <f t="shared" si="21"/>
        <v>405.4</v>
      </c>
      <c r="AC14" s="401">
        <f t="shared" si="21"/>
        <v>947.3</v>
      </c>
      <c r="AD14" s="708">
        <f t="shared" si="5"/>
        <v>0.31434568616097275</v>
      </c>
    </row>
    <row r="15" spans="1:30" ht="15">
      <c r="A15" s="182">
        <f t="shared" si="0"/>
        <v>1980</v>
      </c>
      <c r="B15" s="183" t="str">
        <f t="shared" si="1"/>
        <v>1</v>
      </c>
      <c r="C15" s="236">
        <f t="shared" si="6"/>
        <v>19801</v>
      </c>
      <c r="D15" s="16">
        <v>29281</v>
      </c>
      <c r="E15" s="845">
        <v>10.8</v>
      </c>
      <c r="F15" s="846">
        <v>10.9</v>
      </c>
      <c r="G15" s="846">
        <v>21.4</v>
      </c>
      <c r="H15" s="846">
        <v>44</v>
      </c>
      <c r="I15" s="846">
        <v>7</v>
      </c>
      <c r="J15" s="846">
        <v>50.2</v>
      </c>
      <c r="K15" s="846">
        <f t="shared" si="7"/>
        <v>71.599999999999994</v>
      </c>
      <c r="L15" s="393">
        <f t="shared" si="8"/>
        <v>0.2988826815642458</v>
      </c>
      <c r="M15" s="178"/>
      <c r="N15" s="254">
        <f t="shared" si="2"/>
        <v>2017</v>
      </c>
      <c r="O15" s="404">
        <f t="shared" ref="O15:T15" si="22">SUM(E163:E166)</f>
        <v>244.8</v>
      </c>
      <c r="P15" s="404">
        <f t="shared" si="22"/>
        <v>187.5</v>
      </c>
      <c r="Q15" s="404">
        <f t="shared" si="22"/>
        <v>432.4</v>
      </c>
      <c r="R15" s="404">
        <f t="shared" si="22"/>
        <v>424.1</v>
      </c>
      <c r="S15" s="404">
        <f t="shared" si="22"/>
        <v>365.5</v>
      </c>
      <c r="T15" s="405">
        <f t="shared" si="22"/>
        <v>789.60000000000014</v>
      </c>
      <c r="U15" s="406">
        <f t="shared" si="10"/>
        <v>0.35384615384615381</v>
      </c>
      <c r="V15" s="27"/>
      <c r="W15" s="334" t="s">
        <v>943</v>
      </c>
      <c r="X15" s="411">
        <f t="shared" ref="X15:AC15" si="23">SUM(E165:E168)</f>
        <v>206.10000000000002</v>
      </c>
      <c r="Y15" s="411">
        <f t="shared" si="23"/>
        <v>144.39999999999998</v>
      </c>
      <c r="Z15" s="404">
        <f t="shared" si="23"/>
        <v>350.6</v>
      </c>
      <c r="AA15" s="411">
        <f t="shared" si="23"/>
        <v>309.89999999999998</v>
      </c>
      <c r="AB15" s="411">
        <f t="shared" si="23"/>
        <v>360.7</v>
      </c>
      <c r="AC15" s="411">
        <f t="shared" si="23"/>
        <v>670.5</v>
      </c>
      <c r="AD15" s="709">
        <f t="shared" si="5"/>
        <v>0.34335520517089413</v>
      </c>
    </row>
    <row r="16" spans="1:30" ht="15">
      <c r="A16" s="182">
        <f t="shared" si="0"/>
        <v>1980</v>
      </c>
      <c r="B16" s="183" t="str">
        <f t="shared" si="1"/>
        <v>2</v>
      </c>
      <c r="C16" s="236">
        <f t="shared" si="6"/>
        <v>19802</v>
      </c>
      <c r="D16" s="16">
        <v>29373</v>
      </c>
      <c r="E16" s="843">
        <v>13.3</v>
      </c>
      <c r="F16" s="844">
        <v>21.3</v>
      </c>
      <c r="G16" s="844">
        <v>32.799999999999997</v>
      </c>
      <c r="H16" s="844">
        <v>52.1</v>
      </c>
      <c r="I16" s="844">
        <v>12.1</v>
      </c>
      <c r="J16" s="844">
        <v>65</v>
      </c>
      <c r="K16" s="844">
        <f t="shared" si="7"/>
        <v>97.8</v>
      </c>
      <c r="L16" s="400">
        <f t="shared" si="8"/>
        <v>0.33537832310838445</v>
      </c>
      <c r="M16" s="178"/>
      <c r="N16" s="294">
        <v>2018</v>
      </c>
      <c r="O16" s="401">
        <f t="shared" ref="O16:T16" si="24">SUM(E167:E170)</f>
        <v>279.5</v>
      </c>
      <c r="P16" s="401">
        <f t="shared" si="24"/>
        <v>115.60000000000001</v>
      </c>
      <c r="Q16" s="401">
        <f t="shared" si="24"/>
        <v>395</v>
      </c>
      <c r="R16" s="401">
        <f t="shared" si="24"/>
        <v>373.59999999999997</v>
      </c>
      <c r="S16" s="401">
        <f t="shared" si="24"/>
        <v>372.4</v>
      </c>
      <c r="T16" s="407">
        <f t="shared" si="24"/>
        <v>745.9</v>
      </c>
      <c r="U16" s="403">
        <f t="shared" si="10"/>
        <v>0.34621789815058285</v>
      </c>
      <c r="V16" s="27"/>
      <c r="W16" s="706" t="s">
        <v>954</v>
      </c>
      <c r="X16" s="707">
        <f t="shared" ref="X16:AC17" si="25">SUM(E169:E172)</f>
        <v>298.5</v>
      </c>
      <c r="Y16" s="707">
        <f t="shared" si="25"/>
        <v>139.30000000000001</v>
      </c>
      <c r="Z16" s="401">
        <f t="shared" si="25"/>
        <v>437.59999999999997</v>
      </c>
      <c r="AA16" s="401">
        <f t="shared" si="25"/>
        <v>394.8</v>
      </c>
      <c r="AB16" s="401">
        <f t="shared" si="25"/>
        <v>416.1</v>
      </c>
      <c r="AC16" s="407">
        <f t="shared" si="25"/>
        <v>810.89999999999986</v>
      </c>
      <c r="AD16" s="708">
        <f t="shared" si="5"/>
        <v>0.35050060072086509</v>
      </c>
    </row>
    <row r="17" spans="1:30" ht="15.75" thickBot="1">
      <c r="A17" s="182">
        <f t="shared" si="0"/>
        <v>1980</v>
      </c>
      <c r="B17" s="183" t="str">
        <f t="shared" si="1"/>
        <v>3</v>
      </c>
      <c r="C17" s="236">
        <f t="shared" si="6"/>
        <v>19803</v>
      </c>
      <c r="D17" s="16">
        <v>29465</v>
      </c>
      <c r="E17" s="845">
        <v>13.9</v>
      </c>
      <c r="F17" s="846">
        <v>16.5</v>
      </c>
      <c r="G17" s="846">
        <v>32</v>
      </c>
      <c r="H17" s="846">
        <v>51.7</v>
      </c>
      <c r="I17" s="846">
        <v>15.6</v>
      </c>
      <c r="J17" s="846">
        <v>67.3</v>
      </c>
      <c r="K17" s="846">
        <f t="shared" si="7"/>
        <v>99.3</v>
      </c>
      <c r="L17" s="393">
        <f t="shared" si="8"/>
        <v>0.32225579053373615</v>
      </c>
      <c r="M17" s="178"/>
      <c r="N17" s="25">
        <v>2019</v>
      </c>
      <c r="O17" s="408">
        <f t="shared" ref="O17:T17" si="26">SUM(E171:E174)</f>
        <v>395.1</v>
      </c>
      <c r="P17" s="408">
        <f t="shared" si="26"/>
        <v>189.6</v>
      </c>
      <c r="Q17" s="408">
        <f t="shared" si="26"/>
        <v>584.69999999999993</v>
      </c>
      <c r="R17" s="408">
        <f t="shared" si="26"/>
        <v>383.2</v>
      </c>
      <c r="S17" s="408">
        <f t="shared" si="26"/>
        <v>396.6</v>
      </c>
      <c r="T17" s="409">
        <f t="shared" si="26"/>
        <v>779.8</v>
      </c>
      <c r="U17" s="410">
        <f t="shared" si="10"/>
        <v>0.42850861121289846</v>
      </c>
      <c r="V17" s="27"/>
      <c r="W17" s="710" t="s">
        <v>1242</v>
      </c>
      <c r="X17" s="711">
        <f t="shared" si="25"/>
        <v>335.70000000000005</v>
      </c>
      <c r="Y17" s="711">
        <f t="shared" si="25"/>
        <v>154</v>
      </c>
      <c r="Z17" s="711">
        <f t="shared" si="25"/>
        <v>489.5</v>
      </c>
      <c r="AA17" s="711">
        <f t="shared" si="25"/>
        <v>411.70000000000005</v>
      </c>
      <c r="AB17" s="711">
        <f t="shared" si="25"/>
        <v>410.5</v>
      </c>
      <c r="AC17" s="712">
        <f t="shared" si="25"/>
        <v>822.19999999999993</v>
      </c>
      <c r="AD17" s="713">
        <f t="shared" ref="AD17" si="27">Z17/(AC17+Z17)</f>
        <v>0.37317984295189455</v>
      </c>
    </row>
    <row r="18" spans="1:30" ht="15">
      <c r="A18" s="182">
        <f t="shared" si="0"/>
        <v>1980</v>
      </c>
      <c r="B18" s="183" t="str">
        <f t="shared" si="1"/>
        <v>4</v>
      </c>
      <c r="C18" s="236">
        <f t="shared" si="6"/>
        <v>19804</v>
      </c>
      <c r="D18" s="16">
        <v>29556</v>
      </c>
      <c r="E18" s="843">
        <v>14.1</v>
      </c>
      <c r="F18" s="844">
        <v>21.2</v>
      </c>
      <c r="G18" s="844">
        <v>35.1</v>
      </c>
      <c r="H18" s="844">
        <v>40.6</v>
      </c>
      <c r="I18" s="844">
        <v>12.5</v>
      </c>
      <c r="J18" s="844">
        <v>53.4</v>
      </c>
      <c r="K18" s="844">
        <f t="shared" si="7"/>
        <v>88.5</v>
      </c>
      <c r="L18" s="400">
        <f t="shared" si="8"/>
        <v>0.39661016949152544</v>
      </c>
      <c r="M18" s="178"/>
      <c r="S18" s="180"/>
    </row>
    <row r="19" spans="1:30" ht="15">
      <c r="A19" s="182">
        <f t="shared" si="0"/>
        <v>1981</v>
      </c>
      <c r="B19" s="183" t="str">
        <f t="shared" si="1"/>
        <v>1</v>
      </c>
      <c r="C19" s="236">
        <f t="shared" si="6"/>
        <v>19811</v>
      </c>
      <c r="D19" s="16">
        <v>29646</v>
      </c>
      <c r="E19" s="845">
        <v>19.899999999999999</v>
      </c>
      <c r="F19" s="846">
        <v>26.1</v>
      </c>
      <c r="G19" s="846">
        <v>46.6</v>
      </c>
      <c r="H19" s="846">
        <v>23.2</v>
      </c>
      <c r="I19" s="846">
        <v>17.399999999999999</v>
      </c>
      <c r="J19" s="846">
        <v>39.1</v>
      </c>
      <c r="K19" s="846">
        <f t="shared" si="7"/>
        <v>85.7</v>
      </c>
      <c r="L19" s="393">
        <f t="shared" si="8"/>
        <v>0.54375729288214703</v>
      </c>
      <c r="V19" s="180"/>
    </row>
    <row r="20" spans="1:30" ht="15">
      <c r="A20" s="182">
        <f t="shared" si="0"/>
        <v>1981</v>
      </c>
      <c r="B20" s="183" t="str">
        <f t="shared" si="1"/>
        <v>2</v>
      </c>
      <c r="C20" s="236">
        <f t="shared" si="6"/>
        <v>19812</v>
      </c>
      <c r="D20" s="16">
        <v>29738</v>
      </c>
      <c r="E20" s="843">
        <v>30.6</v>
      </c>
      <c r="F20" s="844">
        <v>32.6</v>
      </c>
      <c r="G20" s="844">
        <v>58.8</v>
      </c>
      <c r="H20" s="844">
        <v>24.2</v>
      </c>
      <c r="I20" s="844">
        <v>14.6</v>
      </c>
      <c r="J20" s="844">
        <v>38.9</v>
      </c>
      <c r="K20" s="844">
        <f t="shared" si="7"/>
        <v>97.699999999999989</v>
      </c>
      <c r="L20" s="400">
        <f t="shared" si="8"/>
        <v>0.60184237461617196</v>
      </c>
      <c r="V20" s="180"/>
    </row>
    <row r="21" spans="1:30" ht="15">
      <c r="A21" s="182">
        <f t="shared" si="0"/>
        <v>1981</v>
      </c>
      <c r="B21" s="183" t="str">
        <f t="shared" si="1"/>
        <v>3</v>
      </c>
      <c r="C21" s="236">
        <f t="shared" si="6"/>
        <v>19813</v>
      </c>
      <c r="D21" s="16">
        <v>29830</v>
      </c>
      <c r="E21" s="845">
        <v>21.4</v>
      </c>
      <c r="F21" s="846">
        <v>40.6</v>
      </c>
      <c r="G21" s="846">
        <v>66.099999999999994</v>
      </c>
      <c r="H21" s="846">
        <v>32.5</v>
      </c>
      <c r="I21" s="846">
        <v>17.7</v>
      </c>
      <c r="J21" s="846">
        <v>50.9</v>
      </c>
      <c r="K21" s="846">
        <f t="shared" si="7"/>
        <v>117</v>
      </c>
      <c r="L21" s="393">
        <f t="shared" si="8"/>
        <v>0.56495726495726495</v>
      </c>
      <c r="V21" s="180"/>
    </row>
    <row r="22" spans="1:30" ht="15">
      <c r="A22" s="182">
        <f t="shared" si="0"/>
        <v>1981</v>
      </c>
      <c r="B22" s="183" t="str">
        <f t="shared" si="1"/>
        <v>4</v>
      </c>
      <c r="C22" s="236">
        <f t="shared" si="6"/>
        <v>19814</v>
      </c>
      <c r="D22" s="16">
        <v>29921</v>
      </c>
      <c r="E22" s="843">
        <v>42.5</v>
      </c>
      <c r="F22" s="844">
        <v>46.5</v>
      </c>
      <c r="G22" s="844">
        <v>88.3</v>
      </c>
      <c r="H22" s="844">
        <v>73.2</v>
      </c>
      <c r="I22" s="844">
        <v>26.8</v>
      </c>
      <c r="J22" s="844">
        <v>99.8</v>
      </c>
      <c r="K22" s="844">
        <f t="shared" si="7"/>
        <v>188.1</v>
      </c>
      <c r="L22" s="400">
        <f t="shared" si="8"/>
        <v>0.46943115364167998</v>
      </c>
      <c r="V22" s="180"/>
    </row>
    <row r="23" spans="1:30" ht="15">
      <c r="A23" s="182">
        <f t="shared" si="0"/>
        <v>1982</v>
      </c>
      <c r="B23" s="183" t="str">
        <f t="shared" si="1"/>
        <v>1</v>
      </c>
      <c r="C23" s="236">
        <f t="shared" si="6"/>
        <v>19821</v>
      </c>
      <c r="D23" s="16">
        <v>30011</v>
      </c>
      <c r="E23" s="845">
        <v>61</v>
      </c>
      <c r="F23" s="846">
        <v>61.2</v>
      </c>
      <c r="G23" s="846">
        <v>124</v>
      </c>
      <c r="H23" s="846">
        <v>113.5</v>
      </c>
      <c r="I23" s="846">
        <v>22.9</v>
      </c>
      <c r="J23" s="846">
        <v>135.30000000000001</v>
      </c>
      <c r="K23" s="846">
        <f t="shared" si="7"/>
        <v>259.3</v>
      </c>
      <c r="L23" s="393">
        <f t="shared" si="8"/>
        <v>0.47821056691091396</v>
      </c>
      <c r="V23" s="180"/>
    </row>
    <row r="24" spans="1:30" ht="15">
      <c r="A24" s="182">
        <f t="shared" si="0"/>
        <v>1982</v>
      </c>
      <c r="B24" s="183" t="str">
        <f t="shared" si="1"/>
        <v>2</v>
      </c>
      <c r="C24" s="236">
        <f t="shared" si="6"/>
        <v>19822</v>
      </c>
      <c r="D24" s="16">
        <v>30103</v>
      </c>
      <c r="E24" s="843">
        <v>59.7</v>
      </c>
      <c r="F24" s="844">
        <v>56.3</v>
      </c>
      <c r="G24" s="844">
        <v>108.8</v>
      </c>
      <c r="H24" s="844">
        <v>113.4</v>
      </c>
      <c r="I24" s="844">
        <v>23.5</v>
      </c>
      <c r="J24" s="844">
        <v>138.19999999999999</v>
      </c>
      <c r="K24" s="844">
        <f t="shared" si="7"/>
        <v>247</v>
      </c>
      <c r="L24" s="400">
        <f t="shared" si="8"/>
        <v>0.44048582995951419</v>
      </c>
      <c r="V24" s="180"/>
    </row>
    <row r="25" spans="1:30" ht="15">
      <c r="A25" s="182">
        <f t="shared" si="0"/>
        <v>1982</v>
      </c>
      <c r="B25" s="183" t="str">
        <f t="shared" si="1"/>
        <v>3</v>
      </c>
      <c r="C25" s="236">
        <f t="shared" si="6"/>
        <v>19823</v>
      </c>
      <c r="D25" s="16">
        <v>30195</v>
      </c>
      <c r="E25" s="845">
        <v>63.4</v>
      </c>
      <c r="F25" s="846">
        <v>63.2</v>
      </c>
      <c r="G25" s="846">
        <v>133.19999999999999</v>
      </c>
      <c r="H25" s="846">
        <v>95.1</v>
      </c>
      <c r="I25" s="846">
        <v>26.8</v>
      </c>
      <c r="J25" s="846">
        <v>122.6</v>
      </c>
      <c r="K25" s="846">
        <f t="shared" si="7"/>
        <v>255.79999999999998</v>
      </c>
      <c r="L25" s="393">
        <f t="shared" si="8"/>
        <v>0.52071931196247068</v>
      </c>
      <c r="V25" s="180"/>
    </row>
    <row r="26" spans="1:30" ht="15">
      <c r="A26" s="182">
        <f t="shared" si="0"/>
        <v>1982</v>
      </c>
      <c r="B26" s="183" t="str">
        <f t="shared" si="1"/>
        <v>4</v>
      </c>
      <c r="C26" s="236">
        <f t="shared" si="6"/>
        <v>19824</v>
      </c>
      <c r="D26" s="16">
        <v>30286</v>
      </c>
      <c r="E26" s="843">
        <v>44.3</v>
      </c>
      <c r="F26" s="844">
        <v>43.3</v>
      </c>
      <c r="G26" s="844">
        <v>87.2</v>
      </c>
      <c r="H26" s="844">
        <v>149.80000000000001</v>
      </c>
      <c r="I26" s="844">
        <v>15.5</v>
      </c>
      <c r="J26" s="844">
        <v>164.1</v>
      </c>
      <c r="K26" s="844">
        <f t="shared" si="7"/>
        <v>251.3</v>
      </c>
      <c r="L26" s="400">
        <f t="shared" si="8"/>
        <v>0.34699562276163948</v>
      </c>
      <c r="V26" s="180"/>
    </row>
    <row r="27" spans="1:30" ht="15">
      <c r="A27" s="182">
        <f t="shared" si="0"/>
        <v>1983</v>
      </c>
      <c r="B27" s="183" t="str">
        <f t="shared" si="1"/>
        <v>1</v>
      </c>
      <c r="C27" s="236">
        <f t="shared" si="6"/>
        <v>19831</v>
      </c>
      <c r="D27" s="16">
        <v>30376</v>
      </c>
      <c r="E27" s="845">
        <v>33</v>
      </c>
      <c r="F27" s="846">
        <v>31.2</v>
      </c>
      <c r="G27" s="846">
        <v>64.400000000000006</v>
      </c>
      <c r="H27" s="846">
        <v>144.1</v>
      </c>
      <c r="I27" s="846">
        <v>14.5</v>
      </c>
      <c r="J27" s="846">
        <v>158.80000000000001</v>
      </c>
      <c r="K27" s="846">
        <f t="shared" si="7"/>
        <v>223.20000000000002</v>
      </c>
      <c r="L27" s="393">
        <f t="shared" si="8"/>
        <v>0.28853046594982079</v>
      </c>
      <c r="V27" s="180"/>
    </row>
    <row r="28" spans="1:30" ht="15">
      <c r="A28" s="182">
        <f t="shared" si="0"/>
        <v>1983</v>
      </c>
      <c r="B28" s="183" t="str">
        <f t="shared" si="1"/>
        <v>2</v>
      </c>
      <c r="C28" s="236">
        <f t="shared" si="6"/>
        <v>19832</v>
      </c>
      <c r="D28" s="16">
        <v>30468</v>
      </c>
      <c r="E28" s="843">
        <v>28.9</v>
      </c>
      <c r="F28" s="844">
        <v>24.6</v>
      </c>
      <c r="G28" s="844">
        <v>51.2</v>
      </c>
      <c r="H28" s="844">
        <v>122</v>
      </c>
      <c r="I28" s="844">
        <v>15.1</v>
      </c>
      <c r="J28" s="844">
        <v>136.6</v>
      </c>
      <c r="K28" s="844">
        <f t="shared" si="7"/>
        <v>187.8</v>
      </c>
      <c r="L28" s="400">
        <f t="shared" si="8"/>
        <v>0.27263045793397234</v>
      </c>
    </row>
    <row r="29" spans="1:30" ht="15">
      <c r="A29" s="182">
        <f t="shared" si="0"/>
        <v>1983</v>
      </c>
      <c r="B29" s="183" t="str">
        <f t="shared" si="1"/>
        <v>3</v>
      </c>
      <c r="C29" s="236">
        <f t="shared" si="6"/>
        <v>19833</v>
      </c>
      <c r="D29" s="16">
        <v>30560</v>
      </c>
      <c r="E29" s="845">
        <v>26.4</v>
      </c>
      <c r="F29" s="846">
        <v>27.8</v>
      </c>
      <c r="G29" s="846">
        <v>56.5</v>
      </c>
      <c r="H29" s="846">
        <v>142.69999999999999</v>
      </c>
      <c r="I29" s="846">
        <v>16.899999999999999</v>
      </c>
      <c r="J29" s="846">
        <v>161.6</v>
      </c>
      <c r="K29" s="846">
        <f t="shared" si="7"/>
        <v>218.1</v>
      </c>
      <c r="L29" s="393">
        <f t="shared" si="8"/>
        <v>0.25905547913801008</v>
      </c>
    </row>
    <row r="30" spans="1:30" ht="15">
      <c r="A30" s="182">
        <f t="shared" si="0"/>
        <v>1983</v>
      </c>
      <c r="B30" s="183" t="str">
        <f t="shared" si="1"/>
        <v>4</v>
      </c>
      <c r="C30" s="236">
        <f t="shared" si="6"/>
        <v>19834</v>
      </c>
      <c r="D30" s="16">
        <v>30651</v>
      </c>
      <c r="E30" s="843">
        <v>39.4</v>
      </c>
      <c r="F30" s="844">
        <v>30.4</v>
      </c>
      <c r="G30" s="844">
        <v>69.900000000000006</v>
      </c>
      <c r="H30" s="844">
        <v>117.4</v>
      </c>
      <c r="I30" s="844">
        <v>15.8</v>
      </c>
      <c r="J30" s="844">
        <v>131.9</v>
      </c>
      <c r="K30" s="844">
        <f t="shared" si="7"/>
        <v>201.8</v>
      </c>
      <c r="L30" s="400">
        <f t="shared" si="8"/>
        <v>0.34638255698711595</v>
      </c>
    </row>
    <row r="31" spans="1:30" ht="15">
      <c r="A31" s="182">
        <f t="shared" si="0"/>
        <v>1984</v>
      </c>
      <c r="B31" s="183" t="str">
        <f t="shared" si="1"/>
        <v>1</v>
      </c>
      <c r="C31" s="236">
        <f t="shared" si="6"/>
        <v>19841</v>
      </c>
      <c r="D31" s="16">
        <v>30742</v>
      </c>
      <c r="E31" s="845">
        <v>33.700000000000003</v>
      </c>
      <c r="F31" s="846">
        <v>38.299999999999997</v>
      </c>
      <c r="G31" s="846">
        <v>71.599999999999994</v>
      </c>
      <c r="H31" s="846">
        <v>94.2</v>
      </c>
      <c r="I31" s="846">
        <v>16.100000000000001</v>
      </c>
      <c r="J31" s="846">
        <v>111.3</v>
      </c>
      <c r="K31" s="846">
        <f t="shared" si="7"/>
        <v>182.89999999999998</v>
      </c>
      <c r="L31" s="393">
        <f t="shared" si="8"/>
        <v>0.39147074904319301</v>
      </c>
    </row>
    <row r="32" spans="1:30" ht="15">
      <c r="A32" s="182">
        <f t="shared" si="0"/>
        <v>1984</v>
      </c>
      <c r="B32" s="183" t="str">
        <f t="shared" si="1"/>
        <v>2</v>
      </c>
      <c r="C32" s="236">
        <f t="shared" si="6"/>
        <v>19842</v>
      </c>
      <c r="D32" s="16">
        <v>30834</v>
      </c>
      <c r="E32" s="843">
        <v>39.200000000000003</v>
      </c>
      <c r="F32" s="844">
        <v>47.6</v>
      </c>
      <c r="G32" s="844">
        <v>85.5</v>
      </c>
      <c r="H32" s="844">
        <v>117.8</v>
      </c>
      <c r="I32" s="844">
        <v>18.3</v>
      </c>
      <c r="J32" s="844">
        <v>134.4</v>
      </c>
      <c r="K32" s="844">
        <f t="shared" si="7"/>
        <v>219.9</v>
      </c>
      <c r="L32" s="400">
        <f t="shared" si="8"/>
        <v>0.38881309686221011</v>
      </c>
    </row>
    <row r="33" spans="1:12" ht="15">
      <c r="A33" s="182">
        <f t="shared" si="0"/>
        <v>1984</v>
      </c>
      <c r="B33" s="183" t="str">
        <f t="shared" si="1"/>
        <v>3</v>
      </c>
      <c r="C33" s="236">
        <f t="shared" si="6"/>
        <v>19843</v>
      </c>
      <c r="D33" s="16">
        <v>30926</v>
      </c>
      <c r="E33" s="845">
        <v>57.1</v>
      </c>
      <c r="F33" s="846">
        <v>43.4</v>
      </c>
      <c r="G33" s="846">
        <v>103.1</v>
      </c>
      <c r="H33" s="846">
        <v>85.3</v>
      </c>
      <c r="I33" s="846">
        <v>14</v>
      </c>
      <c r="J33" s="846">
        <v>101</v>
      </c>
      <c r="K33" s="846">
        <f t="shared" si="7"/>
        <v>204.1</v>
      </c>
      <c r="L33" s="393">
        <f t="shared" si="8"/>
        <v>0.50514453699167072</v>
      </c>
    </row>
    <row r="34" spans="1:12" ht="15">
      <c r="A34" s="182">
        <f t="shared" si="0"/>
        <v>1984</v>
      </c>
      <c r="B34" s="183" t="str">
        <f t="shared" si="1"/>
        <v>4</v>
      </c>
      <c r="C34" s="236">
        <f t="shared" si="6"/>
        <v>19844</v>
      </c>
      <c r="D34" s="16">
        <v>31017</v>
      </c>
      <c r="E34" s="843">
        <v>47.8</v>
      </c>
      <c r="F34" s="844">
        <v>46.5</v>
      </c>
      <c r="G34" s="844">
        <v>93.3</v>
      </c>
      <c r="H34" s="844">
        <v>58.9</v>
      </c>
      <c r="I34" s="844">
        <v>19.3</v>
      </c>
      <c r="J34" s="844">
        <v>76.900000000000006</v>
      </c>
      <c r="K34" s="844">
        <f t="shared" si="7"/>
        <v>170.2</v>
      </c>
      <c r="L34" s="400">
        <f t="shared" si="8"/>
        <v>0.54817861339600471</v>
      </c>
    </row>
    <row r="35" spans="1:12" ht="15">
      <c r="A35" s="182">
        <f t="shared" si="0"/>
        <v>1985</v>
      </c>
      <c r="B35" s="183" t="str">
        <f t="shared" si="1"/>
        <v>1</v>
      </c>
      <c r="C35" s="236">
        <f t="shared" si="6"/>
        <v>19851</v>
      </c>
      <c r="D35" s="16">
        <v>31107</v>
      </c>
      <c r="E35" s="845">
        <v>52.4</v>
      </c>
      <c r="F35" s="846">
        <v>49.6</v>
      </c>
      <c r="G35" s="846">
        <v>100.7</v>
      </c>
      <c r="H35" s="846">
        <v>60.4</v>
      </c>
      <c r="I35" s="846">
        <v>25.4</v>
      </c>
      <c r="J35" s="846">
        <v>89.2</v>
      </c>
      <c r="K35" s="846">
        <f t="shared" si="7"/>
        <v>189.9</v>
      </c>
      <c r="L35" s="393">
        <f t="shared" si="8"/>
        <v>0.53027909426013686</v>
      </c>
    </row>
    <row r="36" spans="1:12" ht="15">
      <c r="A36" s="182">
        <f t="shared" si="0"/>
        <v>1985</v>
      </c>
      <c r="B36" s="183" t="str">
        <f t="shared" si="1"/>
        <v>2</v>
      </c>
      <c r="C36" s="236">
        <f t="shared" si="6"/>
        <v>19852</v>
      </c>
      <c r="D36" s="16">
        <v>31199</v>
      </c>
      <c r="E36" s="843">
        <v>66.7</v>
      </c>
      <c r="F36" s="844">
        <v>55.2</v>
      </c>
      <c r="G36" s="844">
        <v>121.7</v>
      </c>
      <c r="H36" s="844">
        <v>79.3</v>
      </c>
      <c r="I36" s="844">
        <v>28.5</v>
      </c>
      <c r="J36" s="844">
        <v>106.1</v>
      </c>
      <c r="K36" s="844">
        <f t="shared" si="7"/>
        <v>227.8</v>
      </c>
      <c r="L36" s="400">
        <f t="shared" si="8"/>
        <v>0.53424056189640035</v>
      </c>
    </row>
    <row r="37" spans="1:12" ht="15">
      <c r="A37" s="182">
        <f t="shared" si="0"/>
        <v>1985</v>
      </c>
      <c r="B37" s="183" t="str">
        <f t="shared" si="1"/>
        <v>3</v>
      </c>
      <c r="C37" s="236">
        <f t="shared" si="6"/>
        <v>19853</v>
      </c>
      <c r="D37" s="16">
        <v>31291</v>
      </c>
      <c r="E37" s="845">
        <v>54</v>
      </c>
      <c r="F37" s="846">
        <v>61.6</v>
      </c>
      <c r="G37" s="846">
        <v>118.3</v>
      </c>
      <c r="H37" s="846">
        <v>92.7</v>
      </c>
      <c r="I37" s="846">
        <v>25.6</v>
      </c>
      <c r="J37" s="846">
        <v>119.4</v>
      </c>
      <c r="K37" s="846">
        <f t="shared" si="7"/>
        <v>237.7</v>
      </c>
      <c r="L37" s="393">
        <f t="shared" si="8"/>
        <v>0.49768615902397983</v>
      </c>
    </row>
    <row r="38" spans="1:12" ht="15">
      <c r="A38" s="182">
        <f t="shared" si="0"/>
        <v>1985</v>
      </c>
      <c r="B38" s="183" t="str">
        <f t="shared" si="1"/>
        <v>4</v>
      </c>
      <c r="C38" s="236">
        <f t="shared" si="6"/>
        <v>19854</v>
      </c>
      <c r="D38" s="16">
        <v>31382</v>
      </c>
      <c r="E38" s="843">
        <v>33.299999999999997</v>
      </c>
      <c r="F38" s="844">
        <v>60.5</v>
      </c>
      <c r="G38" s="844">
        <v>90.9</v>
      </c>
      <c r="H38" s="844">
        <v>51.1</v>
      </c>
      <c r="I38" s="844">
        <v>23.5</v>
      </c>
      <c r="J38" s="844">
        <v>73.3</v>
      </c>
      <c r="K38" s="844">
        <f t="shared" si="7"/>
        <v>164.2</v>
      </c>
      <c r="L38" s="400">
        <f t="shared" si="8"/>
        <v>0.55359317904993921</v>
      </c>
    </row>
    <row r="39" spans="1:12" ht="15">
      <c r="A39" s="182">
        <f t="shared" si="0"/>
        <v>1986</v>
      </c>
      <c r="B39" s="183" t="str">
        <f t="shared" si="1"/>
        <v>1</v>
      </c>
      <c r="C39" s="236">
        <f t="shared" si="6"/>
        <v>19861</v>
      </c>
      <c r="D39" s="16">
        <v>31472</v>
      </c>
      <c r="E39" s="845">
        <v>42.2</v>
      </c>
      <c r="F39" s="846">
        <v>53.8</v>
      </c>
      <c r="G39" s="846">
        <v>95</v>
      </c>
      <c r="H39" s="846">
        <v>96</v>
      </c>
      <c r="I39" s="846">
        <v>49.4</v>
      </c>
      <c r="J39" s="846">
        <v>153.69999999999999</v>
      </c>
      <c r="K39" s="846">
        <f t="shared" si="7"/>
        <v>248.7</v>
      </c>
      <c r="L39" s="393">
        <f t="shared" si="8"/>
        <v>0.38198632891033374</v>
      </c>
    </row>
    <row r="40" spans="1:12" ht="15">
      <c r="A40" s="182">
        <f t="shared" si="0"/>
        <v>1986</v>
      </c>
      <c r="B40" s="183" t="str">
        <f t="shared" si="1"/>
        <v>2</v>
      </c>
      <c r="C40" s="236">
        <f t="shared" si="6"/>
        <v>19862</v>
      </c>
      <c r="D40" s="16">
        <v>31564</v>
      </c>
      <c r="E40" s="843">
        <v>21.4</v>
      </c>
      <c r="F40" s="844">
        <v>41.2</v>
      </c>
      <c r="G40" s="844">
        <v>64.099999999999994</v>
      </c>
      <c r="H40" s="844">
        <v>44.5</v>
      </c>
      <c r="I40" s="844">
        <v>23</v>
      </c>
      <c r="J40" s="844">
        <v>66.599999999999994</v>
      </c>
      <c r="K40" s="844">
        <f t="shared" si="7"/>
        <v>130.69999999999999</v>
      </c>
      <c r="L40" s="400">
        <f t="shared" si="8"/>
        <v>0.49043611323641928</v>
      </c>
    </row>
    <row r="41" spans="1:12" ht="15">
      <c r="A41" s="182">
        <f t="shared" si="0"/>
        <v>1986</v>
      </c>
      <c r="B41" s="183" t="str">
        <f t="shared" si="1"/>
        <v>3</v>
      </c>
      <c r="C41" s="236">
        <f t="shared" si="6"/>
        <v>19863</v>
      </c>
      <c r="D41" s="16">
        <v>31656</v>
      </c>
      <c r="E41" s="845">
        <v>11.5</v>
      </c>
      <c r="F41" s="846">
        <v>25.1</v>
      </c>
      <c r="G41" s="846">
        <v>37.4</v>
      </c>
      <c r="H41" s="846">
        <v>26.7</v>
      </c>
      <c r="I41" s="846">
        <v>17.100000000000001</v>
      </c>
      <c r="J41" s="846">
        <v>42.9</v>
      </c>
      <c r="K41" s="846">
        <f t="shared" si="7"/>
        <v>80.3</v>
      </c>
      <c r="L41" s="393">
        <f t="shared" si="8"/>
        <v>0.46575342465753422</v>
      </c>
    </row>
    <row r="42" spans="1:12" ht="15">
      <c r="A42" s="182">
        <f t="shared" si="0"/>
        <v>1986</v>
      </c>
      <c r="B42" s="183" t="str">
        <f t="shared" si="1"/>
        <v>4</v>
      </c>
      <c r="C42" s="236">
        <f t="shared" si="6"/>
        <v>19864</v>
      </c>
      <c r="D42" s="16">
        <v>31747</v>
      </c>
      <c r="E42" s="843">
        <v>12.3</v>
      </c>
      <c r="F42" s="844">
        <v>25.4</v>
      </c>
      <c r="G42" s="844">
        <v>36.4</v>
      </c>
      <c r="H42" s="844">
        <v>16.7</v>
      </c>
      <c r="I42" s="844">
        <v>14.5</v>
      </c>
      <c r="J42" s="844">
        <v>30.5</v>
      </c>
      <c r="K42" s="844">
        <f t="shared" si="7"/>
        <v>66.900000000000006</v>
      </c>
      <c r="L42" s="400">
        <f t="shared" si="8"/>
        <v>0.54409566517189834</v>
      </c>
    </row>
    <row r="43" spans="1:12" ht="15">
      <c r="A43" s="182">
        <f t="shared" si="0"/>
        <v>1987</v>
      </c>
      <c r="B43" s="183" t="str">
        <f t="shared" si="1"/>
        <v>1</v>
      </c>
      <c r="C43" s="236">
        <f t="shared" si="6"/>
        <v>19871</v>
      </c>
      <c r="D43" s="16">
        <v>31837</v>
      </c>
      <c r="E43" s="845">
        <v>18.3</v>
      </c>
      <c r="F43" s="846">
        <v>21.4</v>
      </c>
      <c r="G43" s="846">
        <v>39.299999999999997</v>
      </c>
      <c r="H43" s="846">
        <v>14.9</v>
      </c>
      <c r="I43" s="846">
        <v>11.9</v>
      </c>
      <c r="J43" s="846">
        <v>28.9</v>
      </c>
      <c r="K43" s="846">
        <f t="shared" si="7"/>
        <v>68.199999999999989</v>
      </c>
      <c r="L43" s="393">
        <f t="shared" si="8"/>
        <v>0.57624633431085048</v>
      </c>
    </row>
    <row r="44" spans="1:12" ht="15">
      <c r="A44" s="182">
        <f t="shared" si="0"/>
        <v>1987</v>
      </c>
      <c r="B44" s="183" t="str">
        <f t="shared" si="1"/>
        <v>2</v>
      </c>
      <c r="C44" s="236">
        <f t="shared" si="6"/>
        <v>19872</v>
      </c>
      <c r="D44" s="16">
        <v>31929</v>
      </c>
      <c r="E44" s="843">
        <v>29.2</v>
      </c>
      <c r="F44" s="844">
        <v>27.9</v>
      </c>
      <c r="G44" s="844">
        <v>58</v>
      </c>
      <c r="H44" s="844">
        <v>19.7</v>
      </c>
      <c r="I44" s="844">
        <v>13.1</v>
      </c>
      <c r="J44" s="844">
        <v>32.1</v>
      </c>
      <c r="K44" s="844">
        <f t="shared" si="7"/>
        <v>90.1</v>
      </c>
      <c r="L44" s="400">
        <f t="shared" si="8"/>
        <v>0.64372918978912319</v>
      </c>
    </row>
    <row r="45" spans="1:12" ht="15">
      <c r="A45" s="182">
        <f t="shared" si="0"/>
        <v>1987</v>
      </c>
      <c r="B45" s="183" t="str">
        <f t="shared" si="1"/>
        <v>3</v>
      </c>
      <c r="C45" s="236">
        <f t="shared" si="6"/>
        <v>19873</v>
      </c>
      <c r="D45" s="16">
        <v>32021</v>
      </c>
      <c r="E45" s="845">
        <v>33.1</v>
      </c>
      <c r="F45" s="846">
        <v>30.4</v>
      </c>
      <c r="G45" s="846">
        <v>63.8</v>
      </c>
      <c r="H45" s="846">
        <v>27.8</v>
      </c>
      <c r="I45" s="846">
        <v>16.8</v>
      </c>
      <c r="J45" s="846">
        <v>43.8</v>
      </c>
      <c r="K45" s="846">
        <f t="shared" si="7"/>
        <v>107.6</v>
      </c>
      <c r="L45" s="393">
        <f t="shared" si="8"/>
        <v>0.59293680297397766</v>
      </c>
    </row>
    <row r="46" spans="1:12" ht="15">
      <c r="A46" s="182">
        <f t="shared" si="0"/>
        <v>1987</v>
      </c>
      <c r="B46" s="183" t="str">
        <f t="shared" si="1"/>
        <v>4</v>
      </c>
      <c r="C46" s="236">
        <f t="shared" si="6"/>
        <v>19874</v>
      </c>
      <c r="D46" s="16">
        <v>32112</v>
      </c>
      <c r="E46" s="843">
        <v>43.8</v>
      </c>
      <c r="F46" s="844">
        <v>32.700000000000003</v>
      </c>
      <c r="G46" s="844">
        <v>75.7</v>
      </c>
      <c r="H46" s="844">
        <v>35.6</v>
      </c>
      <c r="I46" s="844">
        <v>19.7</v>
      </c>
      <c r="J46" s="844">
        <v>54.1</v>
      </c>
      <c r="K46" s="844">
        <f t="shared" si="7"/>
        <v>129.80000000000001</v>
      </c>
      <c r="L46" s="400">
        <f t="shared" si="8"/>
        <v>0.58320493066255774</v>
      </c>
    </row>
    <row r="47" spans="1:12" ht="15">
      <c r="A47" s="182">
        <f t="shared" si="0"/>
        <v>1988</v>
      </c>
      <c r="B47" s="183" t="str">
        <f t="shared" si="1"/>
        <v>1</v>
      </c>
      <c r="C47" s="236">
        <f t="shared" si="6"/>
        <v>19881</v>
      </c>
      <c r="D47" s="16">
        <v>32203</v>
      </c>
      <c r="E47" s="845">
        <v>40</v>
      </c>
      <c r="F47" s="846">
        <v>30.5</v>
      </c>
      <c r="G47" s="846">
        <v>70.2</v>
      </c>
      <c r="H47" s="846">
        <v>20.8</v>
      </c>
      <c r="I47" s="846">
        <v>23.6</v>
      </c>
      <c r="J47" s="846">
        <v>48.5</v>
      </c>
      <c r="K47" s="846">
        <f t="shared" si="7"/>
        <v>118.7</v>
      </c>
      <c r="L47" s="393">
        <f t="shared" si="8"/>
        <v>0.59140690817186181</v>
      </c>
    </row>
    <row r="48" spans="1:12" ht="15">
      <c r="A48" s="182">
        <f t="shared" si="0"/>
        <v>1988</v>
      </c>
      <c r="B48" s="183" t="str">
        <f t="shared" si="1"/>
        <v>2</v>
      </c>
      <c r="C48" s="236">
        <f t="shared" si="6"/>
        <v>19882</v>
      </c>
      <c r="D48" s="16">
        <v>32295</v>
      </c>
      <c r="E48" s="843">
        <v>37.4</v>
      </c>
      <c r="F48" s="844">
        <v>23.8</v>
      </c>
      <c r="G48" s="844">
        <v>61.6</v>
      </c>
      <c r="H48" s="844">
        <v>51.2</v>
      </c>
      <c r="I48" s="844">
        <v>25.5</v>
      </c>
      <c r="J48" s="844">
        <v>75.5</v>
      </c>
      <c r="K48" s="844">
        <f t="shared" si="7"/>
        <v>137.1</v>
      </c>
      <c r="L48" s="400">
        <f t="shared" si="8"/>
        <v>0.44930707512764406</v>
      </c>
    </row>
    <row r="49" spans="1:12" ht="15">
      <c r="A49" s="182">
        <f t="shared" si="0"/>
        <v>1988</v>
      </c>
      <c r="B49" s="183" t="str">
        <f t="shared" si="1"/>
        <v>3</v>
      </c>
      <c r="C49" s="236">
        <f t="shared" si="6"/>
        <v>19883</v>
      </c>
      <c r="D49" s="16">
        <v>32387</v>
      </c>
      <c r="E49" s="845">
        <v>43.8</v>
      </c>
      <c r="F49" s="846">
        <v>23.9</v>
      </c>
      <c r="G49" s="846">
        <v>67.3</v>
      </c>
      <c r="H49" s="846">
        <v>57.9</v>
      </c>
      <c r="I49" s="846">
        <v>28.8</v>
      </c>
      <c r="J49" s="846">
        <v>85.9</v>
      </c>
      <c r="K49" s="846">
        <f t="shared" si="7"/>
        <v>153.19999999999999</v>
      </c>
      <c r="L49" s="393">
        <f t="shared" si="8"/>
        <v>0.43929503916449086</v>
      </c>
    </row>
    <row r="50" spans="1:12" ht="15">
      <c r="A50" s="182">
        <f t="shared" si="0"/>
        <v>1988</v>
      </c>
      <c r="B50" s="183" t="str">
        <f t="shared" si="1"/>
        <v>4</v>
      </c>
      <c r="C50" s="236">
        <f t="shared" si="6"/>
        <v>19884</v>
      </c>
      <c r="D50" s="16">
        <v>32478</v>
      </c>
      <c r="E50" s="843">
        <v>39.4</v>
      </c>
      <c r="F50" s="844">
        <v>27.1</v>
      </c>
      <c r="G50" s="844">
        <v>66.2</v>
      </c>
      <c r="H50" s="844">
        <v>81.5</v>
      </c>
      <c r="I50" s="844">
        <v>27.9</v>
      </c>
      <c r="J50" s="844">
        <v>107.5</v>
      </c>
      <c r="K50" s="844">
        <f t="shared" si="7"/>
        <v>173.7</v>
      </c>
      <c r="L50" s="400">
        <f t="shared" si="8"/>
        <v>0.38111686816350032</v>
      </c>
    </row>
    <row r="51" spans="1:12" ht="15">
      <c r="A51" s="182">
        <f t="shared" si="0"/>
        <v>1989</v>
      </c>
      <c r="B51" s="183" t="str">
        <f t="shared" si="1"/>
        <v>1</v>
      </c>
      <c r="C51" s="236">
        <f t="shared" si="6"/>
        <v>19891</v>
      </c>
      <c r="D51" s="16">
        <v>32568</v>
      </c>
      <c r="E51" s="845">
        <v>26.4</v>
      </c>
      <c r="F51" s="846">
        <v>19.8</v>
      </c>
      <c r="G51" s="846">
        <v>46.2</v>
      </c>
      <c r="H51" s="846">
        <v>73.8</v>
      </c>
      <c r="I51" s="846">
        <v>24.7</v>
      </c>
      <c r="J51" s="846">
        <v>105.5</v>
      </c>
      <c r="K51" s="846">
        <f t="shared" si="7"/>
        <v>151.69999999999999</v>
      </c>
      <c r="L51" s="393">
        <f t="shared" si="8"/>
        <v>0.30454845088991433</v>
      </c>
    </row>
    <row r="52" spans="1:12" ht="15">
      <c r="A52" s="182">
        <f t="shared" si="0"/>
        <v>1989</v>
      </c>
      <c r="B52" s="183" t="str">
        <f t="shared" si="1"/>
        <v>2</v>
      </c>
      <c r="C52" s="236">
        <f t="shared" si="6"/>
        <v>19892</v>
      </c>
      <c r="D52" s="16">
        <v>32660</v>
      </c>
      <c r="E52" s="843">
        <v>23.3</v>
      </c>
      <c r="F52" s="844">
        <v>20.3</v>
      </c>
      <c r="G52" s="844">
        <v>44.7</v>
      </c>
      <c r="H52" s="844">
        <v>85.8</v>
      </c>
      <c r="I52" s="844">
        <v>22.6</v>
      </c>
      <c r="J52" s="844">
        <v>107.1</v>
      </c>
      <c r="K52" s="844">
        <f t="shared" si="7"/>
        <v>151.80000000000001</v>
      </c>
      <c r="L52" s="400">
        <f t="shared" si="8"/>
        <v>0.29446640316205536</v>
      </c>
    </row>
    <row r="53" spans="1:12" ht="15">
      <c r="A53" s="182">
        <f t="shared" si="0"/>
        <v>1989</v>
      </c>
      <c r="B53" s="183" t="str">
        <f t="shared" si="1"/>
        <v>3</v>
      </c>
      <c r="C53" s="236">
        <f t="shared" si="6"/>
        <v>19893</v>
      </c>
      <c r="D53" s="16">
        <v>32752</v>
      </c>
      <c r="E53" s="845">
        <v>19.100000000000001</v>
      </c>
      <c r="F53" s="846">
        <v>18.3</v>
      </c>
      <c r="G53" s="846">
        <v>36.799999999999997</v>
      </c>
      <c r="H53" s="846">
        <v>74.2</v>
      </c>
      <c r="I53" s="846">
        <v>23</v>
      </c>
      <c r="J53" s="846">
        <v>97.2</v>
      </c>
      <c r="K53" s="846">
        <f t="shared" si="7"/>
        <v>134</v>
      </c>
      <c r="L53" s="393">
        <f t="shared" si="8"/>
        <v>0.2746268656716418</v>
      </c>
    </row>
    <row r="54" spans="1:12" ht="15">
      <c r="A54" s="182">
        <f t="shared" si="0"/>
        <v>1989</v>
      </c>
      <c r="B54" s="183" t="str">
        <f t="shared" si="1"/>
        <v>4</v>
      </c>
      <c r="C54" s="236">
        <f t="shared" si="6"/>
        <v>19894</v>
      </c>
      <c r="D54" s="16">
        <v>32843</v>
      </c>
      <c r="E54" s="843">
        <v>17.600000000000001</v>
      </c>
      <c r="F54" s="844">
        <v>17</v>
      </c>
      <c r="G54" s="844">
        <v>34.4</v>
      </c>
      <c r="H54" s="844">
        <v>76.599999999999994</v>
      </c>
      <c r="I54" s="844">
        <v>20.6</v>
      </c>
      <c r="J54" s="844">
        <v>95.1</v>
      </c>
      <c r="K54" s="844">
        <f t="shared" si="7"/>
        <v>129.5</v>
      </c>
      <c r="L54" s="400">
        <f t="shared" si="8"/>
        <v>0.26563706563706563</v>
      </c>
    </row>
    <row r="55" spans="1:12" ht="15">
      <c r="A55" s="182">
        <f t="shared" si="0"/>
        <v>1990</v>
      </c>
      <c r="B55" s="183" t="str">
        <f t="shared" si="1"/>
        <v>1</v>
      </c>
      <c r="C55" s="236">
        <f t="shared" si="6"/>
        <v>19901</v>
      </c>
      <c r="D55" s="16">
        <v>32933</v>
      </c>
      <c r="E55" s="845">
        <v>19.7</v>
      </c>
      <c r="F55" s="846">
        <v>20.6</v>
      </c>
      <c r="G55" s="846">
        <v>40</v>
      </c>
      <c r="H55" s="846">
        <v>123</v>
      </c>
      <c r="I55" s="846">
        <v>26.4</v>
      </c>
      <c r="J55" s="846">
        <v>153.5</v>
      </c>
      <c r="K55" s="846">
        <f t="shared" si="7"/>
        <v>193.5</v>
      </c>
      <c r="L55" s="393">
        <f t="shared" si="8"/>
        <v>0.20671834625322996</v>
      </c>
    </row>
    <row r="56" spans="1:12" ht="15">
      <c r="A56" s="182">
        <f t="shared" si="0"/>
        <v>1990</v>
      </c>
      <c r="B56" s="183" t="str">
        <f t="shared" si="1"/>
        <v>2</v>
      </c>
      <c r="C56" s="236">
        <f t="shared" si="6"/>
        <v>19902</v>
      </c>
      <c r="D56" s="16">
        <v>33025</v>
      </c>
      <c r="E56" s="843">
        <v>18.100000000000001</v>
      </c>
      <c r="F56" s="844">
        <v>14.6</v>
      </c>
      <c r="G56" s="844">
        <v>33.4</v>
      </c>
      <c r="H56" s="844">
        <v>82</v>
      </c>
      <c r="I56" s="844">
        <v>20</v>
      </c>
      <c r="J56" s="844">
        <v>101.3</v>
      </c>
      <c r="K56" s="844">
        <f t="shared" si="7"/>
        <v>134.69999999999999</v>
      </c>
      <c r="L56" s="400">
        <f t="shared" si="8"/>
        <v>0.24795842613214553</v>
      </c>
    </row>
    <row r="57" spans="1:12" ht="15">
      <c r="A57" s="182">
        <f t="shared" si="0"/>
        <v>1990</v>
      </c>
      <c r="B57" s="183" t="str">
        <f t="shared" si="1"/>
        <v>3</v>
      </c>
      <c r="C57" s="236">
        <f t="shared" si="6"/>
        <v>19903</v>
      </c>
      <c r="D57" s="16">
        <v>33117</v>
      </c>
      <c r="E57" s="845">
        <v>24.5</v>
      </c>
      <c r="F57" s="846">
        <v>23.5</v>
      </c>
      <c r="G57" s="846">
        <v>46.9</v>
      </c>
      <c r="H57" s="846">
        <v>83.2</v>
      </c>
      <c r="I57" s="846">
        <v>36.9</v>
      </c>
      <c r="J57" s="846">
        <v>120.2</v>
      </c>
      <c r="K57" s="846">
        <f t="shared" si="7"/>
        <v>167.1</v>
      </c>
      <c r="L57" s="393">
        <f t="shared" si="8"/>
        <v>0.28067025733093953</v>
      </c>
    </row>
    <row r="58" spans="1:12" ht="15">
      <c r="A58" s="182">
        <f t="shared" si="0"/>
        <v>1990</v>
      </c>
      <c r="B58" s="183" t="str">
        <f t="shared" si="1"/>
        <v>4</v>
      </c>
      <c r="C58" s="236">
        <f t="shared" si="6"/>
        <v>19904</v>
      </c>
      <c r="D58" s="16">
        <v>33208</v>
      </c>
      <c r="E58" s="843">
        <v>30.2</v>
      </c>
      <c r="F58" s="844">
        <v>17.5</v>
      </c>
      <c r="G58" s="844">
        <v>48.1</v>
      </c>
      <c r="H58" s="844">
        <v>58</v>
      </c>
      <c r="I58" s="844">
        <v>25.1</v>
      </c>
      <c r="J58" s="844">
        <v>81.5</v>
      </c>
      <c r="K58" s="844">
        <f t="shared" si="7"/>
        <v>129.6</v>
      </c>
      <c r="L58" s="400">
        <f t="shared" si="8"/>
        <v>0.37114197530864201</v>
      </c>
    </row>
    <row r="59" spans="1:12" ht="15">
      <c r="A59" s="182">
        <f t="shared" si="0"/>
        <v>1991</v>
      </c>
      <c r="B59" s="183" t="str">
        <f t="shared" si="1"/>
        <v>1</v>
      </c>
      <c r="C59" s="236">
        <f t="shared" si="6"/>
        <v>19911</v>
      </c>
      <c r="D59" s="16">
        <v>33298</v>
      </c>
      <c r="E59" s="845">
        <v>45.6</v>
      </c>
      <c r="F59" s="846">
        <v>22.1</v>
      </c>
      <c r="G59" s="846">
        <v>67.900000000000006</v>
      </c>
      <c r="H59" s="846">
        <v>62.7</v>
      </c>
      <c r="I59" s="846">
        <v>16</v>
      </c>
      <c r="J59" s="846">
        <v>80.3</v>
      </c>
      <c r="K59" s="846">
        <f t="shared" si="7"/>
        <v>148.19999999999999</v>
      </c>
      <c r="L59" s="393">
        <f t="shared" si="8"/>
        <v>0.45816464237516874</v>
      </c>
    </row>
    <row r="60" spans="1:12" ht="15">
      <c r="A60" s="182">
        <f t="shared" si="0"/>
        <v>1991</v>
      </c>
      <c r="B60" s="183" t="str">
        <f t="shared" si="1"/>
        <v>2</v>
      </c>
      <c r="C60" s="236">
        <f t="shared" si="6"/>
        <v>19912</v>
      </c>
      <c r="D60" s="16">
        <v>33390</v>
      </c>
      <c r="E60" s="843">
        <v>31.5</v>
      </c>
      <c r="F60" s="844">
        <v>25.6</v>
      </c>
      <c r="G60" s="844">
        <v>58.5</v>
      </c>
      <c r="H60" s="844">
        <v>54.9</v>
      </c>
      <c r="I60" s="844">
        <v>31.3</v>
      </c>
      <c r="J60" s="844">
        <v>84.2</v>
      </c>
      <c r="K60" s="844">
        <f t="shared" si="7"/>
        <v>142.69999999999999</v>
      </c>
      <c r="L60" s="400">
        <f t="shared" si="8"/>
        <v>0.40995094604064475</v>
      </c>
    </row>
    <row r="61" spans="1:12" ht="15">
      <c r="A61" s="182">
        <f t="shared" si="0"/>
        <v>1991</v>
      </c>
      <c r="B61" s="183" t="str">
        <f t="shared" si="1"/>
        <v>3</v>
      </c>
      <c r="C61" s="236">
        <f t="shared" si="6"/>
        <v>19913</v>
      </c>
      <c r="D61" s="16">
        <v>33482</v>
      </c>
      <c r="E61" s="845">
        <v>16.5</v>
      </c>
      <c r="F61" s="846">
        <v>18</v>
      </c>
      <c r="G61" s="846">
        <v>33.700000000000003</v>
      </c>
      <c r="H61" s="846">
        <v>29.8</v>
      </c>
      <c r="I61" s="846">
        <v>35.6</v>
      </c>
      <c r="J61" s="846">
        <v>64.8</v>
      </c>
      <c r="K61" s="846">
        <f t="shared" si="7"/>
        <v>98.5</v>
      </c>
      <c r="L61" s="393">
        <f t="shared" si="8"/>
        <v>0.34213197969543152</v>
      </c>
    </row>
    <row r="62" spans="1:12" ht="15">
      <c r="A62" s="182">
        <f t="shared" si="0"/>
        <v>1991</v>
      </c>
      <c r="B62" s="183" t="str">
        <f t="shared" si="1"/>
        <v>4</v>
      </c>
      <c r="C62" s="236">
        <f t="shared" si="6"/>
        <v>19914</v>
      </c>
      <c r="D62" s="16">
        <v>33573</v>
      </c>
      <c r="E62" s="843">
        <v>18.399999999999999</v>
      </c>
      <c r="F62" s="844">
        <v>22.3</v>
      </c>
      <c r="G62" s="844">
        <v>40.4</v>
      </c>
      <c r="H62" s="844">
        <v>60.9</v>
      </c>
      <c r="I62" s="844">
        <v>52.8</v>
      </c>
      <c r="J62" s="844">
        <v>112.4</v>
      </c>
      <c r="K62" s="844">
        <f t="shared" si="7"/>
        <v>152.80000000000001</v>
      </c>
      <c r="L62" s="400">
        <f t="shared" si="8"/>
        <v>0.26439790575916228</v>
      </c>
    </row>
    <row r="63" spans="1:12" ht="15">
      <c r="A63" s="182">
        <f t="shared" si="0"/>
        <v>1992</v>
      </c>
      <c r="B63" s="183" t="str">
        <f t="shared" si="1"/>
        <v>1</v>
      </c>
      <c r="C63" s="236">
        <f t="shared" si="6"/>
        <v>19921</v>
      </c>
      <c r="D63" s="16">
        <v>33664</v>
      </c>
      <c r="E63" s="845">
        <v>13.8</v>
      </c>
      <c r="F63" s="846">
        <v>19.899999999999999</v>
      </c>
      <c r="G63" s="846">
        <v>33</v>
      </c>
      <c r="H63" s="846">
        <v>17.5</v>
      </c>
      <c r="I63" s="846">
        <v>56.2</v>
      </c>
      <c r="J63" s="846">
        <v>79.8</v>
      </c>
      <c r="K63" s="846">
        <f t="shared" si="7"/>
        <v>112.8</v>
      </c>
      <c r="L63" s="393">
        <f t="shared" si="8"/>
        <v>0.29255319148936171</v>
      </c>
    </row>
    <row r="64" spans="1:12" ht="15">
      <c r="A64" s="182">
        <f t="shared" si="0"/>
        <v>1992</v>
      </c>
      <c r="B64" s="183" t="str">
        <f t="shared" si="1"/>
        <v>2</v>
      </c>
      <c r="C64" s="236">
        <f t="shared" si="6"/>
        <v>19922</v>
      </c>
      <c r="D64" s="16">
        <v>33756</v>
      </c>
      <c r="E64" s="843">
        <v>10.3</v>
      </c>
      <c r="F64" s="844">
        <v>14.9</v>
      </c>
      <c r="G64" s="844">
        <v>26.7</v>
      </c>
      <c r="H64" s="844">
        <v>29.4</v>
      </c>
      <c r="I64" s="844">
        <v>50</v>
      </c>
      <c r="J64" s="844">
        <v>77.8</v>
      </c>
      <c r="K64" s="844">
        <f t="shared" si="7"/>
        <v>104.5</v>
      </c>
      <c r="L64" s="400">
        <f t="shared" si="8"/>
        <v>0.25550239234449762</v>
      </c>
    </row>
    <row r="65" spans="1:12" ht="15">
      <c r="A65" s="182">
        <f t="shared" si="0"/>
        <v>1992</v>
      </c>
      <c r="B65" s="183" t="str">
        <f t="shared" si="1"/>
        <v>3</v>
      </c>
      <c r="C65" s="236">
        <f t="shared" si="6"/>
        <v>19923</v>
      </c>
      <c r="D65" s="16">
        <v>33848</v>
      </c>
      <c r="E65" s="845">
        <v>15.8</v>
      </c>
      <c r="F65" s="846">
        <v>17</v>
      </c>
      <c r="G65" s="846">
        <v>31.9</v>
      </c>
      <c r="H65" s="846">
        <v>52.4</v>
      </c>
      <c r="I65" s="846">
        <v>53.8</v>
      </c>
      <c r="J65" s="846">
        <v>104.3</v>
      </c>
      <c r="K65" s="846">
        <f t="shared" si="7"/>
        <v>136.19999999999999</v>
      </c>
      <c r="L65" s="393">
        <f t="shared" si="8"/>
        <v>0.23421439060205582</v>
      </c>
    </row>
    <row r="66" spans="1:12" ht="15">
      <c r="A66" s="182">
        <f t="shared" si="0"/>
        <v>1992</v>
      </c>
      <c r="B66" s="183" t="str">
        <f t="shared" si="1"/>
        <v>4</v>
      </c>
      <c r="C66" s="236">
        <f t="shared" si="6"/>
        <v>19924</v>
      </c>
      <c r="D66" s="16">
        <v>33939</v>
      </c>
      <c r="E66" s="843">
        <v>16.600000000000001</v>
      </c>
      <c r="F66" s="844">
        <v>13.3</v>
      </c>
      <c r="G66" s="844">
        <v>29.7</v>
      </c>
      <c r="H66" s="844">
        <v>68.900000000000006</v>
      </c>
      <c r="I66" s="844">
        <v>66.3</v>
      </c>
      <c r="J66" s="844">
        <v>134.4</v>
      </c>
      <c r="K66" s="844">
        <f t="shared" si="7"/>
        <v>164.1</v>
      </c>
      <c r="L66" s="400">
        <f t="shared" si="8"/>
        <v>0.18098720292504569</v>
      </c>
    </row>
    <row r="67" spans="1:12" ht="15">
      <c r="A67" s="182">
        <f t="shared" si="0"/>
        <v>1993</v>
      </c>
      <c r="B67" s="183" t="str">
        <f t="shared" si="1"/>
        <v>1</v>
      </c>
      <c r="C67" s="236">
        <f t="shared" si="6"/>
        <v>19931</v>
      </c>
      <c r="D67" s="16">
        <v>34029</v>
      </c>
      <c r="E67" s="845">
        <v>15</v>
      </c>
      <c r="F67" s="846">
        <v>10.3</v>
      </c>
      <c r="G67" s="846">
        <v>25.1</v>
      </c>
      <c r="H67" s="846">
        <v>70.900000000000006</v>
      </c>
      <c r="I67" s="846">
        <v>53.2</v>
      </c>
      <c r="J67" s="846">
        <v>129.6</v>
      </c>
      <c r="K67" s="846">
        <f t="shared" si="7"/>
        <v>154.69999999999999</v>
      </c>
      <c r="L67" s="393">
        <f t="shared" si="8"/>
        <v>0.1622495151906917</v>
      </c>
    </row>
    <row r="68" spans="1:12" ht="15">
      <c r="A68" s="182">
        <f t="shared" si="0"/>
        <v>1993</v>
      </c>
      <c r="B68" s="183" t="str">
        <f t="shared" si="1"/>
        <v>2</v>
      </c>
      <c r="C68" s="236">
        <f t="shared" si="6"/>
        <v>19932</v>
      </c>
      <c r="D68" s="16">
        <v>34121</v>
      </c>
      <c r="E68" s="843">
        <v>14.9</v>
      </c>
      <c r="F68" s="844">
        <v>11.6</v>
      </c>
      <c r="G68" s="844">
        <v>27.3</v>
      </c>
      <c r="H68" s="844">
        <v>96.5</v>
      </c>
      <c r="I68" s="844">
        <v>37</v>
      </c>
      <c r="J68" s="844">
        <v>128.69999999999999</v>
      </c>
      <c r="K68" s="844">
        <f t="shared" si="7"/>
        <v>156</v>
      </c>
      <c r="L68" s="400">
        <f t="shared" si="8"/>
        <v>0.17500000000000002</v>
      </c>
    </row>
    <row r="69" spans="1:12" ht="15">
      <c r="A69" s="182">
        <f t="shared" si="0"/>
        <v>1993</v>
      </c>
      <c r="B69" s="183" t="str">
        <f t="shared" si="1"/>
        <v>3</v>
      </c>
      <c r="C69" s="236">
        <f t="shared" si="6"/>
        <v>19933</v>
      </c>
      <c r="D69" s="16">
        <v>34213</v>
      </c>
      <c r="E69" s="845">
        <v>20.3</v>
      </c>
      <c r="F69" s="846">
        <v>11.6</v>
      </c>
      <c r="G69" s="846">
        <v>32.1</v>
      </c>
      <c r="H69" s="846">
        <v>61.1</v>
      </c>
      <c r="I69" s="846">
        <v>40.4</v>
      </c>
      <c r="J69" s="846">
        <v>102.1</v>
      </c>
      <c r="K69" s="846">
        <f t="shared" si="7"/>
        <v>134.19999999999999</v>
      </c>
      <c r="L69" s="393">
        <f t="shared" si="8"/>
        <v>0.23919523099850973</v>
      </c>
    </row>
    <row r="70" spans="1:12" ht="15">
      <c r="A70" s="182">
        <f t="shared" si="0"/>
        <v>1993</v>
      </c>
      <c r="B70" s="183" t="str">
        <f t="shared" si="1"/>
        <v>4</v>
      </c>
      <c r="C70" s="236">
        <f t="shared" si="6"/>
        <v>19934</v>
      </c>
      <c r="D70" s="16">
        <v>34304</v>
      </c>
      <c r="E70" s="843">
        <v>14.8</v>
      </c>
      <c r="F70" s="844">
        <v>12.2</v>
      </c>
      <c r="G70" s="844">
        <v>27</v>
      </c>
      <c r="H70" s="844">
        <v>51.9</v>
      </c>
      <c r="I70" s="844">
        <v>36.4</v>
      </c>
      <c r="J70" s="844">
        <v>88.3</v>
      </c>
      <c r="K70" s="844">
        <f t="shared" si="7"/>
        <v>115.3</v>
      </c>
      <c r="L70" s="400">
        <f t="shared" si="8"/>
        <v>0.23417172593235039</v>
      </c>
    </row>
    <row r="71" spans="1:12" ht="15">
      <c r="A71" s="182">
        <f t="shared" si="0"/>
        <v>1994</v>
      </c>
      <c r="B71" s="183" t="str">
        <f t="shared" si="1"/>
        <v>1</v>
      </c>
      <c r="C71" s="236">
        <f t="shared" si="6"/>
        <v>19941</v>
      </c>
      <c r="D71" s="16">
        <v>34394</v>
      </c>
      <c r="E71" s="845">
        <v>19.899999999999999</v>
      </c>
      <c r="F71" s="846">
        <v>22.8</v>
      </c>
      <c r="G71" s="846">
        <v>42.7</v>
      </c>
      <c r="H71" s="846">
        <v>49.8</v>
      </c>
      <c r="I71" s="846">
        <v>41.4</v>
      </c>
      <c r="J71" s="846">
        <v>94.1</v>
      </c>
      <c r="K71" s="846">
        <f t="shared" si="7"/>
        <v>136.80000000000001</v>
      </c>
      <c r="L71" s="393">
        <f t="shared" si="8"/>
        <v>0.3121345029239766</v>
      </c>
    </row>
    <row r="72" spans="1:12" ht="15">
      <c r="A72" s="182">
        <f t="shared" ref="A72:A135" si="28">YEAR(D72)</f>
        <v>1994</v>
      </c>
      <c r="B72" s="183" t="str">
        <f t="shared" ref="B72:B135" si="29">IF(MONTH(D72)&lt;4,"1",IF(MONTH(D72)&lt;7,"2",IF(MONTH(D72)&lt;10,"3","4")))</f>
        <v>2</v>
      </c>
      <c r="C72" s="236">
        <f t="shared" si="6"/>
        <v>19942</v>
      </c>
      <c r="D72" s="16">
        <v>34486</v>
      </c>
      <c r="E72" s="843">
        <v>29.9</v>
      </c>
      <c r="F72" s="844">
        <v>15.3</v>
      </c>
      <c r="G72" s="844">
        <v>45.2</v>
      </c>
      <c r="H72" s="844">
        <v>42</v>
      </c>
      <c r="I72" s="844">
        <v>34.700000000000003</v>
      </c>
      <c r="J72" s="844">
        <v>76.7</v>
      </c>
      <c r="K72" s="844">
        <f t="shared" si="7"/>
        <v>121.9</v>
      </c>
      <c r="L72" s="400">
        <f t="shared" si="8"/>
        <v>0.37079573420836753</v>
      </c>
    </row>
    <row r="73" spans="1:12" ht="15">
      <c r="A73" s="182">
        <f t="shared" si="28"/>
        <v>1994</v>
      </c>
      <c r="B73" s="183" t="str">
        <f t="shared" si="29"/>
        <v>3</v>
      </c>
      <c r="C73" s="236">
        <f t="shared" ref="C73:C136" si="30">_xlfn.NUMBERVALUE(CONCATENATE(A73,B73))</f>
        <v>19943</v>
      </c>
      <c r="D73" s="16">
        <v>34578</v>
      </c>
      <c r="E73" s="845">
        <v>22.8</v>
      </c>
      <c r="F73" s="846">
        <v>16.399999999999999</v>
      </c>
      <c r="G73" s="846">
        <v>39.1</v>
      </c>
      <c r="H73" s="846">
        <v>100.3</v>
      </c>
      <c r="I73" s="846">
        <v>36.700000000000003</v>
      </c>
      <c r="J73" s="846">
        <v>137</v>
      </c>
      <c r="K73" s="846">
        <f t="shared" ref="K73:K136" si="31">SUM(J73,G73)</f>
        <v>176.1</v>
      </c>
      <c r="L73" s="393">
        <f t="shared" ref="L73:L136" si="32">G73/K73</f>
        <v>0.22203293583191369</v>
      </c>
    </row>
    <row r="74" spans="1:12" ht="15">
      <c r="A74" s="182">
        <f t="shared" si="28"/>
        <v>1994</v>
      </c>
      <c r="B74" s="183" t="str">
        <f t="shared" si="29"/>
        <v>4</v>
      </c>
      <c r="C74" s="236">
        <f t="shared" si="30"/>
        <v>19944</v>
      </c>
      <c r="D74" s="16">
        <v>34669</v>
      </c>
      <c r="E74" s="843">
        <v>15.4</v>
      </c>
      <c r="F74" s="844">
        <v>21.9</v>
      </c>
      <c r="G74" s="844">
        <v>37.299999999999997</v>
      </c>
      <c r="H74" s="844">
        <v>89.6</v>
      </c>
      <c r="I74" s="844">
        <v>30.9</v>
      </c>
      <c r="J74" s="844">
        <v>120.5</v>
      </c>
      <c r="K74" s="844">
        <f t="shared" si="31"/>
        <v>157.80000000000001</v>
      </c>
      <c r="L74" s="400">
        <f t="shared" si="32"/>
        <v>0.23637515842839033</v>
      </c>
    </row>
    <row r="75" spans="1:12" ht="15">
      <c r="A75" s="182">
        <f t="shared" si="28"/>
        <v>1995</v>
      </c>
      <c r="B75" s="183" t="str">
        <f t="shared" si="29"/>
        <v>1</v>
      </c>
      <c r="C75" s="236">
        <f t="shared" si="30"/>
        <v>19951</v>
      </c>
      <c r="D75" s="16">
        <v>34759</v>
      </c>
      <c r="E75" s="845">
        <v>17.2</v>
      </c>
      <c r="F75" s="846">
        <v>20.8</v>
      </c>
      <c r="G75" s="846">
        <v>38</v>
      </c>
      <c r="H75" s="846">
        <v>79.3</v>
      </c>
      <c r="I75" s="846">
        <v>26.9</v>
      </c>
      <c r="J75" s="846">
        <v>106.2</v>
      </c>
      <c r="K75" s="846">
        <f t="shared" si="31"/>
        <v>144.19999999999999</v>
      </c>
      <c r="L75" s="393">
        <f t="shared" si="32"/>
        <v>0.26352288488210818</v>
      </c>
    </row>
    <row r="76" spans="1:12" ht="15">
      <c r="A76" s="182">
        <f t="shared" si="28"/>
        <v>1995</v>
      </c>
      <c r="B76" s="183" t="str">
        <f t="shared" si="29"/>
        <v>2</v>
      </c>
      <c r="C76" s="236">
        <f t="shared" si="30"/>
        <v>19952</v>
      </c>
      <c r="D76" s="16">
        <v>34851</v>
      </c>
      <c r="E76" s="843">
        <v>31.8</v>
      </c>
      <c r="F76" s="844">
        <v>23.2</v>
      </c>
      <c r="G76" s="844">
        <v>55</v>
      </c>
      <c r="H76" s="844">
        <v>95.8</v>
      </c>
      <c r="I76" s="844">
        <v>37.9</v>
      </c>
      <c r="J76" s="844">
        <v>133.69999999999999</v>
      </c>
      <c r="K76" s="844">
        <f t="shared" si="31"/>
        <v>188.7</v>
      </c>
      <c r="L76" s="400">
        <f t="shared" si="32"/>
        <v>0.29146793852676206</v>
      </c>
    </row>
    <row r="77" spans="1:12" ht="15">
      <c r="A77" s="182">
        <f t="shared" si="28"/>
        <v>1995</v>
      </c>
      <c r="B77" s="183" t="str">
        <f t="shared" si="29"/>
        <v>3</v>
      </c>
      <c r="C77" s="236">
        <f t="shared" si="30"/>
        <v>19953</v>
      </c>
      <c r="D77" s="16">
        <v>34943</v>
      </c>
      <c r="E77" s="845">
        <v>28.5</v>
      </c>
      <c r="F77" s="846">
        <v>19.5</v>
      </c>
      <c r="G77" s="846">
        <v>47.9</v>
      </c>
      <c r="H77" s="846">
        <v>101.5</v>
      </c>
      <c r="I77" s="846">
        <v>40.700000000000003</v>
      </c>
      <c r="J77" s="846">
        <v>142.30000000000001</v>
      </c>
      <c r="K77" s="846">
        <f t="shared" si="31"/>
        <v>190.20000000000002</v>
      </c>
      <c r="L77" s="393">
        <f t="shared" si="32"/>
        <v>0.25184016824395372</v>
      </c>
    </row>
    <row r="78" spans="1:12" ht="15">
      <c r="A78" s="182">
        <f t="shared" si="28"/>
        <v>1995</v>
      </c>
      <c r="B78" s="183" t="str">
        <f t="shared" si="29"/>
        <v>4</v>
      </c>
      <c r="C78" s="236">
        <f t="shared" si="30"/>
        <v>19954</v>
      </c>
      <c r="D78" s="16">
        <v>35034</v>
      </c>
      <c r="E78" s="843">
        <v>23.8</v>
      </c>
      <c r="F78" s="844">
        <v>22.2</v>
      </c>
      <c r="G78" s="844">
        <v>46</v>
      </c>
      <c r="H78" s="844">
        <v>88.7</v>
      </c>
      <c r="I78" s="844">
        <v>38.700000000000003</v>
      </c>
      <c r="J78" s="844">
        <v>127.4</v>
      </c>
      <c r="K78" s="844">
        <f t="shared" si="31"/>
        <v>173.4</v>
      </c>
      <c r="L78" s="400">
        <f t="shared" si="32"/>
        <v>0.26528258362168394</v>
      </c>
    </row>
    <row r="79" spans="1:12" ht="15">
      <c r="A79" s="182">
        <f t="shared" si="28"/>
        <v>1996</v>
      </c>
      <c r="B79" s="183" t="str">
        <f t="shared" si="29"/>
        <v>1</v>
      </c>
      <c r="C79" s="236">
        <f t="shared" si="30"/>
        <v>19961</v>
      </c>
      <c r="D79" s="16">
        <v>35125</v>
      </c>
      <c r="E79" s="845">
        <v>19.600000000000001</v>
      </c>
      <c r="F79" s="846">
        <v>18.100000000000001</v>
      </c>
      <c r="G79" s="846">
        <v>37.700000000000003</v>
      </c>
      <c r="H79" s="846">
        <v>76.2</v>
      </c>
      <c r="I79" s="846">
        <v>50.5</v>
      </c>
      <c r="J79" s="846">
        <v>126.6</v>
      </c>
      <c r="K79" s="846">
        <f t="shared" si="31"/>
        <v>164.3</v>
      </c>
      <c r="L79" s="393">
        <f t="shared" si="32"/>
        <v>0.22945830797321973</v>
      </c>
    </row>
    <row r="80" spans="1:12" ht="15">
      <c r="A80" s="182">
        <f t="shared" si="28"/>
        <v>1996</v>
      </c>
      <c r="B80" s="183" t="str">
        <f t="shared" si="29"/>
        <v>2</v>
      </c>
      <c r="C80" s="236">
        <f t="shared" si="30"/>
        <v>19962</v>
      </c>
      <c r="D80" s="16">
        <v>35217</v>
      </c>
      <c r="E80" s="843">
        <v>21.7</v>
      </c>
      <c r="F80" s="844">
        <v>18.8</v>
      </c>
      <c r="G80" s="844">
        <v>40.5</v>
      </c>
      <c r="H80" s="844">
        <v>68.7</v>
      </c>
      <c r="I80" s="844">
        <v>47.9</v>
      </c>
      <c r="J80" s="844">
        <v>116.6</v>
      </c>
      <c r="K80" s="844">
        <f t="shared" si="31"/>
        <v>157.1</v>
      </c>
      <c r="L80" s="400">
        <f t="shared" si="32"/>
        <v>0.25779758115849777</v>
      </c>
    </row>
    <row r="81" spans="1:12" ht="15">
      <c r="A81" s="182">
        <f t="shared" si="28"/>
        <v>1996</v>
      </c>
      <c r="B81" s="183" t="str">
        <f t="shared" si="29"/>
        <v>3</v>
      </c>
      <c r="C81" s="236">
        <f t="shared" si="30"/>
        <v>19963</v>
      </c>
      <c r="D81" s="16">
        <v>35309</v>
      </c>
      <c r="E81" s="845">
        <v>38.4</v>
      </c>
      <c r="F81" s="846">
        <v>22.7</v>
      </c>
      <c r="G81" s="846">
        <v>61.1</v>
      </c>
      <c r="H81" s="846">
        <v>111.8</v>
      </c>
      <c r="I81" s="846">
        <v>30.6</v>
      </c>
      <c r="J81" s="846">
        <v>142.4</v>
      </c>
      <c r="K81" s="846">
        <f t="shared" si="31"/>
        <v>203.5</v>
      </c>
      <c r="L81" s="393">
        <f t="shared" si="32"/>
        <v>0.30024570024570024</v>
      </c>
    </row>
    <row r="82" spans="1:12" ht="15">
      <c r="A82" s="182">
        <f t="shared" si="28"/>
        <v>1996</v>
      </c>
      <c r="B82" s="183" t="str">
        <f t="shared" si="29"/>
        <v>4</v>
      </c>
      <c r="C82" s="236">
        <f t="shared" si="30"/>
        <v>19964</v>
      </c>
      <c r="D82" s="16">
        <v>35400</v>
      </c>
      <c r="E82" s="843">
        <v>52.2</v>
      </c>
      <c r="F82" s="844">
        <v>15</v>
      </c>
      <c r="G82" s="844">
        <v>67.2</v>
      </c>
      <c r="H82" s="844">
        <v>112.4</v>
      </c>
      <c r="I82" s="844">
        <v>42.6</v>
      </c>
      <c r="J82" s="844">
        <v>155</v>
      </c>
      <c r="K82" s="844">
        <f t="shared" si="31"/>
        <v>222.2</v>
      </c>
      <c r="L82" s="400">
        <f t="shared" si="32"/>
        <v>0.30243024302430244</v>
      </c>
    </row>
    <row r="83" spans="1:12" ht="15">
      <c r="A83" s="182">
        <f t="shared" si="28"/>
        <v>1997</v>
      </c>
      <c r="B83" s="183" t="str">
        <f t="shared" si="29"/>
        <v>1</v>
      </c>
      <c r="C83" s="236">
        <f t="shared" si="30"/>
        <v>19971</v>
      </c>
      <c r="D83" s="16">
        <v>35490</v>
      </c>
      <c r="E83" s="845">
        <v>29.8</v>
      </c>
      <c r="F83" s="846">
        <v>9.8000000000000007</v>
      </c>
      <c r="G83" s="846">
        <v>39.5</v>
      </c>
      <c r="H83" s="846">
        <v>96.6</v>
      </c>
      <c r="I83" s="846">
        <v>47.2</v>
      </c>
      <c r="J83" s="846">
        <v>143.80000000000001</v>
      </c>
      <c r="K83" s="846">
        <f t="shared" si="31"/>
        <v>183.3</v>
      </c>
      <c r="L83" s="393">
        <f t="shared" si="32"/>
        <v>0.215493726132024</v>
      </c>
    </row>
    <row r="84" spans="1:12" ht="15">
      <c r="A84" s="182">
        <f t="shared" si="28"/>
        <v>1997</v>
      </c>
      <c r="B84" s="183" t="str">
        <f t="shared" si="29"/>
        <v>2</v>
      </c>
      <c r="C84" s="236">
        <f t="shared" si="30"/>
        <v>19972</v>
      </c>
      <c r="D84" s="16">
        <v>35582</v>
      </c>
      <c r="E84" s="843">
        <v>53.9</v>
      </c>
      <c r="F84" s="844">
        <v>23.7</v>
      </c>
      <c r="G84" s="844">
        <v>77.599999999999994</v>
      </c>
      <c r="H84" s="844">
        <v>69.5</v>
      </c>
      <c r="I84" s="844">
        <v>47.7</v>
      </c>
      <c r="J84" s="844">
        <v>117.2</v>
      </c>
      <c r="K84" s="844">
        <f t="shared" si="31"/>
        <v>194.8</v>
      </c>
      <c r="L84" s="400">
        <f t="shared" si="32"/>
        <v>0.3983572895277207</v>
      </c>
    </row>
    <row r="85" spans="1:12" ht="15">
      <c r="A85" s="182">
        <f t="shared" si="28"/>
        <v>1997</v>
      </c>
      <c r="B85" s="183" t="str">
        <f t="shared" si="29"/>
        <v>3</v>
      </c>
      <c r="C85" s="236">
        <f t="shared" si="30"/>
        <v>19973</v>
      </c>
      <c r="D85" s="16">
        <v>35674</v>
      </c>
      <c r="E85" s="845">
        <v>39.6</v>
      </c>
      <c r="F85" s="846">
        <v>15.3</v>
      </c>
      <c r="G85" s="846">
        <v>54.9</v>
      </c>
      <c r="H85" s="846">
        <v>42.3</v>
      </c>
      <c r="I85" s="846">
        <v>28.7</v>
      </c>
      <c r="J85" s="846">
        <v>71</v>
      </c>
      <c r="K85" s="846">
        <f t="shared" si="31"/>
        <v>125.9</v>
      </c>
      <c r="L85" s="393">
        <f t="shared" si="32"/>
        <v>0.43606036536934073</v>
      </c>
    </row>
    <row r="86" spans="1:12" ht="15">
      <c r="A86" s="182">
        <f t="shared" si="28"/>
        <v>1997</v>
      </c>
      <c r="B86" s="183" t="str">
        <f t="shared" si="29"/>
        <v>4</v>
      </c>
      <c r="C86" s="236">
        <f t="shared" si="30"/>
        <v>19974</v>
      </c>
      <c r="D86" s="16">
        <v>35765</v>
      </c>
      <c r="E86" s="843">
        <v>37.799999999999997</v>
      </c>
      <c r="F86" s="844">
        <v>14.8</v>
      </c>
      <c r="G86" s="844">
        <v>52.5</v>
      </c>
      <c r="H86" s="844">
        <v>82.5</v>
      </c>
      <c r="I86" s="844">
        <v>67</v>
      </c>
      <c r="J86" s="844">
        <v>149.5</v>
      </c>
      <c r="K86" s="844">
        <f t="shared" si="31"/>
        <v>202</v>
      </c>
      <c r="L86" s="400">
        <f t="shared" si="32"/>
        <v>0.25990099009900991</v>
      </c>
    </row>
    <row r="87" spans="1:12" ht="15">
      <c r="A87" s="182">
        <f t="shared" si="28"/>
        <v>1998</v>
      </c>
      <c r="B87" s="183" t="str">
        <f t="shared" si="29"/>
        <v>1</v>
      </c>
      <c r="C87" s="236">
        <f t="shared" si="30"/>
        <v>19981</v>
      </c>
      <c r="D87" s="16">
        <v>35855</v>
      </c>
      <c r="E87" s="845">
        <v>48</v>
      </c>
      <c r="F87" s="846">
        <v>12.8</v>
      </c>
      <c r="G87" s="846">
        <v>60.9</v>
      </c>
      <c r="H87" s="846">
        <v>137.80000000000001</v>
      </c>
      <c r="I87" s="846">
        <v>77.3</v>
      </c>
      <c r="J87" s="846">
        <v>215.1</v>
      </c>
      <c r="K87" s="846">
        <f t="shared" si="31"/>
        <v>276</v>
      </c>
      <c r="L87" s="393">
        <f t="shared" si="32"/>
        <v>0.22065217391304348</v>
      </c>
    </row>
    <row r="88" spans="1:12" ht="15">
      <c r="A88" s="182">
        <f t="shared" si="28"/>
        <v>1998</v>
      </c>
      <c r="B88" s="183" t="str">
        <f t="shared" si="29"/>
        <v>2</v>
      </c>
      <c r="C88" s="236">
        <f t="shared" si="30"/>
        <v>19982</v>
      </c>
      <c r="D88" s="16">
        <v>35947</v>
      </c>
      <c r="E88" s="843">
        <v>51.3</v>
      </c>
      <c r="F88" s="844">
        <v>14.7</v>
      </c>
      <c r="G88" s="844">
        <v>66</v>
      </c>
      <c r="H88" s="844">
        <v>196.7</v>
      </c>
      <c r="I88" s="844">
        <v>52.8</v>
      </c>
      <c r="J88" s="844">
        <v>249.5</v>
      </c>
      <c r="K88" s="844">
        <f t="shared" si="31"/>
        <v>315.5</v>
      </c>
      <c r="L88" s="400">
        <f t="shared" si="32"/>
        <v>0.2091917591125198</v>
      </c>
    </row>
    <row r="89" spans="1:12" ht="15">
      <c r="A89" s="182">
        <f t="shared" si="28"/>
        <v>1998</v>
      </c>
      <c r="B89" s="183" t="str">
        <f t="shared" si="29"/>
        <v>3</v>
      </c>
      <c r="C89" s="236">
        <f t="shared" si="30"/>
        <v>19983</v>
      </c>
      <c r="D89" s="16">
        <v>36039</v>
      </c>
      <c r="E89" s="845">
        <v>35.9</v>
      </c>
      <c r="F89" s="846">
        <v>22.4</v>
      </c>
      <c r="G89" s="846">
        <v>58.3</v>
      </c>
      <c r="H89" s="846">
        <v>70.7</v>
      </c>
      <c r="I89" s="846">
        <v>60.9</v>
      </c>
      <c r="J89" s="846">
        <v>131.6</v>
      </c>
      <c r="K89" s="846">
        <f t="shared" si="31"/>
        <v>189.89999999999998</v>
      </c>
      <c r="L89" s="393">
        <f t="shared" si="32"/>
        <v>0.30700368615060558</v>
      </c>
    </row>
    <row r="90" spans="1:12" ht="15">
      <c r="A90" s="182">
        <f t="shared" si="28"/>
        <v>1998</v>
      </c>
      <c r="B90" s="183" t="str">
        <f t="shared" si="29"/>
        <v>4</v>
      </c>
      <c r="C90" s="236">
        <f t="shared" si="30"/>
        <v>19984</v>
      </c>
      <c r="D90" s="16">
        <v>36130</v>
      </c>
      <c r="E90" s="843">
        <v>34.4</v>
      </c>
      <c r="F90" s="844">
        <v>16.2</v>
      </c>
      <c r="G90" s="844">
        <v>50.6</v>
      </c>
      <c r="H90" s="844">
        <v>123.8</v>
      </c>
      <c r="I90" s="844">
        <v>61.6</v>
      </c>
      <c r="J90" s="844">
        <v>185.4</v>
      </c>
      <c r="K90" s="844">
        <f t="shared" si="31"/>
        <v>236</v>
      </c>
      <c r="L90" s="400">
        <f t="shared" si="32"/>
        <v>0.21440677966101696</v>
      </c>
    </row>
    <row r="91" spans="1:12" ht="15">
      <c r="A91" s="182">
        <f t="shared" si="28"/>
        <v>1999</v>
      </c>
      <c r="B91" s="183" t="str">
        <f t="shared" si="29"/>
        <v>1</v>
      </c>
      <c r="C91" s="236">
        <f t="shared" si="30"/>
        <v>19991</v>
      </c>
      <c r="D91" s="16">
        <v>36220</v>
      </c>
      <c r="E91" s="845">
        <v>25.7</v>
      </c>
      <c r="F91" s="846">
        <v>19.7</v>
      </c>
      <c r="G91" s="846">
        <v>45.4</v>
      </c>
      <c r="H91" s="846">
        <v>125.1</v>
      </c>
      <c r="I91" s="846">
        <v>62.8</v>
      </c>
      <c r="J91" s="846">
        <v>187.8</v>
      </c>
      <c r="K91" s="846">
        <f t="shared" si="31"/>
        <v>233.20000000000002</v>
      </c>
      <c r="L91" s="393">
        <f t="shared" si="32"/>
        <v>0.19468267581475127</v>
      </c>
    </row>
    <row r="92" spans="1:12" ht="15">
      <c r="A92" s="182">
        <f t="shared" si="28"/>
        <v>1999</v>
      </c>
      <c r="B92" s="183" t="str">
        <f t="shared" si="29"/>
        <v>2</v>
      </c>
      <c r="C92" s="236">
        <f t="shared" si="30"/>
        <v>19992</v>
      </c>
      <c r="D92" s="16">
        <v>36312</v>
      </c>
      <c r="E92" s="843">
        <v>13.6</v>
      </c>
      <c r="F92" s="844">
        <v>13</v>
      </c>
      <c r="G92" s="844">
        <v>26.6</v>
      </c>
      <c r="H92" s="844">
        <v>100.8</v>
      </c>
      <c r="I92" s="844">
        <v>64.599999999999994</v>
      </c>
      <c r="J92" s="844">
        <v>165.5</v>
      </c>
      <c r="K92" s="844">
        <f t="shared" si="31"/>
        <v>192.1</v>
      </c>
      <c r="L92" s="400">
        <f t="shared" si="32"/>
        <v>0.13846954711087975</v>
      </c>
    </row>
    <row r="93" spans="1:12" ht="15">
      <c r="A93" s="182">
        <f t="shared" si="28"/>
        <v>1999</v>
      </c>
      <c r="B93" s="183" t="str">
        <f t="shared" si="29"/>
        <v>3</v>
      </c>
      <c r="C93" s="236">
        <f t="shared" si="30"/>
        <v>19993</v>
      </c>
      <c r="D93" s="16">
        <v>36404</v>
      </c>
      <c r="E93" s="845">
        <v>11.4</v>
      </c>
      <c r="F93" s="846">
        <v>10.1</v>
      </c>
      <c r="G93" s="846">
        <v>21.4</v>
      </c>
      <c r="H93" s="846">
        <v>96.5</v>
      </c>
      <c r="I93" s="846">
        <v>84.4</v>
      </c>
      <c r="J93" s="846">
        <v>180.8</v>
      </c>
      <c r="K93" s="846">
        <f t="shared" si="31"/>
        <v>202.20000000000002</v>
      </c>
      <c r="L93" s="393">
        <f t="shared" si="32"/>
        <v>0.10583580613254202</v>
      </c>
    </row>
    <row r="94" spans="1:12" ht="15">
      <c r="A94" s="182">
        <f t="shared" si="28"/>
        <v>1999</v>
      </c>
      <c r="B94" s="183" t="str">
        <f t="shared" si="29"/>
        <v>4</v>
      </c>
      <c r="C94" s="236">
        <f t="shared" si="30"/>
        <v>19994</v>
      </c>
      <c r="D94" s="16">
        <v>36495</v>
      </c>
      <c r="E94" s="843">
        <v>17.5</v>
      </c>
      <c r="F94" s="844">
        <v>15.8</v>
      </c>
      <c r="G94" s="844">
        <v>33.4</v>
      </c>
      <c r="H94" s="844">
        <v>91.4</v>
      </c>
      <c r="I94" s="844">
        <v>45.7</v>
      </c>
      <c r="J94" s="844">
        <v>137.1</v>
      </c>
      <c r="K94" s="844">
        <f t="shared" si="31"/>
        <v>170.5</v>
      </c>
      <c r="L94" s="400">
        <f t="shared" si="32"/>
        <v>0.19589442815249267</v>
      </c>
    </row>
    <row r="95" spans="1:12" ht="15">
      <c r="A95" s="182">
        <f t="shared" si="28"/>
        <v>2000</v>
      </c>
      <c r="B95" s="183" t="str">
        <f t="shared" si="29"/>
        <v>1</v>
      </c>
      <c r="C95" s="236">
        <f t="shared" si="30"/>
        <v>20001</v>
      </c>
      <c r="D95" s="16">
        <v>36586</v>
      </c>
      <c r="E95" s="845">
        <v>13.1</v>
      </c>
      <c r="F95" s="846">
        <v>14.5</v>
      </c>
      <c r="G95" s="846">
        <v>27.6</v>
      </c>
      <c r="H95" s="846">
        <v>99.1</v>
      </c>
      <c r="I95" s="846">
        <v>33.1</v>
      </c>
      <c r="J95" s="846">
        <v>132.1</v>
      </c>
      <c r="K95" s="846">
        <f t="shared" si="31"/>
        <v>159.69999999999999</v>
      </c>
      <c r="L95" s="393">
        <f t="shared" si="32"/>
        <v>0.17282404508453353</v>
      </c>
    </row>
    <row r="96" spans="1:12" ht="15">
      <c r="A96" s="182">
        <f t="shared" si="28"/>
        <v>2000</v>
      </c>
      <c r="B96" s="183" t="str">
        <f t="shared" si="29"/>
        <v>2</v>
      </c>
      <c r="C96" s="236">
        <f t="shared" si="30"/>
        <v>20002</v>
      </c>
      <c r="D96" s="16">
        <v>36678</v>
      </c>
      <c r="E96" s="843">
        <v>10.3</v>
      </c>
      <c r="F96" s="844">
        <v>15.8</v>
      </c>
      <c r="G96" s="844">
        <v>26.1</v>
      </c>
      <c r="H96" s="844">
        <v>84</v>
      </c>
      <c r="I96" s="844">
        <v>60</v>
      </c>
      <c r="J96" s="844">
        <v>144</v>
      </c>
      <c r="K96" s="844">
        <f t="shared" si="31"/>
        <v>170.1</v>
      </c>
      <c r="L96" s="400">
        <f t="shared" si="32"/>
        <v>0.15343915343915346</v>
      </c>
    </row>
    <row r="97" spans="1:12" ht="15">
      <c r="A97" s="182">
        <f t="shared" si="28"/>
        <v>2000</v>
      </c>
      <c r="B97" s="183" t="str">
        <f t="shared" si="29"/>
        <v>3</v>
      </c>
      <c r="C97" s="236">
        <f t="shared" si="30"/>
        <v>20003</v>
      </c>
      <c r="D97" s="16">
        <v>36770</v>
      </c>
      <c r="E97" s="845">
        <v>17.899999999999999</v>
      </c>
      <c r="F97" s="846">
        <v>17.399999999999999</v>
      </c>
      <c r="G97" s="846">
        <v>35.299999999999997</v>
      </c>
      <c r="H97" s="846">
        <v>121.8</v>
      </c>
      <c r="I97" s="846">
        <v>67.2</v>
      </c>
      <c r="J97" s="846">
        <v>189</v>
      </c>
      <c r="K97" s="846">
        <f t="shared" si="31"/>
        <v>224.3</v>
      </c>
      <c r="L97" s="393">
        <f t="shared" si="32"/>
        <v>0.15737851092287114</v>
      </c>
    </row>
    <row r="98" spans="1:12" ht="15">
      <c r="A98" s="182">
        <f t="shared" si="28"/>
        <v>2000</v>
      </c>
      <c r="B98" s="183" t="str">
        <f t="shared" si="29"/>
        <v>4</v>
      </c>
      <c r="C98" s="236">
        <f t="shared" si="30"/>
        <v>20004</v>
      </c>
      <c r="D98" s="16">
        <v>36861</v>
      </c>
      <c r="E98" s="843">
        <v>19.5</v>
      </c>
      <c r="F98" s="844">
        <v>19</v>
      </c>
      <c r="G98" s="844">
        <v>38.6</v>
      </c>
      <c r="H98" s="844">
        <v>101</v>
      </c>
      <c r="I98" s="844">
        <v>88.3</v>
      </c>
      <c r="J98" s="844">
        <v>189.3</v>
      </c>
      <c r="K98" s="844">
        <f t="shared" si="31"/>
        <v>227.9</v>
      </c>
      <c r="L98" s="400">
        <f t="shared" si="32"/>
        <v>0.16937253181219833</v>
      </c>
    </row>
    <row r="99" spans="1:12" ht="15">
      <c r="A99" s="182">
        <f t="shared" si="28"/>
        <v>2001</v>
      </c>
      <c r="B99" s="183" t="str">
        <f t="shared" si="29"/>
        <v>1</v>
      </c>
      <c r="C99" s="236">
        <f t="shared" si="30"/>
        <v>20011</v>
      </c>
      <c r="D99" s="16">
        <v>36951</v>
      </c>
      <c r="E99" s="845">
        <v>34</v>
      </c>
      <c r="F99" s="846">
        <v>22.7</v>
      </c>
      <c r="G99" s="846">
        <v>56.7</v>
      </c>
      <c r="H99" s="846">
        <v>140</v>
      </c>
      <c r="I99" s="846">
        <v>97.9</v>
      </c>
      <c r="J99" s="846">
        <v>237.9</v>
      </c>
      <c r="K99" s="846">
        <f t="shared" si="31"/>
        <v>294.60000000000002</v>
      </c>
      <c r="L99" s="393">
        <f t="shared" si="32"/>
        <v>0.1924643584521385</v>
      </c>
    </row>
    <row r="100" spans="1:12" ht="15">
      <c r="A100" s="182">
        <f t="shared" si="28"/>
        <v>2001</v>
      </c>
      <c r="B100" s="183" t="str">
        <f t="shared" si="29"/>
        <v>2</v>
      </c>
      <c r="C100" s="236">
        <f t="shared" si="30"/>
        <v>20012</v>
      </c>
      <c r="D100" s="16">
        <v>37043</v>
      </c>
      <c r="E100" s="843">
        <v>30.4</v>
      </c>
      <c r="F100" s="844">
        <v>18.399999999999999</v>
      </c>
      <c r="G100" s="844">
        <v>48.7</v>
      </c>
      <c r="H100" s="844">
        <v>163.5</v>
      </c>
      <c r="I100" s="844">
        <v>69.099999999999994</v>
      </c>
      <c r="J100" s="844">
        <v>232.6</v>
      </c>
      <c r="K100" s="844">
        <f t="shared" si="31"/>
        <v>281.3</v>
      </c>
      <c r="L100" s="400">
        <f t="shared" si="32"/>
        <v>0.17312477781727692</v>
      </c>
    </row>
    <row r="101" spans="1:12" ht="15">
      <c r="A101" s="182">
        <f t="shared" si="28"/>
        <v>2001</v>
      </c>
      <c r="B101" s="183" t="str">
        <f t="shared" si="29"/>
        <v>3</v>
      </c>
      <c r="C101" s="236">
        <f t="shared" si="30"/>
        <v>20013</v>
      </c>
      <c r="D101" s="16">
        <v>37135</v>
      </c>
      <c r="E101" s="845">
        <v>29.6</v>
      </c>
      <c r="F101" s="846">
        <v>14.9</v>
      </c>
      <c r="G101" s="846">
        <v>44.5</v>
      </c>
      <c r="H101" s="846">
        <v>132.19999999999999</v>
      </c>
      <c r="I101" s="846">
        <v>61.6</v>
      </c>
      <c r="J101" s="846">
        <v>193.9</v>
      </c>
      <c r="K101" s="846">
        <f t="shared" si="31"/>
        <v>238.4</v>
      </c>
      <c r="L101" s="393">
        <f t="shared" si="32"/>
        <v>0.18666107382550334</v>
      </c>
    </row>
    <row r="102" spans="1:12" ht="15">
      <c r="A102" s="182">
        <f t="shared" si="28"/>
        <v>2001</v>
      </c>
      <c r="B102" s="183" t="str">
        <f t="shared" si="29"/>
        <v>4</v>
      </c>
      <c r="C102" s="236">
        <f t="shared" si="30"/>
        <v>20014</v>
      </c>
      <c r="D102" s="16">
        <v>37226</v>
      </c>
      <c r="E102" s="843">
        <v>17</v>
      </c>
      <c r="F102" s="844">
        <v>13.7</v>
      </c>
      <c r="G102" s="844">
        <v>30.7</v>
      </c>
      <c r="H102" s="844">
        <v>156.1</v>
      </c>
      <c r="I102" s="844">
        <v>62.3</v>
      </c>
      <c r="J102" s="844">
        <v>218.4</v>
      </c>
      <c r="K102" s="844">
        <f t="shared" si="31"/>
        <v>249.1</v>
      </c>
      <c r="L102" s="400">
        <f t="shared" si="32"/>
        <v>0.123243677238057</v>
      </c>
    </row>
    <row r="103" spans="1:12" ht="15">
      <c r="A103" s="182">
        <f t="shared" si="28"/>
        <v>2002</v>
      </c>
      <c r="B103" s="183" t="str">
        <f t="shared" si="29"/>
        <v>1</v>
      </c>
      <c r="C103" s="236">
        <f t="shared" si="30"/>
        <v>20021</v>
      </c>
      <c r="D103" s="16">
        <v>37316</v>
      </c>
      <c r="E103" s="845">
        <v>20.8</v>
      </c>
      <c r="F103" s="846">
        <v>19.7</v>
      </c>
      <c r="G103" s="846">
        <v>40.5</v>
      </c>
      <c r="H103" s="846">
        <v>85.5</v>
      </c>
      <c r="I103" s="846">
        <v>74.5</v>
      </c>
      <c r="J103" s="846">
        <v>160</v>
      </c>
      <c r="K103" s="846">
        <f t="shared" si="31"/>
        <v>200.5</v>
      </c>
      <c r="L103" s="393">
        <f t="shared" si="32"/>
        <v>0.20199501246882792</v>
      </c>
    </row>
    <row r="104" spans="1:12" ht="15">
      <c r="A104" s="182">
        <f t="shared" si="28"/>
        <v>2002</v>
      </c>
      <c r="B104" s="183" t="str">
        <f t="shared" si="29"/>
        <v>2</v>
      </c>
      <c r="C104" s="236">
        <f t="shared" si="30"/>
        <v>20022</v>
      </c>
      <c r="D104" s="16">
        <v>37408</v>
      </c>
      <c r="E104" s="843">
        <v>34.200000000000003</v>
      </c>
      <c r="F104" s="844">
        <v>17.8</v>
      </c>
      <c r="G104" s="844">
        <v>52</v>
      </c>
      <c r="H104" s="844">
        <v>78.2</v>
      </c>
      <c r="I104" s="844">
        <v>61.4</v>
      </c>
      <c r="J104" s="844">
        <v>139.6</v>
      </c>
      <c r="K104" s="844">
        <f t="shared" si="31"/>
        <v>191.6</v>
      </c>
      <c r="L104" s="400">
        <f t="shared" si="32"/>
        <v>0.27139874739039666</v>
      </c>
    </row>
    <row r="105" spans="1:12" ht="15">
      <c r="A105" s="182">
        <f t="shared" si="28"/>
        <v>2002</v>
      </c>
      <c r="B105" s="183" t="str">
        <f t="shared" si="29"/>
        <v>3</v>
      </c>
      <c r="C105" s="236">
        <f t="shared" si="30"/>
        <v>20023</v>
      </c>
      <c r="D105" s="16">
        <v>37500</v>
      </c>
      <c r="E105" s="845">
        <v>31.6</v>
      </c>
      <c r="F105" s="846">
        <v>21</v>
      </c>
      <c r="G105" s="846">
        <v>52.6</v>
      </c>
      <c r="H105" s="846">
        <v>120.8</v>
      </c>
      <c r="I105" s="846">
        <v>53.1</v>
      </c>
      <c r="J105" s="846">
        <v>174</v>
      </c>
      <c r="K105" s="846">
        <f t="shared" si="31"/>
        <v>226.6</v>
      </c>
      <c r="L105" s="393">
        <f t="shared" si="32"/>
        <v>0.23212709620476613</v>
      </c>
    </row>
    <row r="106" spans="1:12" ht="15">
      <c r="A106" s="182">
        <f t="shared" si="28"/>
        <v>2002</v>
      </c>
      <c r="B106" s="183" t="str">
        <f t="shared" si="29"/>
        <v>4</v>
      </c>
      <c r="C106" s="236">
        <f t="shared" si="30"/>
        <v>20024</v>
      </c>
      <c r="D106" s="16">
        <v>37591</v>
      </c>
      <c r="E106" s="843">
        <v>31</v>
      </c>
      <c r="F106" s="844">
        <v>26.2</v>
      </c>
      <c r="G106" s="844">
        <v>57.2</v>
      </c>
      <c r="H106" s="844">
        <v>132.5</v>
      </c>
      <c r="I106" s="844">
        <v>57.6</v>
      </c>
      <c r="J106" s="844">
        <v>190.1</v>
      </c>
      <c r="K106" s="844">
        <f t="shared" si="31"/>
        <v>247.3</v>
      </c>
      <c r="L106" s="400">
        <f t="shared" si="32"/>
        <v>0.23129801860088961</v>
      </c>
    </row>
    <row r="107" spans="1:12" ht="15">
      <c r="A107" s="182">
        <f t="shared" si="28"/>
        <v>2003</v>
      </c>
      <c r="B107" s="183" t="str">
        <f t="shared" si="29"/>
        <v>1</v>
      </c>
      <c r="C107" s="236">
        <f t="shared" si="30"/>
        <v>20031</v>
      </c>
      <c r="D107" s="16">
        <v>37681</v>
      </c>
      <c r="E107" s="845">
        <v>12.1</v>
      </c>
      <c r="F107" s="846">
        <v>22.5</v>
      </c>
      <c r="G107" s="846">
        <v>34.700000000000003</v>
      </c>
      <c r="H107" s="846">
        <v>176.8</v>
      </c>
      <c r="I107" s="846">
        <v>56.6</v>
      </c>
      <c r="J107" s="846">
        <v>233.4</v>
      </c>
      <c r="K107" s="846">
        <f t="shared" si="31"/>
        <v>268.10000000000002</v>
      </c>
      <c r="L107" s="393">
        <f t="shared" si="32"/>
        <v>0.12942931741887356</v>
      </c>
    </row>
    <row r="108" spans="1:12" ht="15">
      <c r="A108" s="182">
        <f t="shared" si="28"/>
        <v>2003</v>
      </c>
      <c r="B108" s="183" t="str">
        <f t="shared" si="29"/>
        <v>2</v>
      </c>
      <c r="C108" s="236">
        <f t="shared" si="30"/>
        <v>20032</v>
      </c>
      <c r="D108" s="16">
        <v>37773</v>
      </c>
      <c r="E108" s="843">
        <v>19.899999999999999</v>
      </c>
      <c r="F108" s="844">
        <v>23.7</v>
      </c>
      <c r="G108" s="844">
        <v>43.6</v>
      </c>
      <c r="H108" s="844">
        <v>134.4</v>
      </c>
      <c r="I108" s="844">
        <v>72.900000000000006</v>
      </c>
      <c r="J108" s="844">
        <v>207.3</v>
      </c>
      <c r="K108" s="844">
        <f t="shared" si="31"/>
        <v>250.9</v>
      </c>
      <c r="L108" s="400">
        <f t="shared" si="32"/>
        <v>0.17377441211638103</v>
      </c>
    </row>
    <row r="109" spans="1:12" ht="15">
      <c r="A109" s="182">
        <f t="shared" si="28"/>
        <v>2003</v>
      </c>
      <c r="B109" s="183" t="str">
        <f t="shared" si="29"/>
        <v>3</v>
      </c>
      <c r="C109" s="236">
        <f t="shared" si="30"/>
        <v>20033</v>
      </c>
      <c r="D109" s="16">
        <v>37865</v>
      </c>
      <c r="E109" s="845">
        <v>12.4</v>
      </c>
      <c r="F109" s="846">
        <v>27.9</v>
      </c>
      <c r="G109" s="846">
        <v>40.4</v>
      </c>
      <c r="H109" s="846">
        <v>123.8</v>
      </c>
      <c r="I109" s="846">
        <v>78.3</v>
      </c>
      <c r="J109" s="846">
        <v>202.1</v>
      </c>
      <c r="K109" s="846">
        <f t="shared" si="31"/>
        <v>242.5</v>
      </c>
      <c r="L109" s="393">
        <f t="shared" si="32"/>
        <v>0.16659793814432988</v>
      </c>
    </row>
    <row r="110" spans="1:12" ht="15">
      <c r="A110" s="182">
        <f t="shared" si="28"/>
        <v>2003</v>
      </c>
      <c r="B110" s="183" t="str">
        <f t="shared" si="29"/>
        <v>4</v>
      </c>
      <c r="C110" s="236">
        <f t="shared" si="30"/>
        <v>20034</v>
      </c>
      <c r="D110" s="16">
        <v>37956</v>
      </c>
      <c r="E110" s="843">
        <v>35.9</v>
      </c>
      <c r="F110" s="844">
        <v>30.2</v>
      </c>
      <c r="G110" s="844">
        <v>66</v>
      </c>
      <c r="H110" s="844">
        <v>95.4</v>
      </c>
      <c r="I110" s="844">
        <v>99.7</v>
      </c>
      <c r="J110" s="844">
        <v>195.2</v>
      </c>
      <c r="K110" s="844">
        <f t="shared" si="31"/>
        <v>261.2</v>
      </c>
      <c r="L110" s="400">
        <f t="shared" si="32"/>
        <v>0.25267993874425726</v>
      </c>
    </row>
    <row r="111" spans="1:12" ht="15">
      <c r="A111" s="182">
        <f t="shared" si="28"/>
        <v>2004</v>
      </c>
      <c r="B111" s="183" t="str">
        <f t="shared" si="29"/>
        <v>1</v>
      </c>
      <c r="C111" s="236">
        <f t="shared" si="30"/>
        <v>20041</v>
      </c>
      <c r="D111" s="16">
        <v>38047</v>
      </c>
      <c r="E111" s="845">
        <v>37.5</v>
      </c>
      <c r="F111" s="846">
        <v>23.6</v>
      </c>
      <c r="G111" s="846">
        <v>61.1</v>
      </c>
      <c r="H111" s="846">
        <v>61</v>
      </c>
      <c r="I111" s="846">
        <v>50.6</v>
      </c>
      <c r="J111" s="846">
        <v>111.6</v>
      </c>
      <c r="K111" s="846">
        <f t="shared" si="31"/>
        <v>172.7</v>
      </c>
      <c r="L111" s="393">
        <f t="shared" si="32"/>
        <v>0.35379270411117547</v>
      </c>
    </row>
    <row r="112" spans="1:12" ht="15">
      <c r="A112" s="182">
        <f t="shared" si="28"/>
        <v>2004</v>
      </c>
      <c r="B112" s="183" t="str">
        <f t="shared" si="29"/>
        <v>2</v>
      </c>
      <c r="C112" s="236">
        <f t="shared" si="30"/>
        <v>20042</v>
      </c>
      <c r="D112" s="16">
        <v>38139</v>
      </c>
      <c r="E112" s="843">
        <v>37.9</v>
      </c>
      <c r="F112" s="844">
        <v>22.5</v>
      </c>
      <c r="G112" s="844">
        <v>60.4</v>
      </c>
      <c r="H112" s="844"/>
      <c r="I112" s="844"/>
      <c r="J112" s="844">
        <v>202.3</v>
      </c>
      <c r="K112" s="844">
        <f t="shared" si="31"/>
        <v>262.7</v>
      </c>
      <c r="L112" s="400">
        <f t="shared" si="32"/>
        <v>0.22992006090597641</v>
      </c>
    </row>
    <row r="113" spans="1:12" ht="15">
      <c r="A113" s="182">
        <f t="shared" si="28"/>
        <v>2004</v>
      </c>
      <c r="B113" s="183" t="str">
        <f t="shared" si="29"/>
        <v>3</v>
      </c>
      <c r="C113" s="236">
        <f t="shared" si="30"/>
        <v>20043</v>
      </c>
      <c r="D113" s="16">
        <v>38231</v>
      </c>
      <c r="E113" s="845">
        <v>40</v>
      </c>
      <c r="F113" s="846">
        <v>35.9</v>
      </c>
      <c r="G113" s="846">
        <v>75.900000000000006</v>
      </c>
      <c r="H113" s="846">
        <v>70.099999999999994</v>
      </c>
      <c r="I113" s="846">
        <v>76.400000000000006</v>
      </c>
      <c r="J113" s="846">
        <v>146.5</v>
      </c>
      <c r="K113" s="846">
        <f t="shared" si="31"/>
        <v>222.4</v>
      </c>
      <c r="L113" s="393">
        <f t="shared" si="32"/>
        <v>0.34127697841726623</v>
      </c>
    </row>
    <row r="114" spans="1:12" ht="15">
      <c r="A114" s="182">
        <f t="shared" si="28"/>
        <v>2004</v>
      </c>
      <c r="B114" s="183" t="str">
        <f t="shared" si="29"/>
        <v>4</v>
      </c>
      <c r="C114" s="236">
        <f t="shared" si="30"/>
        <v>20044</v>
      </c>
      <c r="D114" s="16">
        <v>38322</v>
      </c>
      <c r="E114" s="843">
        <v>38.299999999999997</v>
      </c>
      <c r="F114" s="844">
        <v>23</v>
      </c>
      <c r="G114" s="844">
        <v>61.3</v>
      </c>
      <c r="H114" s="844">
        <v>140.6</v>
      </c>
      <c r="I114" s="844">
        <v>57.8</v>
      </c>
      <c r="J114" s="844">
        <v>198.4</v>
      </c>
      <c r="K114" s="844">
        <f t="shared" si="31"/>
        <v>259.7</v>
      </c>
      <c r="L114" s="400">
        <f t="shared" si="32"/>
        <v>0.23604158644589912</v>
      </c>
    </row>
    <row r="115" spans="1:12" ht="15">
      <c r="A115" s="182">
        <f t="shared" si="28"/>
        <v>2005</v>
      </c>
      <c r="B115" s="183" t="str">
        <f t="shared" si="29"/>
        <v>1</v>
      </c>
      <c r="C115" s="236">
        <f t="shared" si="30"/>
        <v>20051</v>
      </c>
      <c r="D115" s="16">
        <v>38412</v>
      </c>
      <c r="E115" s="845">
        <v>40.4</v>
      </c>
      <c r="F115" s="846">
        <v>22.3</v>
      </c>
      <c r="G115" s="846">
        <v>62.7</v>
      </c>
      <c r="H115" s="846">
        <v>132.69999999999999</v>
      </c>
      <c r="I115" s="846">
        <v>85.3</v>
      </c>
      <c r="J115" s="846">
        <v>218</v>
      </c>
      <c r="K115" s="846">
        <f t="shared" si="31"/>
        <v>280.7</v>
      </c>
      <c r="L115" s="393">
        <f t="shared" si="32"/>
        <v>0.22337014606341291</v>
      </c>
    </row>
    <row r="116" spans="1:12" ht="15">
      <c r="A116" s="182">
        <f t="shared" si="28"/>
        <v>2005</v>
      </c>
      <c r="B116" s="183" t="str">
        <f t="shared" si="29"/>
        <v>2</v>
      </c>
      <c r="C116" s="236">
        <f t="shared" si="30"/>
        <v>20052</v>
      </c>
      <c r="D116" s="16">
        <v>38504</v>
      </c>
      <c r="E116" s="843">
        <v>34.200000000000003</v>
      </c>
      <c r="F116" s="844">
        <v>37.4</v>
      </c>
      <c r="G116" s="844">
        <v>71.599999999999994</v>
      </c>
      <c r="H116" s="844">
        <v>159.30000000000001</v>
      </c>
      <c r="I116" s="844">
        <v>46.9</v>
      </c>
      <c r="J116" s="844">
        <v>206.2</v>
      </c>
      <c r="K116" s="844">
        <f t="shared" si="31"/>
        <v>277.79999999999995</v>
      </c>
      <c r="L116" s="400">
        <f t="shared" si="32"/>
        <v>0.25773938084953207</v>
      </c>
    </row>
    <row r="117" spans="1:12" ht="15">
      <c r="A117" s="182">
        <f t="shared" si="28"/>
        <v>2005</v>
      </c>
      <c r="B117" s="183" t="str">
        <f t="shared" si="29"/>
        <v>3</v>
      </c>
      <c r="C117" s="236">
        <f t="shared" si="30"/>
        <v>20053</v>
      </c>
      <c r="D117" s="16">
        <v>38596</v>
      </c>
      <c r="E117" s="845">
        <v>51.2</v>
      </c>
      <c r="F117" s="846">
        <v>30.1</v>
      </c>
      <c r="G117" s="846">
        <v>81.3</v>
      </c>
      <c r="H117" s="846">
        <v>133.69999999999999</v>
      </c>
      <c r="I117" s="846">
        <v>84</v>
      </c>
      <c r="J117" s="846">
        <v>217.7</v>
      </c>
      <c r="K117" s="846">
        <f t="shared" si="31"/>
        <v>299</v>
      </c>
      <c r="L117" s="393">
        <f t="shared" si="32"/>
        <v>0.27190635451505013</v>
      </c>
    </row>
    <row r="118" spans="1:12" ht="15">
      <c r="A118" s="182">
        <f t="shared" si="28"/>
        <v>2005</v>
      </c>
      <c r="B118" s="183" t="str">
        <f t="shared" si="29"/>
        <v>4</v>
      </c>
      <c r="C118" s="236">
        <f t="shared" si="30"/>
        <v>20054</v>
      </c>
      <c r="D118" s="16">
        <v>38687</v>
      </c>
      <c r="E118" s="843">
        <v>52.1</v>
      </c>
      <c r="F118" s="844">
        <v>29.5</v>
      </c>
      <c r="G118" s="844">
        <v>81.599999999999994</v>
      </c>
      <c r="H118" s="844">
        <v>126.2</v>
      </c>
      <c r="I118" s="844">
        <v>91.7</v>
      </c>
      <c r="J118" s="844">
        <v>217.9</v>
      </c>
      <c r="K118" s="844">
        <f t="shared" si="31"/>
        <v>299.5</v>
      </c>
      <c r="L118" s="400">
        <f t="shared" si="32"/>
        <v>0.27245409015025041</v>
      </c>
    </row>
    <row r="119" spans="1:12" ht="15">
      <c r="A119" s="182">
        <f t="shared" si="28"/>
        <v>2006</v>
      </c>
      <c r="B119" s="183" t="str">
        <f t="shared" si="29"/>
        <v>1</v>
      </c>
      <c r="C119" s="236">
        <f t="shared" si="30"/>
        <v>20061</v>
      </c>
      <c r="D119" s="16">
        <v>38777</v>
      </c>
      <c r="E119" s="845">
        <v>60.3</v>
      </c>
      <c r="F119" s="846">
        <v>37.1</v>
      </c>
      <c r="G119" s="846">
        <v>97.4</v>
      </c>
      <c r="H119" s="846">
        <v>103.7</v>
      </c>
      <c r="I119" s="846">
        <v>86.5</v>
      </c>
      <c r="J119" s="846">
        <v>190.2</v>
      </c>
      <c r="K119" s="846">
        <f t="shared" si="31"/>
        <v>287.60000000000002</v>
      </c>
      <c r="L119" s="393">
        <f t="shared" si="32"/>
        <v>0.33866481223922112</v>
      </c>
    </row>
    <row r="120" spans="1:12" ht="15">
      <c r="A120" s="182">
        <f t="shared" si="28"/>
        <v>2006</v>
      </c>
      <c r="B120" s="183" t="str">
        <f t="shared" si="29"/>
        <v>2</v>
      </c>
      <c r="C120" s="236">
        <f t="shared" si="30"/>
        <v>20062</v>
      </c>
      <c r="D120" s="16">
        <v>38869</v>
      </c>
      <c r="E120" s="843">
        <v>67.8</v>
      </c>
      <c r="F120" s="844">
        <v>29.7</v>
      </c>
      <c r="G120" s="844">
        <v>97.5</v>
      </c>
      <c r="H120" s="844">
        <v>126.6</v>
      </c>
      <c r="I120" s="844">
        <v>146.1</v>
      </c>
      <c r="J120" s="844">
        <v>272.7</v>
      </c>
      <c r="K120" s="844">
        <f t="shared" si="31"/>
        <v>370.2</v>
      </c>
      <c r="L120" s="400">
        <f t="shared" si="32"/>
        <v>0.26337115072933548</v>
      </c>
    </row>
    <row r="121" spans="1:12" ht="15">
      <c r="A121" s="182">
        <f t="shared" si="28"/>
        <v>2006</v>
      </c>
      <c r="B121" s="183" t="str">
        <f t="shared" si="29"/>
        <v>3</v>
      </c>
      <c r="C121" s="236">
        <f t="shared" si="30"/>
        <v>20063</v>
      </c>
      <c r="D121" s="16">
        <v>38961</v>
      </c>
      <c r="E121" s="845">
        <v>62.8</v>
      </c>
      <c r="F121" s="846">
        <v>46.4</v>
      </c>
      <c r="G121" s="846">
        <v>109.2</v>
      </c>
      <c r="H121" s="846">
        <v>256.8</v>
      </c>
      <c r="I121" s="846">
        <v>153.30000000000001</v>
      </c>
      <c r="J121" s="846">
        <v>410.1</v>
      </c>
      <c r="K121" s="846">
        <f t="shared" si="31"/>
        <v>519.30000000000007</v>
      </c>
      <c r="L121" s="393">
        <f t="shared" si="32"/>
        <v>0.21028307336799534</v>
      </c>
    </row>
    <row r="122" spans="1:12" ht="15">
      <c r="A122" s="182">
        <f t="shared" si="28"/>
        <v>2006</v>
      </c>
      <c r="B122" s="183" t="str">
        <f t="shared" si="29"/>
        <v>4</v>
      </c>
      <c r="C122" s="236">
        <f t="shared" si="30"/>
        <v>20064</v>
      </c>
      <c r="D122" s="16">
        <v>39052</v>
      </c>
      <c r="E122" s="843">
        <v>71.8</v>
      </c>
      <c r="F122" s="844">
        <v>48.4</v>
      </c>
      <c r="G122" s="844">
        <v>120.2</v>
      </c>
      <c r="H122" s="844">
        <v>256</v>
      </c>
      <c r="I122" s="844">
        <v>130.19999999999999</v>
      </c>
      <c r="J122" s="844">
        <v>386.3</v>
      </c>
      <c r="K122" s="844">
        <f t="shared" si="31"/>
        <v>506.5</v>
      </c>
      <c r="L122" s="400">
        <f t="shared" si="32"/>
        <v>0.23731490621915105</v>
      </c>
    </row>
    <row r="123" spans="1:12" ht="15">
      <c r="A123" s="182">
        <f t="shared" si="28"/>
        <v>2007</v>
      </c>
      <c r="B123" s="183" t="str">
        <f t="shared" si="29"/>
        <v>1</v>
      </c>
      <c r="C123" s="236">
        <f t="shared" si="30"/>
        <v>20071</v>
      </c>
      <c r="D123" s="16">
        <v>39142</v>
      </c>
      <c r="E123" s="845">
        <v>84.9</v>
      </c>
      <c r="F123" s="846">
        <v>48.3</v>
      </c>
      <c r="G123" s="846">
        <v>133.19999999999999</v>
      </c>
      <c r="H123" s="846">
        <v>211.4</v>
      </c>
      <c r="I123" s="846">
        <v>141.9</v>
      </c>
      <c r="J123" s="846">
        <v>353.3</v>
      </c>
      <c r="K123" s="846">
        <f t="shared" si="31"/>
        <v>486.5</v>
      </c>
      <c r="L123" s="393">
        <f t="shared" si="32"/>
        <v>0.27379239465570399</v>
      </c>
    </row>
    <row r="124" spans="1:12" ht="15">
      <c r="A124" s="182">
        <f t="shared" si="28"/>
        <v>2007</v>
      </c>
      <c r="B124" s="183" t="str">
        <f t="shared" si="29"/>
        <v>2</v>
      </c>
      <c r="C124" s="236">
        <f t="shared" si="30"/>
        <v>20072</v>
      </c>
      <c r="D124" s="16">
        <v>39234</v>
      </c>
      <c r="E124" s="843">
        <v>92.5</v>
      </c>
      <c r="F124" s="844">
        <v>44.8</v>
      </c>
      <c r="G124" s="844">
        <v>137.19999999999999</v>
      </c>
      <c r="H124" s="844">
        <v>385.4</v>
      </c>
      <c r="I124" s="844">
        <v>175.8</v>
      </c>
      <c r="J124" s="844">
        <v>561.20000000000005</v>
      </c>
      <c r="K124" s="844">
        <f t="shared" si="31"/>
        <v>698.40000000000009</v>
      </c>
      <c r="L124" s="400">
        <f t="shared" si="32"/>
        <v>0.19644902634593353</v>
      </c>
    </row>
    <row r="125" spans="1:12" ht="15">
      <c r="A125" s="182">
        <f t="shared" si="28"/>
        <v>2007</v>
      </c>
      <c r="B125" s="183" t="str">
        <f t="shared" si="29"/>
        <v>3</v>
      </c>
      <c r="C125" s="236">
        <f t="shared" si="30"/>
        <v>20073</v>
      </c>
      <c r="D125" s="16">
        <v>39326</v>
      </c>
      <c r="E125" s="845">
        <v>88.9</v>
      </c>
      <c r="F125" s="846">
        <v>25.3</v>
      </c>
      <c r="G125" s="846">
        <v>114.2</v>
      </c>
      <c r="H125" s="846">
        <v>437.7</v>
      </c>
      <c r="I125" s="846">
        <v>191.5</v>
      </c>
      <c r="J125" s="846">
        <v>629.1</v>
      </c>
      <c r="K125" s="846">
        <f t="shared" si="31"/>
        <v>743.30000000000007</v>
      </c>
      <c r="L125" s="393">
        <f t="shared" si="32"/>
        <v>0.15363917664469257</v>
      </c>
    </row>
    <row r="126" spans="1:12" ht="15">
      <c r="A126" s="182">
        <f t="shared" si="28"/>
        <v>2007</v>
      </c>
      <c r="B126" s="183" t="str">
        <f t="shared" si="29"/>
        <v>4</v>
      </c>
      <c r="C126" s="236">
        <f t="shared" si="30"/>
        <v>20074</v>
      </c>
      <c r="D126" s="16">
        <v>39417</v>
      </c>
      <c r="E126" s="843">
        <v>100</v>
      </c>
      <c r="F126" s="844">
        <v>33.200000000000003</v>
      </c>
      <c r="G126" s="844">
        <v>133.19999999999999</v>
      </c>
      <c r="H126" s="844">
        <v>404.2</v>
      </c>
      <c r="I126" s="844">
        <v>191</v>
      </c>
      <c r="J126" s="844">
        <v>595.20000000000005</v>
      </c>
      <c r="K126" s="844">
        <f t="shared" si="31"/>
        <v>728.40000000000009</v>
      </c>
      <c r="L126" s="400">
        <f t="shared" si="32"/>
        <v>0.18286655683690275</v>
      </c>
    </row>
    <row r="127" spans="1:12" ht="15">
      <c r="A127" s="182">
        <f t="shared" si="28"/>
        <v>2008</v>
      </c>
      <c r="B127" s="183" t="str">
        <f t="shared" si="29"/>
        <v>1</v>
      </c>
      <c r="C127" s="236">
        <f t="shared" si="30"/>
        <v>20081</v>
      </c>
      <c r="D127" s="16">
        <v>39508</v>
      </c>
      <c r="E127" s="845">
        <v>79.599999999999994</v>
      </c>
      <c r="F127" s="846">
        <v>37.1</v>
      </c>
      <c r="G127" s="846">
        <v>116.7</v>
      </c>
      <c r="H127" s="846">
        <v>395.9</v>
      </c>
      <c r="I127" s="846">
        <v>234.7</v>
      </c>
      <c r="J127" s="846">
        <v>630.6</v>
      </c>
      <c r="K127" s="846">
        <f t="shared" si="31"/>
        <v>747.30000000000007</v>
      </c>
      <c r="L127" s="393">
        <f t="shared" si="32"/>
        <v>0.15616218386190284</v>
      </c>
    </row>
    <row r="128" spans="1:12" ht="15">
      <c r="A128" s="182">
        <f t="shared" si="28"/>
        <v>2008</v>
      </c>
      <c r="B128" s="183" t="str">
        <f t="shared" si="29"/>
        <v>2</v>
      </c>
      <c r="C128" s="236">
        <f t="shared" si="30"/>
        <v>20082</v>
      </c>
      <c r="D128" s="16">
        <v>39600</v>
      </c>
      <c r="E128" s="843">
        <v>99.6</v>
      </c>
      <c r="F128" s="844">
        <v>26.8</v>
      </c>
      <c r="G128" s="844">
        <v>126.3</v>
      </c>
      <c r="H128" s="844">
        <v>498.4</v>
      </c>
      <c r="I128" s="844">
        <v>185.2</v>
      </c>
      <c r="J128" s="844">
        <v>683.6</v>
      </c>
      <c r="K128" s="844">
        <f t="shared" si="31"/>
        <v>809.9</v>
      </c>
      <c r="L128" s="400">
        <f t="shared" si="32"/>
        <v>0.15594517841708852</v>
      </c>
    </row>
    <row r="129" spans="1:12" ht="15">
      <c r="A129" s="182">
        <f t="shared" si="28"/>
        <v>2008</v>
      </c>
      <c r="B129" s="183" t="str">
        <f t="shared" si="29"/>
        <v>3</v>
      </c>
      <c r="C129" s="236">
        <f t="shared" si="30"/>
        <v>20083</v>
      </c>
      <c r="D129" s="16">
        <v>39692</v>
      </c>
      <c r="E129" s="845">
        <v>83.9</v>
      </c>
      <c r="F129" s="846">
        <v>37.299999999999997</v>
      </c>
      <c r="G129" s="846">
        <v>121.2</v>
      </c>
      <c r="H129" s="846">
        <v>498.2</v>
      </c>
      <c r="I129" s="846">
        <v>208.4</v>
      </c>
      <c r="J129" s="846">
        <v>706.7</v>
      </c>
      <c r="K129" s="846">
        <f t="shared" si="31"/>
        <v>827.90000000000009</v>
      </c>
      <c r="L129" s="393">
        <f t="shared" si="32"/>
        <v>0.14639449208841646</v>
      </c>
    </row>
    <row r="130" spans="1:12" ht="15">
      <c r="A130" s="182">
        <f t="shared" si="28"/>
        <v>2008</v>
      </c>
      <c r="B130" s="183" t="str">
        <f t="shared" si="29"/>
        <v>4</v>
      </c>
      <c r="C130" s="236">
        <f t="shared" si="30"/>
        <v>20084</v>
      </c>
      <c r="D130" s="16">
        <v>39783</v>
      </c>
      <c r="E130" s="843">
        <v>73.599999999999994</v>
      </c>
      <c r="F130" s="844">
        <v>39.200000000000003</v>
      </c>
      <c r="G130" s="844">
        <v>112.8</v>
      </c>
      <c r="H130" s="844">
        <v>536.1</v>
      </c>
      <c r="I130" s="844">
        <v>323.3</v>
      </c>
      <c r="J130" s="844">
        <v>859.4</v>
      </c>
      <c r="K130" s="844">
        <f t="shared" si="31"/>
        <v>972.19999999999993</v>
      </c>
      <c r="L130" s="400">
        <f t="shared" si="32"/>
        <v>0.11602550915449497</v>
      </c>
    </row>
    <row r="131" spans="1:12" ht="15">
      <c r="A131" s="182">
        <f t="shared" si="28"/>
        <v>2009</v>
      </c>
      <c r="B131" s="183" t="str">
        <f t="shared" si="29"/>
        <v>1</v>
      </c>
      <c r="C131" s="236">
        <f t="shared" si="30"/>
        <v>20091</v>
      </c>
      <c r="D131" s="16">
        <v>39873</v>
      </c>
      <c r="E131" s="845">
        <v>68.099999999999994</v>
      </c>
      <c r="F131" s="846">
        <v>38.799999999999997</v>
      </c>
      <c r="G131" s="846">
        <v>106.9</v>
      </c>
      <c r="H131" s="846">
        <v>635.4</v>
      </c>
      <c r="I131" s="846">
        <v>306.8</v>
      </c>
      <c r="J131" s="846">
        <v>942.2</v>
      </c>
      <c r="K131" s="846">
        <f t="shared" si="31"/>
        <v>1049.1000000000001</v>
      </c>
      <c r="L131" s="393">
        <f t="shared" si="32"/>
        <v>0.10189686397864836</v>
      </c>
    </row>
    <row r="132" spans="1:12" ht="15">
      <c r="A132" s="182">
        <f t="shared" si="28"/>
        <v>2009</v>
      </c>
      <c r="B132" s="183" t="str">
        <f t="shared" si="29"/>
        <v>2</v>
      </c>
      <c r="C132" s="236">
        <f t="shared" si="30"/>
        <v>20092</v>
      </c>
      <c r="D132" s="16">
        <v>39965</v>
      </c>
      <c r="E132" s="843">
        <v>90.5</v>
      </c>
      <c r="F132" s="844">
        <v>60.6</v>
      </c>
      <c r="G132" s="844">
        <v>151.1</v>
      </c>
      <c r="H132" s="844">
        <v>499.8</v>
      </c>
      <c r="I132" s="844">
        <v>306.5</v>
      </c>
      <c r="J132" s="844">
        <v>806.4</v>
      </c>
      <c r="K132" s="844">
        <f t="shared" si="31"/>
        <v>957.5</v>
      </c>
      <c r="L132" s="400">
        <f t="shared" si="32"/>
        <v>0.15780678851174934</v>
      </c>
    </row>
    <row r="133" spans="1:12" ht="15">
      <c r="A133" s="182">
        <f t="shared" si="28"/>
        <v>2009</v>
      </c>
      <c r="B133" s="183" t="str">
        <f t="shared" si="29"/>
        <v>3</v>
      </c>
      <c r="C133" s="236">
        <f t="shared" si="30"/>
        <v>20093</v>
      </c>
      <c r="D133" s="16">
        <v>40057</v>
      </c>
      <c r="E133" s="845">
        <v>115.9</v>
      </c>
      <c r="F133" s="846">
        <v>31.8</v>
      </c>
      <c r="G133" s="846">
        <v>147.69999999999999</v>
      </c>
      <c r="H133" s="846">
        <v>477</v>
      </c>
      <c r="I133" s="846">
        <v>218</v>
      </c>
      <c r="J133" s="846">
        <v>695</v>
      </c>
      <c r="K133" s="846">
        <f t="shared" si="31"/>
        <v>842.7</v>
      </c>
      <c r="L133" s="393">
        <f t="shared" si="32"/>
        <v>0.1752699655868043</v>
      </c>
    </row>
    <row r="134" spans="1:12" ht="15">
      <c r="A134" s="182">
        <f t="shared" si="28"/>
        <v>2009</v>
      </c>
      <c r="B134" s="183" t="str">
        <f t="shared" si="29"/>
        <v>4</v>
      </c>
      <c r="C134" s="236">
        <f t="shared" si="30"/>
        <v>20094</v>
      </c>
      <c r="D134" s="16">
        <v>40148</v>
      </c>
      <c r="E134" s="843">
        <v>131.4</v>
      </c>
      <c r="F134" s="844">
        <v>49.1</v>
      </c>
      <c r="G134" s="844">
        <v>180.6</v>
      </c>
      <c r="H134" s="844">
        <v>484</v>
      </c>
      <c r="I134" s="844">
        <v>131.30000000000001</v>
      </c>
      <c r="J134" s="844">
        <v>615.4</v>
      </c>
      <c r="K134" s="844">
        <f t="shared" si="31"/>
        <v>796</v>
      </c>
      <c r="L134" s="400">
        <f t="shared" si="32"/>
        <v>0.22688442211055276</v>
      </c>
    </row>
    <row r="135" spans="1:12" ht="15">
      <c r="A135" s="182">
        <f t="shared" si="28"/>
        <v>2010</v>
      </c>
      <c r="B135" s="183" t="str">
        <f t="shared" si="29"/>
        <v>1</v>
      </c>
      <c r="C135" s="236">
        <f t="shared" si="30"/>
        <v>20101</v>
      </c>
      <c r="D135" s="16">
        <v>40238</v>
      </c>
      <c r="E135" s="845">
        <v>161.9</v>
      </c>
      <c r="F135" s="846">
        <v>53.5</v>
      </c>
      <c r="G135" s="846">
        <v>215.4</v>
      </c>
      <c r="H135" s="846">
        <v>574.4</v>
      </c>
      <c r="I135" s="846">
        <v>116.9</v>
      </c>
      <c r="J135" s="846">
        <v>691.3</v>
      </c>
      <c r="K135" s="846">
        <f t="shared" si="31"/>
        <v>906.69999999999993</v>
      </c>
      <c r="L135" s="393">
        <f t="shared" si="32"/>
        <v>0.2375647954119334</v>
      </c>
    </row>
    <row r="136" spans="1:12" ht="15">
      <c r="A136" s="182">
        <f t="shared" ref="A136:A168" si="33">YEAR(D136)</f>
        <v>2010</v>
      </c>
      <c r="B136" s="183" t="str">
        <f t="shared" ref="B136:B168" si="34">IF(MONTH(D136)&lt;4,"1",IF(MONTH(D136)&lt;7,"2",IF(MONTH(D136)&lt;10,"3","4")))</f>
        <v>2</v>
      </c>
      <c r="C136" s="236">
        <f t="shared" si="30"/>
        <v>20102</v>
      </c>
      <c r="D136" s="16">
        <v>40330</v>
      </c>
      <c r="E136" s="843">
        <v>162.4</v>
      </c>
      <c r="F136" s="844">
        <v>50.3</v>
      </c>
      <c r="G136" s="844">
        <v>212.7</v>
      </c>
      <c r="H136" s="844">
        <v>630.1</v>
      </c>
      <c r="I136" s="844">
        <v>110.3</v>
      </c>
      <c r="J136" s="844">
        <v>740.4</v>
      </c>
      <c r="K136" s="844">
        <f t="shared" si="31"/>
        <v>953.09999999999991</v>
      </c>
      <c r="L136" s="400">
        <f t="shared" si="32"/>
        <v>0.22316650928548948</v>
      </c>
    </row>
    <row r="137" spans="1:12" ht="15">
      <c r="A137" s="182">
        <f t="shared" si="33"/>
        <v>2010</v>
      </c>
      <c r="B137" s="183" t="str">
        <f t="shared" si="34"/>
        <v>3</v>
      </c>
      <c r="C137" s="236">
        <f t="shared" ref="C137:C168" si="35">_xlfn.NUMBERVALUE(CONCATENATE(A137,B137))</f>
        <v>20103</v>
      </c>
      <c r="D137" s="16">
        <v>40422</v>
      </c>
      <c r="E137" s="845">
        <v>171.6</v>
      </c>
      <c r="F137" s="846">
        <v>35.299999999999997</v>
      </c>
      <c r="G137" s="846">
        <v>206.9</v>
      </c>
      <c r="H137" s="846">
        <v>576.79999999999995</v>
      </c>
      <c r="I137" s="846">
        <v>105.6</v>
      </c>
      <c r="J137" s="846">
        <v>682.4</v>
      </c>
      <c r="K137" s="846">
        <f t="shared" ref="K137:K172" si="36">SUM(J137,G137)</f>
        <v>889.3</v>
      </c>
      <c r="L137" s="393">
        <f t="shared" ref="L137:L176" si="37">G137/K137</f>
        <v>0.23265489711008661</v>
      </c>
    </row>
    <row r="138" spans="1:12" ht="15">
      <c r="A138" s="182">
        <f t="shared" si="33"/>
        <v>2010</v>
      </c>
      <c r="B138" s="183" t="str">
        <f t="shared" si="34"/>
        <v>4</v>
      </c>
      <c r="C138" s="236">
        <f t="shared" si="35"/>
        <v>20104</v>
      </c>
      <c r="D138" s="16">
        <v>40513</v>
      </c>
      <c r="E138" s="843">
        <v>151.4</v>
      </c>
      <c r="F138" s="844">
        <v>26.3</v>
      </c>
      <c r="G138" s="844">
        <v>177.7</v>
      </c>
      <c r="H138" s="844">
        <v>528.79999999999995</v>
      </c>
      <c r="I138" s="844">
        <v>111.1</v>
      </c>
      <c r="J138" s="844">
        <v>639.79999999999995</v>
      </c>
      <c r="K138" s="844">
        <f t="shared" si="36"/>
        <v>817.5</v>
      </c>
      <c r="L138" s="400">
        <f t="shared" si="37"/>
        <v>0.21737003058103974</v>
      </c>
    </row>
    <row r="139" spans="1:12" ht="15">
      <c r="A139" s="182">
        <f t="shared" si="33"/>
        <v>2011</v>
      </c>
      <c r="B139" s="183" t="str">
        <f t="shared" si="34"/>
        <v>1</v>
      </c>
      <c r="C139" s="236">
        <f t="shared" si="35"/>
        <v>20111</v>
      </c>
      <c r="D139" s="16">
        <v>40603</v>
      </c>
      <c r="E139" s="845">
        <v>152.5</v>
      </c>
      <c r="F139" s="846">
        <v>28.1</v>
      </c>
      <c r="G139" s="846">
        <v>180.6</v>
      </c>
      <c r="H139" s="846">
        <v>525.29999999999995</v>
      </c>
      <c r="I139" s="846">
        <v>99.5</v>
      </c>
      <c r="J139" s="846">
        <v>624.79999999999995</v>
      </c>
      <c r="K139" s="846">
        <f t="shared" si="36"/>
        <v>805.4</v>
      </c>
      <c r="L139" s="393">
        <f t="shared" si="37"/>
        <v>0.22423640427116961</v>
      </c>
    </row>
    <row r="140" spans="1:12" ht="15">
      <c r="A140" s="182">
        <f t="shared" si="33"/>
        <v>2011</v>
      </c>
      <c r="B140" s="183" t="str">
        <f t="shared" si="34"/>
        <v>2</v>
      </c>
      <c r="C140" s="236">
        <f t="shared" si="35"/>
        <v>20112</v>
      </c>
      <c r="D140" s="16">
        <v>40695</v>
      </c>
      <c r="E140" s="843">
        <v>148.69999999999999</v>
      </c>
      <c r="F140" s="844">
        <v>44.7</v>
      </c>
      <c r="G140" s="844">
        <v>193.3</v>
      </c>
      <c r="H140" s="844">
        <v>497.7</v>
      </c>
      <c r="I140" s="844">
        <v>121</v>
      </c>
      <c r="J140" s="844">
        <v>618.70000000000005</v>
      </c>
      <c r="K140" s="844">
        <f t="shared" si="36"/>
        <v>812</v>
      </c>
      <c r="L140" s="400">
        <f t="shared" si="37"/>
        <v>0.23805418719211824</v>
      </c>
    </row>
    <row r="141" spans="1:12" ht="15">
      <c r="A141" s="182">
        <f t="shared" si="33"/>
        <v>2011</v>
      </c>
      <c r="B141" s="183" t="str">
        <f t="shared" si="34"/>
        <v>3</v>
      </c>
      <c r="C141" s="236">
        <f t="shared" si="35"/>
        <v>20113</v>
      </c>
      <c r="D141" s="16">
        <v>40787</v>
      </c>
      <c r="E141" s="845">
        <v>179</v>
      </c>
      <c r="F141" s="846">
        <v>64.8</v>
      </c>
      <c r="G141" s="846">
        <v>243.8</v>
      </c>
      <c r="H141" s="846">
        <v>427.5</v>
      </c>
      <c r="I141" s="846">
        <v>139.80000000000001</v>
      </c>
      <c r="J141" s="846">
        <v>567.29999999999995</v>
      </c>
      <c r="K141" s="846">
        <f t="shared" si="36"/>
        <v>811.09999999999991</v>
      </c>
      <c r="L141" s="393">
        <f t="shared" si="37"/>
        <v>0.30057945999260266</v>
      </c>
    </row>
    <row r="142" spans="1:12" ht="15">
      <c r="A142" s="182">
        <f t="shared" si="33"/>
        <v>2011</v>
      </c>
      <c r="B142" s="183" t="str">
        <f t="shared" si="34"/>
        <v>4</v>
      </c>
      <c r="C142" s="236">
        <f t="shared" si="35"/>
        <v>20114</v>
      </c>
      <c r="D142" s="16">
        <v>40878</v>
      </c>
      <c r="E142" s="843">
        <v>168.8</v>
      </c>
      <c r="F142" s="844">
        <v>73.900000000000006</v>
      </c>
      <c r="G142" s="844">
        <v>242.7</v>
      </c>
      <c r="H142" s="844">
        <v>462.5</v>
      </c>
      <c r="I142" s="844">
        <v>151.9</v>
      </c>
      <c r="J142" s="844">
        <v>614.4</v>
      </c>
      <c r="K142" s="844">
        <f t="shared" si="36"/>
        <v>857.09999999999991</v>
      </c>
      <c r="L142" s="400">
        <f t="shared" si="37"/>
        <v>0.28316415820791041</v>
      </c>
    </row>
    <row r="143" spans="1:12" ht="15">
      <c r="A143" s="182">
        <f t="shared" si="33"/>
        <v>2012</v>
      </c>
      <c r="B143" s="183" t="str">
        <f t="shared" si="34"/>
        <v>1</v>
      </c>
      <c r="C143" s="236">
        <f t="shared" si="35"/>
        <v>20121</v>
      </c>
      <c r="D143" s="16">
        <v>40969</v>
      </c>
      <c r="E143" s="845">
        <v>135.80000000000001</v>
      </c>
      <c r="F143" s="846">
        <v>50.2</v>
      </c>
      <c r="G143" s="846">
        <v>186</v>
      </c>
      <c r="H143" s="846">
        <v>272.7</v>
      </c>
      <c r="I143" s="846">
        <v>167.2</v>
      </c>
      <c r="J143" s="846">
        <v>439.9</v>
      </c>
      <c r="K143" s="846">
        <f t="shared" si="36"/>
        <v>625.9</v>
      </c>
      <c r="L143" s="393">
        <f t="shared" si="37"/>
        <v>0.29717207221600894</v>
      </c>
    </row>
    <row r="144" spans="1:12" ht="15">
      <c r="A144" s="182">
        <f t="shared" si="33"/>
        <v>2012</v>
      </c>
      <c r="B144" s="183" t="str">
        <f t="shared" si="34"/>
        <v>2</v>
      </c>
      <c r="C144" s="236">
        <f t="shared" si="35"/>
        <v>20122</v>
      </c>
      <c r="D144" s="16">
        <v>41061</v>
      </c>
      <c r="E144" s="843">
        <v>145</v>
      </c>
      <c r="F144" s="844">
        <v>97.3</v>
      </c>
      <c r="G144" s="844">
        <v>242.3</v>
      </c>
      <c r="H144" s="844">
        <v>494</v>
      </c>
      <c r="I144" s="844">
        <v>162</v>
      </c>
      <c r="J144" s="844">
        <v>656</v>
      </c>
      <c r="K144" s="844">
        <f t="shared" si="36"/>
        <v>898.3</v>
      </c>
      <c r="L144" s="400">
        <f t="shared" si="37"/>
        <v>0.26973171546254038</v>
      </c>
    </row>
    <row r="145" spans="1:12" ht="15">
      <c r="A145" s="182">
        <f t="shared" si="33"/>
        <v>2012</v>
      </c>
      <c r="B145" s="183" t="str">
        <f t="shared" si="34"/>
        <v>3</v>
      </c>
      <c r="C145" s="236">
        <f t="shared" si="35"/>
        <v>20123</v>
      </c>
      <c r="D145" s="16">
        <v>41153</v>
      </c>
      <c r="E145" s="845">
        <v>164.9</v>
      </c>
      <c r="F145" s="846">
        <v>105.1</v>
      </c>
      <c r="G145" s="846">
        <v>270</v>
      </c>
      <c r="H145" s="846">
        <v>620.70000000000005</v>
      </c>
      <c r="I145" s="846">
        <v>223.7</v>
      </c>
      <c r="J145" s="846">
        <v>844.4</v>
      </c>
      <c r="K145" s="846">
        <f t="shared" si="36"/>
        <v>1114.4000000000001</v>
      </c>
      <c r="L145" s="393">
        <f t="shared" si="37"/>
        <v>0.24228284278535533</v>
      </c>
    </row>
    <row r="146" spans="1:12" ht="15">
      <c r="A146" s="182">
        <f t="shared" si="33"/>
        <v>2012</v>
      </c>
      <c r="B146" s="183" t="str">
        <f t="shared" si="34"/>
        <v>4</v>
      </c>
      <c r="C146" s="236">
        <f t="shared" si="35"/>
        <v>20124</v>
      </c>
      <c r="D146" s="16">
        <v>41244</v>
      </c>
      <c r="E146" s="843">
        <v>213.2</v>
      </c>
      <c r="F146" s="844">
        <v>93.5</v>
      </c>
      <c r="G146" s="844">
        <v>306.7</v>
      </c>
      <c r="H146" s="844">
        <v>787.1</v>
      </c>
      <c r="I146" s="844">
        <v>238.4</v>
      </c>
      <c r="J146" s="844">
        <v>1025.5</v>
      </c>
      <c r="K146" s="844">
        <f t="shared" si="36"/>
        <v>1332.2</v>
      </c>
      <c r="L146" s="400">
        <f t="shared" si="37"/>
        <v>0.23022068758444678</v>
      </c>
    </row>
    <row r="147" spans="1:12" ht="15">
      <c r="A147" s="182">
        <f t="shared" si="33"/>
        <v>2013</v>
      </c>
      <c r="B147" s="183" t="str">
        <f t="shared" si="34"/>
        <v>1</v>
      </c>
      <c r="C147" s="236">
        <f t="shared" si="35"/>
        <v>20131</v>
      </c>
      <c r="D147" s="16">
        <v>41334</v>
      </c>
      <c r="E147" s="845">
        <v>218.5</v>
      </c>
      <c r="F147" s="846">
        <v>97.6</v>
      </c>
      <c r="G147" s="846">
        <v>316.10000000000002</v>
      </c>
      <c r="H147" s="846">
        <v>566</v>
      </c>
      <c r="I147" s="846">
        <v>173</v>
      </c>
      <c r="J147" s="846">
        <v>739</v>
      </c>
      <c r="K147" s="846">
        <f t="shared" si="36"/>
        <v>1055.0999999999999</v>
      </c>
      <c r="L147" s="393">
        <f t="shared" si="37"/>
        <v>0.29959245569140369</v>
      </c>
    </row>
    <row r="148" spans="1:12" ht="15">
      <c r="A148" s="182">
        <f t="shared" si="33"/>
        <v>2013</v>
      </c>
      <c r="B148" s="183" t="str">
        <f t="shared" si="34"/>
        <v>2</v>
      </c>
      <c r="C148" s="236">
        <f t="shared" si="35"/>
        <v>20132</v>
      </c>
      <c r="D148" s="16">
        <v>41426</v>
      </c>
      <c r="E148" s="843">
        <v>346.9</v>
      </c>
      <c r="F148" s="844">
        <v>124.7</v>
      </c>
      <c r="G148" s="844">
        <v>471.5</v>
      </c>
      <c r="H148" s="844">
        <v>657.3</v>
      </c>
      <c r="I148" s="844">
        <v>160.19999999999999</v>
      </c>
      <c r="J148" s="844">
        <v>817.5</v>
      </c>
      <c r="K148" s="844">
        <f t="shared" si="36"/>
        <v>1289</v>
      </c>
      <c r="L148" s="400">
        <f t="shared" si="37"/>
        <v>0.36578743211792086</v>
      </c>
    </row>
    <row r="149" spans="1:12" ht="15">
      <c r="A149" s="182">
        <f t="shared" si="33"/>
        <v>2013</v>
      </c>
      <c r="B149" s="183" t="str">
        <f t="shared" si="34"/>
        <v>3</v>
      </c>
      <c r="C149" s="236">
        <f t="shared" si="35"/>
        <v>20133</v>
      </c>
      <c r="D149" s="16">
        <v>41518</v>
      </c>
      <c r="E149" s="845">
        <v>201.1</v>
      </c>
      <c r="F149" s="846">
        <v>101</v>
      </c>
      <c r="G149" s="846">
        <v>302.10000000000002</v>
      </c>
      <c r="H149" s="846">
        <v>696.4</v>
      </c>
      <c r="I149" s="846">
        <v>135.1</v>
      </c>
      <c r="J149" s="846">
        <v>831.5</v>
      </c>
      <c r="K149" s="846">
        <f t="shared" si="36"/>
        <v>1133.5999999999999</v>
      </c>
      <c r="L149" s="393">
        <f t="shared" si="37"/>
        <v>0.26649611856033878</v>
      </c>
    </row>
    <row r="150" spans="1:12" ht="15">
      <c r="A150" s="182">
        <f t="shared" si="33"/>
        <v>2013</v>
      </c>
      <c r="B150" s="183" t="str">
        <f t="shared" si="34"/>
        <v>4</v>
      </c>
      <c r="C150" s="236">
        <f t="shared" si="35"/>
        <v>20134</v>
      </c>
      <c r="D150" s="16">
        <v>41609</v>
      </c>
      <c r="E150" s="843">
        <v>164.6</v>
      </c>
      <c r="F150" s="844">
        <v>97.4</v>
      </c>
      <c r="G150" s="844">
        <v>262</v>
      </c>
      <c r="H150" s="844">
        <v>634.4</v>
      </c>
      <c r="I150" s="844">
        <v>155.19999999999999</v>
      </c>
      <c r="J150" s="844">
        <v>789.6</v>
      </c>
      <c r="K150" s="844">
        <f t="shared" si="36"/>
        <v>1051.5999999999999</v>
      </c>
      <c r="L150" s="400">
        <f t="shared" si="37"/>
        <v>0.2491441612780525</v>
      </c>
    </row>
    <row r="151" spans="1:12" ht="15">
      <c r="A151" s="182">
        <f t="shared" si="33"/>
        <v>2014</v>
      </c>
      <c r="B151" s="183" t="str">
        <f t="shared" si="34"/>
        <v>1</v>
      </c>
      <c r="C151" s="236">
        <f t="shared" si="35"/>
        <v>20141</v>
      </c>
      <c r="D151" s="16">
        <v>41699</v>
      </c>
      <c r="E151" s="845">
        <v>183.7</v>
      </c>
      <c r="F151" s="846">
        <v>117.1</v>
      </c>
      <c r="G151" s="846">
        <v>300.8</v>
      </c>
      <c r="H151" s="846">
        <v>607.6</v>
      </c>
      <c r="I151" s="846">
        <v>205.2</v>
      </c>
      <c r="J151" s="846">
        <v>812.8</v>
      </c>
      <c r="K151" s="846">
        <f t="shared" si="36"/>
        <v>1113.5999999999999</v>
      </c>
      <c r="L151" s="393">
        <f t="shared" si="37"/>
        <v>0.27011494252873569</v>
      </c>
    </row>
    <row r="152" spans="1:12" ht="15">
      <c r="A152" s="182">
        <f t="shared" si="33"/>
        <v>2014</v>
      </c>
      <c r="B152" s="183" t="str">
        <f t="shared" si="34"/>
        <v>2</v>
      </c>
      <c r="C152" s="236">
        <f t="shared" si="35"/>
        <v>20142</v>
      </c>
      <c r="D152" s="16">
        <v>41791</v>
      </c>
      <c r="E152" s="843">
        <v>170.9</v>
      </c>
      <c r="F152" s="844">
        <v>280.10000000000002</v>
      </c>
      <c r="G152" s="844">
        <v>451</v>
      </c>
      <c r="H152" s="844">
        <v>848.2</v>
      </c>
      <c r="I152" s="844">
        <v>240.4</v>
      </c>
      <c r="J152" s="844">
        <v>1088.5999999999999</v>
      </c>
      <c r="K152" s="844">
        <f t="shared" si="36"/>
        <v>1539.6</v>
      </c>
      <c r="L152" s="400">
        <f t="shared" si="37"/>
        <v>0.29293322941023642</v>
      </c>
    </row>
    <row r="153" spans="1:12" ht="15">
      <c r="A153" s="182">
        <f t="shared" si="33"/>
        <v>2014</v>
      </c>
      <c r="B153" s="183" t="str">
        <f t="shared" si="34"/>
        <v>3</v>
      </c>
      <c r="C153" s="236">
        <f t="shared" si="35"/>
        <v>20143</v>
      </c>
      <c r="D153" s="16">
        <v>41883</v>
      </c>
      <c r="E153" s="845">
        <v>173</v>
      </c>
      <c r="F153" s="846">
        <v>125.2</v>
      </c>
      <c r="G153" s="846">
        <v>298.3</v>
      </c>
      <c r="H153" s="846">
        <v>559.70000000000005</v>
      </c>
      <c r="I153" s="846">
        <v>121.7</v>
      </c>
      <c r="J153" s="846">
        <v>681.4</v>
      </c>
      <c r="K153" s="846">
        <f t="shared" si="36"/>
        <v>979.7</v>
      </c>
      <c r="L153" s="393">
        <f t="shared" si="37"/>
        <v>0.30448096356027354</v>
      </c>
    </row>
    <row r="154" spans="1:12" ht="15">
      <c r="A154" s="182">
        <f t="shared" si="33"/>
        <v>2014</v>
      </c>
      <c r="B154" s="183" t="str">
        <f t="shared" si="34"/>
        <v>4</v>
      </c>
      <c r="C154" s="236">
        <f t="shared" si="35"/>
        <v>20144</v>
      </c>
      <c r="D154" s="16">
        <v>41974</v>
      </c>
      <c r="E154" s="843">
        <v>236.7</v>
      </c>
      <c r="F154" s="844">
        <v>140.5</v>
      </c>
      <c r="G154" s="844">
        <v>377.2</v>
      </c>
      <c r="H154" s="844">
        <v>600.4</v>
      </c>
      <c r="I154" s="844">
        <v>128.4</v>
      </c>
      <c r="J154" s="844">
        <v>728.8</v>
      </c>
      <c r="K154" s="844">
        <f t="shared" si="36"/>
        <v>1106</v>
      </c>
      <c r="L154" s="400">
        <f t="shared" si="37"/>
        <v>0.34104882459312841</v>
      </c>
    </row>
    <row r="155" spans="1:12" ht="15">
      <c r="A155" s="182">
        <f t="shared" si="33"/>
        <v>2015</v>
      </c>
      <c r="B155" s="183" t="str">
        <f t="shared" si="34"/>
        <v>1</v>
      </c>
      <c r="C155" s="236">
        <f t="shared" si="35"/>
        <v>20151</v>
      </c>
      <c r="D155" s="16">
        <v>42064</v>
      </c>
      <c r="E155" s="845">
        <v>178.9</v>
      </c>
      <c r="F155" s="846">
        <v>123.7</v>
      </c>
      <c r="G155" s="846">
        <v>302.60000000000002</v>
      </c>
      <c r="H155" s="846">
        <v>519.4</v>
      </c>
      <c r="I155" s="846">
        <v>179.6</v>
      </c>
      <c r="J155" s="846">
        <v>699.1</v>
      </c>
      <c r="K155" s="846">
        <f t="shared" si="36"/>
        <v>1001.7</v>
      </c>
      <c r="L155" s="393">
        <f t="shared" si="37"/>
        <v>0.30208645302984927</v>
      </c>
    </row>
    <row r="156" spans="1:12" ht="15">
      <c r="A156" s="182">
        <f t="shared" si="33"/>
        <v>2015</v>
      </c>
      <c r="B156" s="183" t="str">
        <f t="shared" si="34"/>
        <v>2</v>
      </c>
      <c r="C156" s="236">
        <f t="shared" si="35"/>
        <v>20152</v>
      </c>
      <c r="D156" s="16">
        <v>42156</v>
      </c>
      <c r="E156" s="843">
        <v>173.2</v>
      </c>
      <c r="F156" s="844">
        <v>89.2</v>
      </c>
      <c r="G156" s="844">
        <v>262.39999999999998</v>
      </c>
      <c r="H156" s="844">
        <v>288.2</v>
      </c>
      <c r="I156" s="844">
        <v>150.69999999999999</v>
      </c>
      <c r="J156" s="844">
        <v>438.8</v>
      </c>
      <c r="K156" s="844">
        <f t="shared" si="36"/>
        <v>701.2</v>
      </c>
      <c r="L156" s="400">
        <f t="shared" si="37"/>
        <v>0.37421563034797484</v>
      </c>
    </row>
    <row r="157" spans="1:12" ht="15">
      <c r="A157" s="182">
        <f t="shared" si="33"/>
        <v>2015</v>
      </c>
      <c r="B157" s="183" t="str">
        <f t="shared" si="34"/>
        <v>3</v>
      </c>
      <c r="C157" s="236">
        <f t="shared" si="35"/>
        <v>20153</v>
      </c>
      <c r="D157" s="16">
        <v>42248</v>
      </c>
      <c r="E157" s="845">
        <v>111.1</v>
      </c>
      <c r="F157" s="846">
        <v>89.6</v>
      </c>
      <c r="G157" s="846">
        <v>200.7</v>
      </c>
      <c r="H157" s="846">
        <v>247.2</v>
      </c>
      <c r="I157" s="846">
        <v>130</v>
      </c>
      <c r="J157" s="846">
        <v>377.2</v>
      </c>
      <c r="K157" s="846">
        <f t="shared" si="36"/>
        <v>577.9</v>
      </c>
      <c r="L157" s="393">
        <f t="shared" si="37"/>
        <v>0.34729191901713097</v>
      </c>
    </row>
    <row r="158" spans="1:12" ht="15">
      <c r="A158" s="182">
        <f t="shared" si="33"/>
        <v>2015</v>
      </c>
      <c r="B158" s="183" t="str">
        <f t="shared" si="34"/>
        <v>4</v>
      </c>
      <c r="C158" s="236">
        <f t="shared" si="35"/>
        <v>20154</v>
      </c>
      <c r="D158" s="16">
        <v>42339</v>
      </c>
      <c r="E158" s="843">
        <v>58</v>
      </c>
      <c r="F158" s="844">
        <v>79.400000000000006</v>
      </c>
      <c r="G158" s="844">
        <v>137.4</v>
      </c>
      <c r="H158" s="844">
        <v>209.6</v>
      </c>
      <c r="I158" s="844">
        <v>114.4</v>
      </c>
      <c r="J158" s="844">
        <v>323.89999999999998</v>
      </c>
      <c r="K158" s="844">
        <f t="shared" si="36"/>
        <v>461.29999999999995</v>
      </c>
      <c r="L158" s="400">
        <f t="shared" si="37"/>
        <v>0.2978538911771082</v>
      </c>
    </row>
    <row r="159" spans="1:12" ht="15">
      <c r="A159" s="182">
        <f t="shared" si="33"/>
        <v>2016</v>
      </c>
      <c r="B159" s="183" t="str">
        <f t="shared" si="34"/>
        <v>1</v>
      </c>
      <c r="C159" s="236">
        <f t="shared" si="35"/>
        <v>20161</v>
      </c>
      <c r="D159" s="16">
        <v>42430</v>
      </c>
      <c r="E159" s="845">
        <v>39.799999999999997</v>
      </c>
      <c r="F159" s="846">
        <v>46.7</v>
      </c>
      <c r="G159" s="846">
        <v>86.5</v>
      </c>
      <c r="H159" s="846">
        <v>291.8</v>
      </c>
      <c r="I159" s="846">
        <v>78.2</v>
      </c>
      <c r="J159" s="846">
        <v>370</v>
      </c>
      <c r="K159" s="846">
        <f t="shared" si="36"/>
        <v>456.5</v>
      </c>
      <c r="L159" s="393">
        <f t="shared" si="37"/>
        <v>0.18948521358159912</v>
      </c>
    </row>
    <row r="160" spans="1:12" ht="15">
      <c r="A160" s="182">
        <f t="shared" si="33"/>
        <v>2016</v>
      </c>
      <c r="B160" s="183" t="str">
        <f t="shared" si="34"/>
        <v>2</v>
      </c>
      <c r="C160" s="236">
        <f t="shared" si="35"/>
        <v>20162</v>
      </c>
      <c r="D160" s="16">
        <v>42522</v>
      </c>
      <c r="E160" s="843">
        <v>31.8</v>
      </c>
      <c r="F160" s="844">
        <v>33.4</v>
      </c>
      <c r="G160" s="844">
        <v>65.2</v>
      </c>
      <c r="H160" s="844">
        <v>141.30000000000001</v>
      </c>
      <c r="I160" s="844">
        <v>74.3</v>
      </c>
      <c r="J160" s="844">
        <v>215.6</v>
      </c>
      <c r="K160" s="844">
        <f t="shared" si="36"/>
        <v>280.8</v>
      </c>
      <c r="L160" s="400">
        <f t="shared" si="37"/>
        <v>0.23219373219373218</v>
      </c>
    </row>
    <row r="161" spans="1:25" ht="15">
      <c r="A161" s="182">
        <f t="shared" si="33"/>
        <v>2016</v>
      </c>
      <c r="B161" s="183" t="str">
        <f t="shared" si="34"/>
        <v>3</v>
      </c>
      <c r="C161" s="236">
        <f t="shared" si="35"/>
        <v>20163</v>
      </c>
      <c r="D161" s="16">
        <v>42614</v>
      </c>
      <c r="E161" s="845">
        <v>43.8</v>
      </c>
      <c r="F161" s="846">
        <v>53.9</v>
      </c>
      <c r="G161" s="846">
        <v>97.7</v>
      </c>
      <c r="H161" s="846">
        <v>126.5</v>
      </c>
      <c r="I161" s="846">
        <v>126.4</v>
      </c>
      <c r="J161" s="846">
        <v>252.9</v>
      </c>
      <c r="K161" s="846">
        <f t="shared" si="36"/>
        <v>350.6</v>
      </c>
      <c r="L161" s="393">
        <f t="shared" si="37"/>
        <v>0.27866514546491727</v>
      </c>
    </row>
    <row r="162" spans="1:25" ht="15">
      <c r="A162" s="182">
        <f t="shared" si="33"/>
        <v>2016</v>
      </c>
      <c r="B162" s="183" t="str">
        <f t="shared" si="34"/>
        <v>4</v>
      </c>
      <c r="C162" s="236">
        <f t="shared" si="35"/>
        <v>20164</v>
      </c>
      <c r="D162" s="16">
        <v>42705</v>
      </c>
      <c r="E162" s="843">
        <v>41.4</v>
      </c>
      <c r="F162" s="844">
        <v>30.8</v>
      </c>
      <c r="G162" s="844">
        <v>72.2</v>
      </c>
      <c r="H162" s="844">
        <v>138.19999999999999</v>
      </c>
      <c r="I162" s="844">
        <v>107.1</v>
      </c>
      <c r="J162" s="844">
        <v>245.3</v>
      </c>
      <c r="K162" s="844">
        <f t="shared" si="36"/>
        <v>317.5</v>
      </c>
      <c r="L162" s="400">
        <f t="shared" si="37"/>
        <v>0.22740157480314963</v>
      </c>
    </row>
    <row r="163" spans="1:25" ht="15">
      <c r="A163" s="182">
        <f t="shared" si="33"/>
        <v>2017</v>
      </c>
      <c r="B163" s="183" t="str">
        <f t="shared" si="34"/>
        <v>1</v>
      </c>
      <c r="C163" s="236">
        <f t="shared" si="35"/>
        <v>20171</v>
      </c>
      <c r="D163" s="16">
        <v>42795</v>
      </c>
      <c r="E163" s="845">
        <v>78.5</v>
      </c>
      <c r="F163" s="846">
        <v>66.900000000000006</v>
      </c>
      <c r="G163" s="846">
        <v>145.5</v>
      </c>
      <c r="H163" s="846">
        <v>157.1</v>
      </c>
      <c r="I163" s="846">
        <v>85.2</v>
      </c>
      <c r="J163" s="846">
        <v>242.3</v>
      </c>
      <c r="K163" s="846">
        <f t="shared" si="36"/>
        <v>387.8</v>
      </c>
      <c r="L163" s="393">
        <f t="shared" si="37"/>
        <v>0.37519339865910262</v>
      </c>
    </row>
    <row r="164" spans="1:25" ht="15">
      <c r="A164" s="182">
        <f t="shared" si="33"/>
        <v>2017</v>
      </c>
      <c r="B164" s="183" t="str">
        <f t="shared" si="34"/>
        <v>2</v>
      </c>
      <c r="C164" s="236">
        <f t="shared" si="35"/>
        <v>20172</v>
      </c>
      <c r="D164" s="16">
        <v>42887</v>
      </c>
      <c r="E164" s="843">
        <v>80.900000000000006</v>
      </c>
      <c r="F164" s="844">
        <v>38.1</v>
      </c>
      <c r="G164" s="844">
        <v>118.9</v>
      </c>
      <c r="H164" s="844">
        <v>120.1</v>
      </c>
      <c r="I164" s="844">
        <v>86.7</v>
      </c>
      <c r="J164" s="844">
        <v>206.8</v>
      </c>
      <c r="K164" s="844">
        <f t="shared" si="36"/>
        <v>325.70000000000005</v>
      </c>
      <c r="L164" s="400">
        <f t="shared" si="37"/>
        <v>0.36505987104697574</v>
      </c>
    </row>
    <row r="165" spans="1:25" ht="15">
      <c r="A165" s="182">
        <f t="shared" si="33"/>
        <v>2017</v>
      </c>
      <c r="B165" s="183" t="str">
        <f t="shared" si="34"/>
        <v>3</v>
      </c>
      <c r="C165" s="236">
        <f t="shared" si="35"/>
        <v>20173</v>
      </c>
      <c r="D165" s="16">
        <v>42979</v>
      </c>
      <c r="E165" s="845">
        <v>42.6</v>
      </c>
      <c r="F165" s="846">
        <v>52</v>
      </c>
      <c r="G165" s="846">
        <v>94.7</v>
      </c>
      <c r="H165" s="846">
        <v>88.8</v>
      </c>
      <c r="I165" s="846">
        <v>96.5</v>
      </c>
      <c r="J165" s="846">
        <v>185.3</v>
      </c>
      <c r="K165" s="846">
        <f t="shared" si="36"/>
        <v>280</v>
      </c>
      <c r="L165" s="393">
        <f t="shared" si="37"/>
        <v>0.33821428571428575</v>
      </c>
    </row>
    <row r="166" spans="1:25" ht="15">
      <c r="A166" s="182">
        <f t="shared" si="33"/>
        <v>2017</v>
      </c>
      <c r="B166" s="183" t="str">
        <f t="shared" si="34"/>
        <v>4</v>
      </c>
      <c r="C166" s="236">
        <f t="shared" si="35"/>
        <v>20174</v>
      </c>
      <c r="D166" s="16">
        <v>43070</v>
      </c>
      <c r="E166" s="843">
        <v>42.8</v>
      </c>
      <c r="F166" s="844">
        <v>30.5</v>
      </c>
      <c r="G166" s="844">
        <v>73.3</v>
      </c>
      <c r="H166" s="844">
        <v>58.1</v>
      </c>
      <c r="I166" s="844">
        <v>97.1</v>
      </c>
      <c r="J166" s="844">
        <v>155.19999999999999</v>
      </c>
      <c r="K166" s="844">
        <f t="shared" si="36"/>
        <v>228.5</v>
      </c>
      <c r="L166" s="400">
        <f t="shared" si="37"/>
        <v>0.32078774617067835</v>
      </c>
    </row>
    <row r="167" spans="1:25" ht="15">
      <c r="A167" s="182">
        <f t="shared" si="33"/>
        <v>2018</v>
      </c>
      <c r="B167" s="183" t="str">
        <f t="shared" si="34"/>
        <v>1</v>
      </c>
      <c r="C167" s="236">
        <f t="shared" si="35"/>
        <v>20181</v>
      </c>
      <c r="D167" s="16">
        <v>43160</v>
      </c>
      <c r="E167" s="845">
        <v>59</v>
      </c>
      <c r="F167" s="846">
        <v>25.1</v>
      </c>
      <c r="G167" s="846">
        <v>84.1</v>
      </c>
      <c r="H167" s="846">
        <v>37.799999999999997</v>
      </c>
      <c r="I167" s="846">
        <v>89.8</v>
      </c>
      <c r="J167" s="846">
        <v>127.6</v>
      </c>
      <c r="K167" s="846">
        <f t="shared" si="36"/>
        <v>211.7</v>
      </c>
      <c r="L167" s="393">
        <f t="shared" si="37"/>
        <v>0.39726027397260272</v>
      </c>
    </row>
    <row r="168" spans="1:25" ht="15">
      <c r="A168" s="182">
        <f t="shared" si="33"/>
        <v>2018</v>
      </c>
      <c r="B168" s="183" t="str">
        <f t="shared" si="34"/>
        <v>2</v>
      </c>
      <c r="C168" s="236">
        <f t="shared" si="35"/>
        <v>20182</v>
      </c>
      <c r="D168" s="16">
        <v>43252</v>
      </c>
      <c r="E168" s="843">
        <v>61.7</v>
      </c>
      <c r="F168" s="844">
        <v>36.799999999999997</v>
      </c>
      <c r="G168" s="844">
        <v>98.5</v>
      </c>
      <c r="H168" s="844">
        <v>125.2</v>
      </c>
      <c r="I168" s="844">
        <v>77.3</v>
      </c>
      <c r="J168" s="844">
        <v>202.4</v>
      </c>
      <c r="K168" s="844">
        <f t="shared" si="36"/>
        <v>300.89999999999998</v>
      </c>
      <c r="L168" s="400">
        <f t="shared" si="37"/>
        <v>0.32735127949484882</v>
      </c>
      <c r="W168" s="30"/>
      <c r="X168" s="30"/>
      <c r="Y168" s="30"/>
    </row>
    <row r="169" spans="1:25" ht="15">
      <c r="D169" s="16">
        <v>43344</v>
      </c>
      <c r="E169" s="845">
        <v>81.2</v>
      </c>
      <c r="F169" s="846">
        <v>23</v>
      </c>
      <c r="G169" s="846">
        <v>104.2</v>
      </c>
      <c r="H169" s="846">
        <v>100.4</v>
      </c>
      <c r="I169" s="846">
        <v>99.9</v>
      </c>
      <c r="J169" s="846">
        <v>200.3</v>
      </c>
      <c r="K169" s="846">
        <f t="shared" si="36"/>
        <v>304.5</v>
      </c>
      <c r="L169" s="393">
        <f t="shared" si="37"/>
        <v>0.34220032840722497</v>
      </c>
      <c r="M169" s="178"/>
      <c r="N169" s="30"/>
      <c r="O169" s="30"/>
      <c r="P169" s="30"/>
      <c r="Q169" s="30"/>
      <c r="R169" s="30"/>
      <c r="S169" s="30"/>
      <c r="T169" s="30"/>
      <c r="U169" s="30"/>
      <c r="V169" s="30"/>
      <c r="W169" s="30"/>
      <c r="X169" s="30"/>
      <c r="Y169" s="30"/>
    </row>
    <row r="170" spans="1:25" ht="15">
      <c r="D170" s="16">
        <v>43435</v>
      </c>
      <c r="E170" s="843">
        <v>77.599999999999994</v>
      </c>
      <c r="F170" s="844">
        <v>30.7</v>
      </c>
      <c r="G170" s="844">
        <v>108.2</v>
      </c>
      <c r="H170" s="844">
        <v>110.2</v>
      </c>
      <c r="I170" s="844">
        <v>105.4</v>
      </c>
      <c r="J170" s="844">
        <v>215.6</v>
      </c>
      <c r="K170" s="844">
        <f t="shared" si="36"/>
        <v>323.8</v>
      </c>
      <c r="L170" s="400">
        <f t="shared" si="37"/>
        <v>0.33415688696726376</v>
      </c>
      <c r="M170" s="178"/>
      <c r="N170" s="30"/>
      <c r="O170" s="30"/>
      <c r="P170" s="30"/>
      <c r="Q170" s="30"/>
      <c r="R170" s="30"/>
      <c r="S170" s="30"/>
      <c r="T170" s="30"/>
      <c r="U170" s="30"/>
      <c r="V170" s="30"/>
      <c r="W170" s="30"/>
      <c r="X170" s="30"/>
      <c r="Y170" s="30"/>
    </row>
    <row r="171" spans="1:25" ht="15">
      <c r="D171" s="16">
        <v>43525</v>
      </c>
      <c r="E171" s="845">
        <v>65.7</v>
      </c>
      <c r="F171" s="846">
        <v>39.799999999999997</v>
      </c>
      <c r="G171" s="846">
        <v>105.5</v>
      </c>
      <c r="H171" s="846">
        <v>85.4</v>
      </c>
      <c r="I171" s="846">
        <v>75.3</v>
      </c>
      <c r="J171" s="846">
        <v>160.69999999999999</v>
      </c>
      <c r="K171" s="846">
        <f t="shared" si="36"/>
        <v>266.2</v>
      </c>
      <c r="L171" s="393">
        <f t="shared" si="37"/>
        <v>0.39631855747558231</v>
      </c>
      <c r="M171" s="178"/>
      <c r="N171" s="30"/>
      <c r="O171" s="30"/>
      <c r="P171" s="30"/>
      <c r="Q171" s="30"/>
      <c r="R171" s="30"/>
      <c r="S171" s="30"/>
      <c r="T171" s="30"/>
      <c r="U171" s="30"/>
      <c r="V171" s="30"/>
      <c r="W171" s="30"/>
      <c r="X171" s="30"/>
      <c r="Y171" s="30"/>
    </row>
    <row r="172" spans="1:25" ht="15">
      <c r="D172" s="16">
        <v>43617</v>
      </c>
      <c r="E172" s="843">
        <v>74</v>
      </c>
      <c r="F172" s="844">
        <v>45.8</v>
      </c>
      <c r="G172" s="844">
        <v>119.7</v>
      </c>
      <c r="H172" s="844">
        <v>98.8</v>
      </c>
      <c r="I172" s="844">
        <v>135.5</v>
      </c>
      <c r="J172" s="844">
        <v>234.3</v>
      </c>
      <c r="K172" s="844">
        <f t="shared" si="36"/>
        <v>354</v>
      </c>
      <c r="L172" s="400">
        <f t="shared" si="37"/>
        <v>0.33813559322033898</v>
      </c>
      <c r="M172" s="178"/>
      <c r="N172" s="30"/>
      <c r="O172" s="30"/>
      <c r="P172" s="30"/>
      <c r="Q172" s="30"/>
      <c r="R172" s="30"/>
      <c r="S172" s="30"/>
      <c r="T172" s="30"/>
      <c r="U172" s="30"/>
      <c r="V172" s="30"/>
      <c r="W172" s="30"/>
      <c r="X172" s="30"/>
      <c r="Y172" s="30"/>
    </row>
    <row r="173" spans="1:25" ht="15">
      <c r="D173" s="16">
        <v>43709</v>
      </c>
      <c r="E173" s="845">
        <v>118.4</v>
      </c>
      <c r="F173" s="846">
        <v>37.700000000000003</v>
      </c>
      <c r="G173" s="846">
        <v>156.1</v>
      </c>
      <c r="H173" s="846">
        <v>117.3</v>
      </c>
      <c r="I173" s="846">
        <v>94.3</v>
      </c>
      <c r="J173" s="846">
        <v>211.6</v>
      </c>
      <c r="K173" s="846">
        <f t="shared" ref="K173:K176" si="38">SUM(J173,G173)</f>
        <v>367.7</v>
      </c>
      <c r="L173" s="393">
        <f t="shared" si="37"/>
        <v>0.42453086755507208</v>
      </c>
      <c r="M173" s="178"/>
      <c r="N173" s="30"/>
      <c r="O173" s="30"/>
      <c r="P173" s="30"/>
      <c r="Q173" s="30"/>
      <c r="R173" s="30"/>
      <c r="S173" s="30"/>
      <c r="T173" s="30"/>
      <c r="U173" s="30"/>
      <c r="V173" s="30"/>
      <c r="W173" s="30"/>
      <c r="X173" s="30"/>
      <c r="Y173" s="30"/>
    </row>
    <row r="174" spans="1:25" ht="15">
      <c r="D174" s="16">
        <v>43800</v>
      </c>
      <c r="E174" s="843">
        <v>137</v>
      </c>
      <c r="F174" s="844">
        <v>66.3</v>
      </c>
      <c r="G174" s="844">
        <v>203.4</v>
      </c>
      <c r="H174" s="844">
        <v>81.7</v>
      </c>
      <c r="I174" s="844">
        <v>91.5</v>
      </c>
      <c r="J174" s="844">
        <v>173.2</v>
      </c>
      <c r="K174" s="844">
        <f t="shared" si="38"/>
        <v>376.6</v>
      </c>
      <c r="L174" s="400">
        <f t="shared" si="37"/>
        <v>0.54009559214020175</v>
      </c>
      <c r="M174" s="178"/>
      <c r="N174" s="30"/>
      <c r="O174" s="30"/>
      <c r="P174" s="30"/>
      <c r="Q174" s="30"/>
      <c r="R174" s="30"/>
      <c r="S174" s="30"/>
      <c r="T174" s="30"/>
      <c r="U174" s="30"/>
      <c r="V174" s="30"/>
      <c r="W174" s="30"/>
      <c r="X174" s="30"/>
      <c r="Y174" s="30"/>
    </row>
    <row r="175" spans="1:25" ht="15">
      <c r="D175" s="16">
        <v>43891</v>
      </c>
      <c r="E175" s="845">
        <v>121.8</v>
      </c>
      <c r="F175" s="846">
        <v>31.7</v>
      </c>
      <c r="G175" s="845">
        <v>153.6</v>
      </c>
      <c r="H175" s="846">
        <v>38.1</v>
      </c>
      <c r="I175" s="845">
        <v>103.7</v>
      </c>
      <c r="J175" s="846">
        <v>141.80000000000001</v>
      </c>
      <c r="K175" s="845">
        <f t="shared" si="38"/>
        <v>295.39999999999998</v>
      </c>
      <c r="L175" s="371">
        <f t="shared" si="37"/>
        <v>0.51997291807718349</v>
      </c>
      <c r="M175" s="178"/>
      <c r="N175" s="30"/>
      <c r="O175" s="30"/>
      <c r="P175" s="30"/>
      <c r="Q175" s="30"/>
      <c r="R175" s="30"/>
      <c r="S175" s="30"/>
      <c r="T175" s="30"/>
      <c r="U175" s="30"/>
      <c r="V175" s="30"/>
      <c r="W175" s="30"/>
      <c r="X175" s="30"/>
      <c r="Y175" s="30"/>
    </row>
    <row r="176" spans="1:25" ht="15.75" thickBot="1">
      <c r="D176" s="327">
        <v>43983</v>
      </c>
      <c r="E176" s="847">
        <v>95.4</v>
      </c>
      <c r="F176" s="848">
        <v>57.3</v>
      </c>
      <c r="G176" s="848">
        <v>152.69999999999999</v>
      </c>
      <c r="H176" s="848">
        <v>2.7</v>
      </c>
      <c r="I176" s="848">
        <v>64</v>
      </c>
      <c r="J176" s="848">
        <v>66.599999999999994</v>
      </c>
      <c r="K176" s="848">
        <f t="shared" si="38"/>
        <v>219.29999999999998</v>
      </c>
      <c r="L176" s="704">
        <f t="shared" si="37"/>
        <v>0.69630642954856359</v>
      </c>
      <c r="M176" s="178"/>
      <c r="N176" s="30"/>
      <c r="O176" s="30"/>
      <c r="P176" s="30"/>
      <c r="Q176" s="30"/>
      <c r="R176" s="30"/>
      <c r="S176" s="30"/>
      <c r="T176" s="30"/>
      <c r="U176" s="30"/>
      <c r="V176" s="30"/>
      <c r="W176" s="30"/>
      <c r="X176" s="30"/>
      <c r="Y176" s="30"/>
    </row>
    <row r="177" spans="1:29" ht="15">
      <c r="D177" s="485"/>
      <c r="E177" s="488"/>
      <c r="F177" s="488"/>
      <c r="G177" s="488"/>
      <c r="H177" s="488"/>
      <c r="I177" s="488"/>
      <c r="J177" s="488"/>
      <c r="K177" s="488"/>
      <c r="L177" s="487"/>
      <c r="M177" s="178"/>
      <c r="N177" s="30"/>
      <c r="O177" s="30"/>
      <c r="P177" s="30"/>
      <c r="Q177" s="30"/>
      <c r="R177" s="30"/>
      <c r="S177" s="30"/>
      <c r="T177" s="30"/>
      <c r="U177" s="30"/>
      <c r="V177" s="30"/>
      <c r="W177" s="30"/>
      <c r="X177" s="30"/>
      <c r="Y177" s="30"/>
    </row>
    <row r="178" spans="1:29" ht="15">
      <c r="D178" s="485"/>
      <c r="E178" s="488"/>
      <c r="F178" s="488"/>
      <c r="G178" s="488"/>
      <c r="H178" s="488"/>
      <c r="I178" s="488"/>
      <c r="J178" s="488"/>
      <c r="K178" s="488"/>
      <c r="L178" s="487"/>
      <c r="M178" s="178"/>
      <c r="N178" s="30"/>
      <c r="O178" s="30"/>
      <c r="P178" s="30"/>
      <c r="Q178" s="30"/>
      <c r="R178" s="30"/>
      <c r="S178" s="30"/>
      <c r="T178" s="30"/>
      <c r="U178" s="30"/>
      <c r="V178" s="30"/>
      <c r="W178" s="30"/>
      <c r="X178" s="30"/>
      <c r="Y178" s="30"/>
    </row>
    <row r="179" spans="1:29" ht="15">
      <c r="D179" s="489"/>
      <c r="E179" s="488"/>
      <c r="F179" s="488"/>
      <c r="G179" s="488"/>
      <c r="H179" s="488"/>
      <c r="I179" s="488"/>
      <c r="J179" s="488"/>
      <c r="K179" s="488"/>
      <c r="L179" s="487"/>
      <c r="M179" s="178"/>
      <c r="N179" s="30"/>
      <c r="O179" s="30"/>
      <c r="P179" s="30"/>
      <c r="Q179" s="30"/>
      <c r="R179" s="30"/>
      <c r="S179" s="30"/>
      <c r="T179" s="30"/>
      <c r="U179" s="30"/>
      <c r="V179" s="30"/>
      <c r="W179" s="950"/>
      <c r="X179" s="950"/>
      <c r="Y179" s="950"/>
      <c r="Z179" s="950"/>
      <c r="AA179" s="950"/>
      <c r="AB179" s="950"/>
      <c r="AC179" s="950"/>
    </row>
    <row r="180" spans="1:29" ht="15.75" hidden="1" thickBot="1">
      <c r="D180" s="16">
        <v>43891</v>
      </c>
      <c r="E180" s="276">
        <v>68.400000000000006</v>
      </c>
      <c r="F180" s="276">
        <v>51.9</v>
      </c>
      <c r="G180" s="276">
        <v>120.3</v>
      </c>
      <c r="H180" s="276">
        <v>93.2</v>
      </c>
      <c r="I180" s="276">
        <v>139.5</v>
      </c>
      <c r="J180" s="276">
        <v>232.7</v>
      </c>
      <c r="K180" s="276">
        <f t="shared" ref="K180:K241" si="39">SUM(J180,G180)</f>
        <v>353</v>
      </c>
      <c r="L180" s="337"/>
      <c r="M180" s="178"/>
      <c r="N180" s="919" t="s">
        <v>355</v>
      </c>
      <c r="O180" s="919"/>
      <c r="P180" s="919"/>
      <c r="Q180" s="919"/>
      <c r="R180" s="919"/>
      <c r="S180" s="919"/>
      <c r="T180" s="919"/>
      <c r="U180" s="331"/>
      <c r="V180" s="235"/>
      <c r="W180" s="714" t="s">
        <v>39</v>
      </c>
      <c r="X180" s="715">
        <f t="shared" ref="X180:AC180" si="40">O181</f>
        <v>68.400000000000006</v>
      </c>
      <c r="Y180" s="715">
        <f t="shared" si="40"/>
        <v>51.9</v>
      </c>
      <c r="Z180" s="715">
        <f t="shared" si="40"/>
        <v>120.3</v>
      </c>
      <c r="AA180" s="715">
        <f t="shared" si="40"/>
        <v>93.2</v>
      </c>
      <c r="AB180" s="715">
        <f t="shared" si="40"/>
        <v>139.5</v>
      </c>
      <c r="AC180" s="716">
        <f t="shared" si="40"/>
        <v>232.7</v>
      </c>
    </row>
    <row r="181" spans="1:29" ht="15.75" hidden="1" thickBot="1">
      <c r="A181" s="181"/>
      <c r="B181" s="181"/>
      <c r="C181" s="181"/>
      <c r="D181" s="16">
        <v>43983</v>
      </c>
      <c r="E181" s="276">
        <v>68.400000000000006</v>
      </c>
      <c r="F181" s="276">
        <v>51.9</v>
      </c>
      <c r="G181" s="276">
        <v>120.3</v>
      </c>
      <c r="H181" s="276">
        <v>93.2</v>
      </c>
      <c r="I181" s="276">
        <v>139.5</v>
      </c>
      <c r="J181" s="276">
        <v>232.7</v>
      </c>
      <c r="K181" s="276">
        <f t="shared" si="39"/>
        <v>353</v>
      </c>
      <c r="L181" s="337"/>
      <c r="M181" s="178"/>
      <c r="N181" s="14" t="s">
        <v>39</v>
      </c>
      <c r="O181" s="20">
        <f t="shared" ref="O181:T181" si="41">E181</f>
        <v>68.400000000000006</v>
      </c>
      <c r="P181" s="20">
        <f t="shared" si="41"/>
        <v>51.9</v>
      </c>
      <c r="Q181" s="20">
        <f t="shared" si="41"/>
        <v>120.3</v>
      </c>
      <c r="R181" s="20">
        <f t="shared" si="41"/>
        <v>93.2</v>
      </c>
      <c r="S181" s="20">
        <f t="shared" si="41"/>
        <v>139.5</v>
      </c>
      <c r="T181" s="21">
        <f t="shared" si="41"/>
        <v>232.7</v>
      </c>
      <c r="U181" s="330"/>
      <c r="V181" s="28"/>
      <c r="W181" s="22" t="str">
        <f t="shared" ref="W181:W190" si="42">IF($N$3="Calendar Year",CONCATENATE(N182-1,"-",N182),CONCATENATE(N182,"-",N182+1))</f>
        <v>2050-2051</v>
      </c>
      <c r="X181" s="223">
        <f t="shared" ref="X181:AC181" si="43">IF($N$3="Calendar Year",SUMIF($C$182:$C$682,LARGE($C$182:$C$682,39),E$182:E$682)+SUMIF($C$182:$C$682,LARGE($C$182:$C$682,40),E$182:E$682)+SUMIF($C$182:$C$682,LARGE($C$182:$C$682,41),E$182:E$682)+SUMIF($C$182:$C$682,LARGE($C$182:$C$682,42),E$182:E$682),SUMIF($C$182:$C$682,LARGE($C$182:$C$682,37),E$182:E$682)+SUMIF($C$182:$C$682,LARGE($C$182:$C$682,38),E$182:E$682)+SUMIF($C$182:$C$682,LARGE($C$182:$C$682,39),E$182:E$682)+SUMIF($C$182:$C$682,LARGE($C$182:$C$682,40),E$182:E$682))</f>
        <v>273.60000000000002</v>
      </c>
      <c r="Y181" s="223">
        <f t="shared" si="43"/>
        <v>207.6</v>
      </c>
      <c r="Z181" s="223">
        <f t="shared" si="43"/>
        <v>481.2</v>
      </c>
      <c r="AA181" s="223">
        <f t="shared" si="43"/>
        <v>372.8</v>
      </c>
      <c r="AB181" s="224">
        <f t="shared" si="43"/>
        <v>558</v>
      </c>
      <c r="AC181" s="225">
        <f t="shared" si="43"/>
        <v>930.8</v>
      </c>
    </row>
    <row r="182" spans="1:29" ht="15.75" hidden="1" thickBot="1">
      <c r="A182" s="182">
        <f t="shared" ref="A182:A183" si="44">YEAR(D182)</f>
        <v>2020</v>
      </c>
      <c r="B182" s="183" t="str">
        <f t="shared" ref="B182:B183" si="45">IF(MONTH(D182)&lt;4,"1",IF(MONTH(D182)&lt;7,"2",IF(MONTH(D182)&lt;10,"3","4")))</f>
        <v>3</v>
      </c>
      <c r="C182" s="236">
        <f>_xlfn.NUMBERVALUE(CONCATENATE(A182,B182))</f>
        <v>20203</v>
      </c>
      <c r="D182" s="16">
        <v>44075</v>
      </c>
      <c r="E182" s="276">
        <v>68.400000000000006</v>
      </c>
      <c r="F182" s="276">
        <v>51.9</v>
      </c>
      <c r="G182" s="276">
        <v>120.3</v>
      </c>
      <c r="H182" s="276">
        <v>93.2</v>
      </c>
      <c r="I182" s="276">
        <v>139.5</v>
      </c>
      <c r="J182" s="276">
        <v>232.7</v>
      </c>
      <c r="K182" s="276">
        <f t="shared" si="39"/>
        <v>353</v>
      </c>
      <c r="L182" s="337"/>
      <c r="M182" s="178"/>
      <c r="N182" s="22">
        <f t="shared" ref="N182:N189" si="46">N183-1</f>
        <v>2051</v>
      </c>
      <c r="O182" s="223">
        <f t="shared" ref="O182:T182" si="47">SUMIF($A$182:$A$682,$N182,E$182:E$682)</f>
        <v>273.60000000000002</v>
      </c>
      <c r="P182" s="223">
        <f t="shared" si="47"/>
        <v>207.6</v>
      </c>
      <c r="Q182" s="223">
        <f t="shared" si="47"/>
        <v>481.2</v>
      </c>
      <c r="R182" s="223">
        <f t="shared" si="47"/>
        <v>372.8</v>
      </c>
      <c r="S182" s="224">
        <f t="shared" si="47"/>
        <v>558</v>
      </c>
      <c r="T182" s="225">
        <f t="shared" si="47"/>
        <v>930.8</v>
      </c>
      <c r="U182" s="338"/>
      <c r="V182" s="27"/>
      <c r="W182" s="23" t="str">
        <f t="shared" si="42"/>
        <v>2051-2052</v>
      </c>
      <c r="X182" s="226">
        <f t="shared" ref="X182:AC182" si="48">IF($N$3="Calendar Year",SUMIF($C$182:$C$682,LARGE($C$182:$C$682,35),E$182:E$682)+SUMIF($C$182:$C$682,LARGE($C$182:$C$682,36),E$182:E$682)+SUMIF($C$182:$C$682,LARGE($C$182:$C$682,37),E$182:E$682)+SUMIF($C$182:$C$682,LARGE($C$182:$C$682,38),E$182:E$682),SUMIF($C$182:$C$682,LARGE($C$182:$C$682,33),E$182:E$682)+SUMIF($C$182:$C$682,LARGE($C$182:$C$682,34),E$182:E$682)+SUMIF($C$182:$C$682,LARGE($C$182:$C$682,35),E$182:E$682)+SUMIF($C$182:$C$682,LARGE($C$182:$C$682,36),E$182:E$682))</f>
        <v>273.60000000000002</v>
      </c>
      <c r="Y182" s="226">
        <f t="shared" si="48"/>
        <v>207.6</v>
      </c>
      <c r="Z182" s="226">
        <f t="shared" si="48"/>
        <v>481.2</v>
      </c>
      <c r="AA182" s="226">
        <f t="shared" si="48"/>
        <v>372.8</v>
      </c>
      <c r="AB182" s="227">
        <f t="shared" si="48"/>
        <v>558</v>
      </c>
      <c r="AC182" s="228">
        <f t="shared" si="48"/>
        <v>930.8</v>
      </c>
    </row>
    <row r="183" spans="1:29" ht="15.75" hidden="1" thickBot="1">
      <c r="A183" s="182">
        <f t="shared" si="44"/>
        <v>2020</v>
      </c>
      <c r="B183" s="183" t="str">
        <f t="shared" si="45"/>
        <v>4</v>
      </c>
      <c r="C183" s="236">
        <f t="shared" ref="C183:C246" si="49">_xlfn.NUMBERVALUE(CONCATENATE(A183,B183))</f>
        <v>20204</v>
      </c>
      <c r="D183" s="16">
        <v>44166</v>
      </c>
      <c r="E183" s="276">
        <v>68.400000000000006</v>
      </c>
      <c r="F183" s="276">
        <v>51.9</v>
      </c>
      <c r="G183" s="276">
        <v>120.3</v>
      </c>
      <c r="H183" s="276">
        <v>93.2</v>
      </c>
      <c r="I183" s="276">
        <v>139.5</v>
      </c>
      <c r="J183" s="276">
        <v>232.7</v>
      </c>
      <c r="K183" s="276">
        <f t="shared" si="39"/>
        <v>353</v>
      </c>
      <c r="L183" s="337"/>
      <c r="M183" s="178"/>
      <c r="N183" s="23">
        <f t="shared" si="46"/>
        <v>2052</v>
      </c>
      <c r="O183" s="226">
        <f t="shared" ref="O183:O191" si="50">SUMIF($A$182:$A$682,$N183,E$182:E$682)</f>
        <v>273.60000000000002</v>
      </c>
      <c r="P183" s="226">
        <f t="shared" ref="P183:P191" si="51">SUMIF($A$182:$A$682,$N183,F$182:F$682)</f>
        <v>207.6</v>
      </c>
      <c r="Q183" s="226">
        <f t="shared" ref="Q183:Q190" si="52">SUMIF($A$182:$A$682,$N183,G$182:G$682)</f>
        <v>481.2</v>
      </c>
      <c r="R183" s="226">
        <f t="shared" ref="R183:R191" si="53">SUMIF($A$182:$A$682,$N183,H$182:H$682)</f>
        <v>372.8</v>
      </c>
      <c r="S183" s="227">
        <f t="shared" ref="S183:S191" si="54">SUMIF($A$182:$A$682,$N183,I$182:I$682)</f>
        <v>558</v>
      </c>
      <c r="T183" s="228">
        <f t="shared" ref="T183:T191" si="55">SUMIF($A$182:$A$682,$N183,J$182:J$682)</f>
        <v>930.8</v>
      </c>
      <c r="U183" s="339"/>
      <c r="V183" s="27"/>
      <c r="W183" s="24" t="str">
        <f t="shared" si="42"/>
        <v>2052-2053</v>
      </c>
      <c r="X183" s="229">
        <f t="shared" ref="X183:AC183" si="56">IF($N$3="Calendar Year",SUMIF($C$182:$C$682,LARGE($C$182:$C$682,31),E$182:E$682)+SUMIF($C$182:$C$682,LARGE($C$182:$C$682,32),E$182:E$682)+SUMIF($C$182:$C$682,LARGE($C$182:$C$682,33),E$182:E$682)+SUMIF($C$182:$C$682,LARGE($C$182:$C$682,34),E$182:E$682),SUMIF($C$182:$C$682,LARGE($C$182:$C$682,29),E$182:E$682)+SUMIF($C$182:$C$682,LARGE($C$182:$C$682,30),E$182:E$682)+SUMIF($C$182:$C$682,LARGE($C$182:$C$682,31),E$182:E$682)+SUMIF($C$182:$C$682,LARGE($C$182:$C$682,32),E$182:E$682))</f>
        <v>273.60000000000002</v>
      </c>
      <c r="Y183" s="229">
        <f t="shared" si="56"/>
        <v>207.6</v>
      </c>
      <c r="Z183" s="229">
        <f t="shared" si="56"/>
        <v>481.2</v>
      </c>
      <c r="AA183" s="229">
        <f t="shared" si="56"/>
        <v>372.8</v>
      </c>
      <c r="AB183" s="230">
        <f t="shared" si="56"/>
        <v>558</v>
      </c>
      <c r="AC183" s="231">
        <f t="shared" si="56"/>
        <v>930.8</v>
      </c>
    </row>
    <row r="184" spans="1:29" ht="15.75" hidden="1" thickBot="1">
      <c r="A184" s="182">
        <f t="shared" ref="A184:A197" si="57">YEAR(D184)</f>
        <v>2021</v>
      </c>
      <c r="B184" s="183" t="str">
        <f t="shared" ref="B184:B197" si="58">IF(MONTH(D184)&lt;4,"1",IF(MONTH(D184)&lt;7,"2",IF(MONTH(D184)&lt;10,"3","4")))</f>
        <v>1</v>
      </c>
      <c r="C184" s="236">
        <f t="shared" si="49"/>
        <v>20211</v>
      </c>
      <c r="D184" s="16">
        <v>44256</v>
      </c>
      <c r="E184" s="276">
        <v>68.400000000000006</v>
      </c>
      <c r="F184" s="276">
        <v>51.9</v>
      </c>
      <c r="G184" s="276">
        <v>120.3</v>
      </c>
      <c r="H184" s="276">
        <v>93.2</v>
      </c>
      <c r="I184" s="276">
        <v>139.5</v>
      </c>
      <c r="J184" s="276">
        <v>232.7</v>
      </c>
      <c r="K184" s="276">
        <f t="shared" si="39"/>
        <v>353</v>
      </c>
      <c r="L184" s="337"/>
      <c r="M184" s="178"/>
      <c r="N184" s="24">
        <f t="shared" si="46"/>
        <v>2053</v>
      </c>
      <c r="O184" s="229">
        <f t="shared" si="50"/>
        <v>273.60000000000002</v>
      </c>
      <c r="P184" s="229">
        <f t="shared" si="51"/>
        <v>207.6</v>
      </c>
      <c r="Q184" s="229">
        <f t="shared" si="52"/>
        <v>481.2</v>
      </c>
      <c r="R184" s="229">
        <f t="shared" si="53"/>
        <v>372.8</v>
      </c>
      <c r="S184" s="230">
        <f t="shared" si="54"/>
        <v>558</v>
      </c>
      <c r="T184" s="231">
        <f t="shared" si="55"/>
        <v>930.8</v>
      </c>
      <c r="U184" s="338"/>
      <c r="V184" s="27"/>
      <c r="W184" s="23" t="str">
        <f t="shared" si="42"/>
        <v>2053-2054</v>
      </c>
      <c r="X184" s="226">
        <f t="shared" ref="X184:AC184" si="59">IF($N$3="Calendar Year",SUMIF($C$182:$C$682,LARGE($C$182:$C$682,27),E$182:E$682)+SUMIF($C$182:$C$682,LARGE($C$182:$C$682,28),E$182:E$682)+SUMIF($C$182:$C$682,LARGE($C$182:$C$682,29),E$182:E$682)+SUMIF($C$182:$C$682,LARGE($C$182:$C$682,30),E$182:E$682),SUMIF($C$182:$C$682,LARGE($C$182:$C$682,25),E$182:E$682)+SUMIF($C$182:$C$682,LARGE($C$182:$C$682,26),E$182:E$682)+SUMIF($C$182:$C$682,LARGE($C$182:$C$682,27),E$182:E$682)+SUMIF($C$182:$C$682,LARGE($C$182:$C$682,28),E$182:E$682))</f>
        <v>273.60000000000002</v>
      </c>
      <c r="Y184" s="226">
        <f t="shared" si="59"/>
        <v>207.6</v>
      </c>
      <c r="Z184" s="226">
        <f t="shared" si="59"/>
        <v>481.2</v>
      </c>
      <c r="AA184" s="226">
        <f t="shared" si="59"/>
        <v>372.8</v>
      </c>
      <c r="AB184" s="227">
        <f t="shared" si="59"/>
        <v>558</v>
      </c>
      <c r="AC184" s="228">
        <f t="shared" si="59"/>
        <v>930.8</v>
      </c>
    </row>
    <row r="185" spans="1:29" ht="15.75" hidden="1" thickBot="1">
      <c r="A185" s="182">
        <f t="shared" si="57"/>
        <v>2021</v>
      </c>
      <c r="B185" s="183" t="str">
        <f t="shared" si="58"/>
        <v>2</v>
      </c>
      <c r="C185" s="236">
        <f t="shared" si="49"/>
        <v>20212</v>
      </c>
      <c r="D185" s="16">
        <v>44348</v>
      </c>
      <c r="E185" s="276">
        <v>68.400000000000006</v>
      </c>
      <c r="F185" s="276">
        <v>51.9</v>
      </c>
      <c r="G185" s="276">
        <v>120.3</v>
      </c>
      <c r="H185" s="276">
        <v>93.2</v>
      </c>
      <c r="I185" s="276">
        <v>139.5</v>
      </c>
      <c r="J185" s="276">
        <v>232.7</v>
      </c>
      <c r="K185" s="276">
        <f t="shared" si="39"/>
        <v>353</v>
      </c>
      <c r="L185" s="337"/>
      <c r="M185" s="178"/>
      <c r="N185" s="23">
        <f t="shared" si="46"/>
        <v>2054</v>
      </c>
      <c r="O185" s="226">
        <f t="shared" si="50"/>
        <v>273.60000000000002</v>
      </c>
      <c r="P185" s="226">
        <f t="shared" si="51"/>
        <v>207.6</v>
      </c>
      <c r="Q185" s="226">
        <f t="shared" si="52"/>
        <v>481.2</v>
      </c>
      <c r="R185" s="226">
        <f t="shared" si="53"/>
        <v>372.8</v>
      </c>
      <c r="S185" s="227">
        <f t="shared" si="54"/>
        <v>558</v>
      </c>
      <c r="T185" s="228">
        <f t="shared" si="55"/>
        <v>930.8</v>
      </c>
      <c r="U185" s="339"/>
      <c r="V185" s="27"/>
      <c r="W185" s="24" t="str">
        <f t="shared" si="42"/>
        <v>2054-2055</v>
      </c>
      <c r="X185" s="229">
        <f t="shared" ref="X185:AC185" si="60">IF($N$3="Calendar Year",SUMIF($C$182:$C$682,LARGE($C$182:$C$682,23),E$182:E$682)+SUMIF($C$182:$C$682,LARGE($C$182:$C$682,24),E$182:E$682)+SUMIF($C$182:$C$682,LARGE($C$182:$C$682,25),E$182:E$682)+SUMIF($C$182:$C$682,LARGE($C$182:$C$682,26),E$182:E$682),SUMIF($C$182:$C$682,LARGE($C$182:$C$682,21),E$182:E$682)+SUMIF($C$182:$C$682,LARGE($C$182:$C$682,22),E$182:E$682)+SUMIF($C$182:$C$682,LARGE($C$182:$C$682,23),E$182:E$682)+SUMIF($C$182:$C$682,LARGE($C$182:$C$682,24),E$182:E$682))</f>
        <v>273.60000000000002</v>
      </c>
      <c r="Y185" s="229">
        <f t="shared" si="60"/>
        <v>207.6</v>
      </c>
      <c r="Z185" s="229">
        <f t="shared" si="60"/>
        <v>481.2</v>
      </c>
      <c r="AA185" s="229">
        <f t="shared" si="60"/>
        <v>372.8</v>
      </c>
      <c r="AB185" s="230">
        <f t="shared" si="60"/>
        <v>558</v>
      </c>
      <c r="AC185" s="231">
        <f t="shared" si="60"/>
        <v>930.8</v>
      </c>
    </row>
    <row r="186" spans="1:29" ht="15.75" hidden="1" thickBot="1">
      <c r="A186" s="182">
        <f t="shared" si="57"/>
        <v>2021</v>
      </c>
      <c r="B186" s="183" t="str">
        <f t="shared" si="58"/>
        <v>3</v>
      </c>
      <c r="C186" s="236">
        <f t="shared" si="49"/>
        <v>20213</v>
      </c>
      <c r="D186" s="16">
        <v>44440</v>
      </c>
      <c r="E186" s="276">
        <v>68.400000000000006</v>
      </c>
      <c r="F186" s="276">
        <v>51.9</v>
      </c>
      <c r="G186" s="276">
        <v>120.3</v>
      </c>
      <c r="H186" s="276">
        <v>93.2</v>
      </c>
      <c r="I186" s="276">
        <v>139.5</v>
      </c>
      <c r="J186" s="276">
        <v>232.7</v>
      </c>
      <c r="K186" s="276">
        <f t="shared" si="39"/>
        <v>353</v>
      </c>
      <c r="L186" s="337"/>
      <c r="M186" s="178"/>
      <c r="N186" s="24">
        <f t="shared" si="46"/>
        <v>2055</v>
      </c>
      <c r="O186" s="229">
        <f t="shared" si="50"/>
        <v>273.60000000000002</v>
      </c>
      <c r="P186" s="229">
        <f t="shared" si="51"/>
        <v>207.6</v>
      </c>
      <c r="Q186" s="229">
        <f t="shared" si="52"/>
        <v>481.2</v>
      </c>
      <c r="R186" s="229">
        <f t="shared" si="53"/>
        <v>372.8</v>
      </c>
      <c r="S186" s="230">
        <f t="shared" si="54"/>
        <v>558</v>
      </c>
      <c r="T186" s="231">
        <f t="shared" si="55"/>
        <v>930.8</v>
      </c>
      <c r="U186" s="338"/>
      <c r="V186" s="27"/>
      <c r="W186" s="23" t="str">
        <f t="shared" si="42"/>
        <v>2055-2056</v>
      </c>
      <c r="X186" s="226">
        <f t="shared" ref="X186:AC186" si="61">IF($N$3="Calendar Year",SUMIF($C$182:$C$682,LARGE($C$182:$C$682,19),E$182:E$682)+SUMIF($C$182:$C$682,LARGE($C$182:$C$682,20),E$182:E$682)+SUMIF($C$182:$C$682,LARGE($C$182:$C$682,21),E$182:E$682)+SUMIF($C$182:$C$682,LARGE($C$182:$C$682,22),E$182:E$682),SUMIF($C$182:$C$682,LARGE($C$182:$C$682,17),E$182:E$682)+SUMIF($C$182:$C$682,LARGE($C$182:$C$682,18),E$182:E$682)+SUMIF($C$182:$C$682,LARGE($C$182:$C$682,19),E$182:E$682)+SUMIF($C$182:$C$682,LARGE($C$182:$C$682,20),E$182:E$682))</f>
        <v>273.60000000000002</v>
      </c>
      <c r="Y186" s="226">
        <f t="shared" si="61"/>
        <v>207.6</v>
      </c>
      <c r="Z186" s="226">
        <f t="shared" si="61"/>
        <v>481.2</v>
      </c>
      <c r="AA186" s="226">
        <f t="shared" si="61"/>
        <v>372.8</v>
      </c>
      <c r="AB186" s="227">
        <f t="shared" si="61"/>
        <v>558</v>
      </c>
      <c r="AC186" s="228">
        <f t="shared" si="61"/>
        <v>930.8</v>
      </c>
    </row>
    <row r="187" spans="1:29" ht="15.75" hidden="1" thickBot="1">
      <c r="A187" s="182">
        <f t="shared" si="57"/>
        <v>2021</v>
      </c>
      <c r="B187" s="183" t="str">
        <f t="shared" si="58"/>
        <v>4</v>
      </c>
      <c r="C187" s="236">
        <f t="shared" si="49"/>
        <v>20214</v>
      </c>
      <c r="D187" s="16">
        <v>44531</v>
      </c>
      <c r="E187" s="276">
        <v>68.400000000000006</v>
      </c>
      <c r="F187" s="276">
        <v>51.9</v>
      </c>
      <c r="G187" s="276">
        <v>120.3</v>
      </c>
      <c r="H187" s="276">
        <v>93.2</v>
      </c>
      <c r="I187" s="276">
        <v>139.5</v>
      </c>
      <c r="J187" s="276">
        <v>232.7</v>
      </c>
      <c r="K187" s="276">
        <f t="shared" si="39"/>
        <v>353</v>
      </c>
      <c r="L187" s="337"/>
      <c r="M187" s="178"/>
      <c r="N187" s="23">
        <f t="shared" si="46"/>
        <v>2056</v>
      </c>
      <c r="O187" s="226">
        <f t="shared" si="50"/>
        <v>273.60000000000002</v>
      </c>
      <c r="P187" s="226">
        <f t="shared" si="51"/>
        <v>207.6</v>
      </c>
      <c r="Q187" s="226">
        <f t="shared" si="52"/>
        <v>481.2</v>
      </c>
      <c r="R187" s="226">
        <f t="shared" si="53"/>
        <v>372.8</v>
      </c>
      <c r="S187" s="227">
        <f t="shared" si="54"/>
        <v>558</v>
      </c>
      <c r="T187" s="228">
        <f t="shared" si="55"/>
        <v>930.8</v>
      </c>
      <c r="U187" s="339"/>
      <c r="V187" s="27"/>
      <c r="W187" s="24" t="str">
        <f t="shared" si="42"/>
        <v>2056-2057</v>
      </c>
      <c r="X187" s="229">
        <f t="shared" ref="X187:AC187" si="62">IF($N$3="Calendar Year",SUMIF($C$182:$C$682,LARGE($C$182:$C$682,15),E$182:E$682)+SUMIF($C$182:$C$682,LARGE($C$182:$C$682,16),E$182:E$682)+SUMIF($C$182:$C$682,LARGE($C$182:$C$682,17),E$182:E$682)+SUMIF($C$182:$C$682,LARGE($C$182:$C$682,18),E$182:E$682),SUMIF($C$182:$C$682,LARGE($C$182:$C$682,13),E$182:E$682)+SUMIF($C$182:$C$682,LARGE($C$182:$C$682,14),E$182:E$682)+SUMIF($C$182:$C$682,LARGE($C$182:$C$682,15),E$182:E$682)+SUMIF($C$182:$C$682,LARGE($C$182:$C$682,16),E$182:E$682))</f>
        <v>273.60000000000002</v>
      </c>
      <c r="Y187" s="229">
        <f t="shared" si="62"/>
        <v>207.6</v>
      </c>
      <c r="Z187" s="229">
        <f t="shared" si="62"/>
        <v>481.2</v>
      </c>
      <c r="AA187" s="229">
        <f t="shared" si="62"/>
        <v>372.8</v>
      </c>
      <c r="AB187" s="230">
        <f t="shared" si="62"/>
        <v>558</v>
      </c>
      <c r="AC187" s="231">
        <f t="shared" si="62"/>
        <v>930.8</v>
      </c>
    </row>
    <row r="188" spans="1:29" ht="15.75" hidden="1" thickBot="1">
      <c r="A188" s="182">
        <f t="shared" si="57"/>
        <v>2022</v>
      </c>
      <c r="B188" s="183" t="str">
        <f t="shared" si="58"/>
        <v>1</v>
      </c>
      <c r="C188" s="236">
        <f t="shared" si="49"/>
        <v>20221</v>
      </c>
      <c r="D188" s="16">
        <v>44621</v>
      </c>
      <c r="E188" s="276">
        <v>68.400000000000006</v>
      </c>
      <c r="F188" s="276">
        <v>51.9</v>
      </c>
      <c r="G188" s="276">
        <v>120.3</v>
      </c>
      <c r="H188" s="276">
        <v>93.2</v>
      </c>
      <c r="I188" s="276">
        <v>139.5</v>
      </c>
      <c r="J188" s="276">
        <v>232.7</v>
      </c>
      <c r="K188" s="276">
        <f t="shared" si="39"/>
        <v>353</v>
      </c>
      <c r="L188" s="337"/>
      <c r="M188" s="178"/>
      <c r="N188" s="24">
        <f t="shared" si="46"/>
        <v>2057</v>
      </c>
      <c r="O188" s="229">
        <f t="shared" si="50"/>
        <v>273.60000000000002</v>
      </c>
      <c r="P188" s="229">
        <f t="shared" si="51"/>
        <v>207.6</v>
      </c>
      <c r="Q188" s="229">
        <f t="shared" si="52"/>
        <v>481.2</v>
      </c>
      <c r="R188" s="229">
        <f t="shared" si="53"/>
        <v>372.8</v>
      </c>
      <c r="S188" s="230">
        <f t="shared" si="54"/>
        <v>558</v>
      </c>
      <c r="T188" s="231">
        <f t="shared" si="55"/>
        <v>930.8</v>
      </c>
      <c r="U188" s="338"/>
      <c r="V188" s="27"/>
      <c r="W188" s="23" t="str">
        <f t="shared" si="42"/>
        <v>2057-2058</v>
      </c>
      <c r="X188" s="226">
        <f t="shared" ref="X188:AC188" si="63">IF($N$3="Calendar Year",SUMIF($C$182:$C$682,LARGE($C$182:$C$682,11),E$182:E$682)+SUMIF($C$182:$C$682,LARGE($C$182:$C$682,12),E$182:E$682)+SUMIF($C$182:$C$682,LARGE($C$182:$C$682,13),E$182:E$682)+SUMIF($C$182:$C$682,LARGE($C$182:$C$682,14),E$182:E$682),SUMIF($C$182:$C$682,LARGE($C$182:$C$682,9),E$182:E$682)+SUMIF($C$182:$C$682,LARGE($C$182:$C$682,10),E$182:E$682)+SUMIF($C$182:$C$682,LARGE($C$182:$C$682,11),E$182:E$682)+SUMIF($C$182:$C$682,LARGE($C$182:$C$682,12),E$182:E$682))</f>
        <v>273.60000000000002</v>
      </c>
      <c r="Y188" s="226">
        <f t="shared" si="63"/>
        <v>207.6</v>
      </c>
      <c r="Z188" s="226">
        <f t="shared" si="63"/>
        <v>481.2</v>
      </c>
      <c r="AA188" s="226">
        <f t="shared" si="63"/>
        <v>372.8</v>
      </c>
      <c r="AB188" s="227">
        <f t="shared" si="63"/>
        <v>558</v>
      </c>
      <c r="AC188" s="228">
        <f t="shared" si="63"/>
        <v>930.8</v>
      </c>
    </row>
    <row r="189" spans="1:29" ht="15.75" hidden="1" thickBot="1">
      <c r="A189" s="182">
        <f t="shared" si="57"/>
        <v>2022</v>
      </c>
      <c r="B189" s="183" t="str">
        <f t="shared" si="58"/>
        <v>2</v>
      </c>
      <c r="C189" s="236">
        <f t="shared" si="49"/>
        <v>20222</v>
      </c>
      <c r="D189" s="16">
        <v>44713</v>
      </c>
      <c r="E189" s="276">
        <v>68.400000000000006</v>
      </c>
      <c r="F189" s="276">
        <v>51.9</v>
      </c>
      <c r="G189" s="276">
        <v>120.3</v>
      </c>
      <c r="H189" s="276">
        <v>93.2</v>
      </c>
      <c r="I189" s="276">
        <v>139.5</v>
      </c>
      <c r="J189" s="276">
        <v>232.7</v>
      </c>
      <c r="K189" s="276">
        <f t="shared" si="39"/>
        <v>353</v>
      </c>
      <c r="L189" s="337"/>
      <c r="M189" s="178"/>
      <c r="N189" s="23">
        <f t="shared" si="46"/>
        <v>2058</v>
      </c>
      <c r="O189" s="226">
        <f t="shared" si="50"/>
        <v>273.60000000000002</v>
      </c>
      <c r="P189" s="226">
        <f t="shared" si="51"/>
        <v>207.6</v>
      </c>
      <c r="Q189" s="226">
        <f t="shared" si="52"/>
        <v>481.2</v>
      </c>
      <c r="R189" s="226">
        <f t="shared" si="53"/>
        <v>372.8</v>
      </c>
      <c r="S189" s="227">
        <f t="shared" si="54"/>
        <v>558</v>
      </c>
      <c r="T189" s="228">
        <f t="shared" si="55"/>
        <v>930.8</v>
      </c>
      <c r="U189" s="339"/>
      <c r="V189" s="27"/>
      <c r="W189" s="24" t="str">
        <f t="shared" si="42"/>
        <v>2058-2059</v>
      </c>
      <c r="X189" s="229">
        <f t="shared" ref="X189:AC189" si="64">IF($N$3="Calendar Year",SUMIF($C$182:$C$682,LARGE($C$182:$C$682,7),E$182:E$682)+SUMIF($C$182:$C$682,LARGE($C$182:$C$682,8),E$182:E$682)+SUMIF($C$182:$C$682,LARGE($C$182:$C$682,9),E$182:E$682)+SUMIF($C$182:$C$682,LARGE($C$182:$C$682,10),E$182:E$682),SUMIF($C$182:$C$682,LARGE($C$182:$C$682,5),E$182:E$682)+SUMIF($C$182:$C$682,LARGE($C$182:$C$682,6),E$182:E$682)+SUMIF($C$182:$C$682,LARGE($C$182:$C$682,7),E$182:E$682)+SUMIF($C$182:$C$682,LARGE($C$182:$C$682,8),E$182:E$682))</f>
        <v>273.60000000000002</v>
      </c>
      <c r="Y189" s="229">
        <f t="shared" si="64"/>
        <v>207.6</v>
      </c>
      <c r="Z189" s="229">
        <f t="shared" si="64"/>
        <v>481.2</v>
      </c>
      <c r="AA189" s="229">
        <f t="shared" si="64"/>
        <v>372.8</v>
      </c>
      <c r="AB189" s="230">
        <f t="shared" si="64"/>
        <v>558</v>
      </c>
      <c r="AC189" s="231">
        <f t="shared" si="64"/>
        <v>930.8</v>
      </c>
    </row>
    <row r="190" spans="1:29" ht="15.75" hidden="1" thickBot="1">
      <c r="A190" s="182">
        <f t="shared" si="57"/>
        <v>2022</v>
      </c>
      <c r="B190" s="183" t="str">
        <f t="shared" si="58"/>
        <v>3</v>
      </c>
      <c r="C190" s="236">
        <f t="shared" si="49"/>
        <v>20223</v>
      </c>
      <c r="D190" s="16">
        <v>44805</v>
      </c>
      <c r="E190" s="276">
        <v>68.400000000000006</v>
      </c>
      <c r="F190" s="276">
        <v>51.9</v>
      </c>
      <c r="G190" s="276">
        <v>120.3</v>
      </c>
      <c r="H190" s="276">
        <v>93.2</v>
      </c>
      <c r="I190" s="276">
        <v>139.5</v>
      </c>
      <c r="J190" s="276">
        <v>232.7</v>
      </c>
      <c r="K190" s="276">
        <f t="shared" si="39"/>
        <v>353</v>
      </c>
      <c r="L190" s="337"/>
      <c r="M190" s="178"/>
      <c r="N190" s="24">
        <f>N191-1</f>
        <v>2059</v>
      </c>
      <c r="O190" s="229">
        <f t="shared" si="50"/>
        <v>273.60000000000002</v>
      </c>
      <c r="P190" s="229">
        <f t="shared" si="51"/>
        <v>207.6</v>
      </c>
      <c r="Q190" s="229">
        <f t="shared" si="52"/>
        <v>481.2</v>
      </c>
      <c r="R190" s="229">
        <f t="shared" si="53"/>
        <v>372.8</v>
      </c>
      <c r="S190" s="230">
        <f t="shared" si="54"/>
        <v>558</v>
      </c>
      <c r="T190" s="231">
        <f t="shared" si="55"/>
        <v>930.8</v>
      </c>
      <c r="U190" s="338"/>
      <c r="V190" s="27"/>
      <c r="W190" s="25" t="str">
        <f t="shared" si="42"/>
        <v>2059-2060</v>
      </c>
      <c r="X190" s="232">
        <f t="shared" ref="X190:AC190" si="65">IF($N$3="Calendar Year",SUMIF($C$182:$C$682,LARGE($C$182:$C$682,3),E$182:E$682)+SUMIF($C$182:$C$682,LARGE($C$182:$C$682,4),E$182:E$682)+SUMIF($C$182:$C$682,LARGE($C$182:$C$682,5),E$182:E$682)+SUMIF($C$182:$C$682,LARGE($C$182:$C$682,6),E$182:E$682),SUMIF($C$182:$C$682,LARGE($C$182:$C$682,1),E$182:E$682)+SUMIF($C$182:$C$682,LARGE($C$182:$C$682,2),E$182:E$682)+SUMIF($C$182:$C$682,LARGE($C$182:$C$682,3),E$182:E$682)+SUMIF($C$182:$C$682,LARGE($C$182:$C$682,4),E$182:E$682))</f>
        <v>273.60000000000002</v>
      </c>
      <c r="Y190" s="232">
        <f t="shared" si="65"/>
        <v>207.6</v>
      </c>
      <c r="Z190" s="232">
        <f t="shared" si="65"/>
        <v>481.2</v>
      </c>
      <c r="AA190" s="232">
        <f t="shared" si="65"/>
        <v>372.8</v>
      </c>
      <c r="AB190" s="233">
        <f t="shared" si="65"/>
        <v>558</v>
      </c>
      <c r="AC190" s="234">
        <f t="shared" si="65"/>
        <v>930.8</v>
      </c>
    </row>
    <row r="191" spans="1:29" ht="15.75" hidden="1" thickBot="1">
      <c r="A191" s="182">
        <f t="shared" si="57"/>
        <v>2022</v>
      </c>
      <c r="B191" s="183" t="str">
        <f t="shared" si="58"/>
        <v>4</v>
      </c>
      <c r="C191" s="236">
        <f t="shared" si="49"/>
        <v>20224</v>
      </c>
      <c r="D191" s="16">
        <v>44896</v>
      </c>
      <c r="E191" s="276">
        <v>68.400000000000006</v>
      </c>
      <c r="F191" s="276">
        <v>51.9</v>
      </c>
      <c r="G191" s="276">
        <v>120.3</v>
      </c>
      <c r="H191" s="276">
        <v>93.2</v>
      </c>
      <c r="I191" s="276">
        <v>139.5</v>
      </c>
      <c r="J191" s="276">
        <v>232.7</v>
      </c>
      <c r="K191" s="276">
        <f t="shared" si="39"/>
        <v>353</v>
      </c>
      <c r="L191" s="337"/>
      <c r="M191" s="178"/>
      <c r="N191" s="25">
        <f>IF(N3="Calendar Year",LARGE(A182:A682,1),LARGE(A182:A682,1)-1)</f>
        <v>2060</v>
      </c>
      <c r="O191" s="232">
        <f t="shared" si="50"/>
        <v>273.60000000000002</v>
      </c>
      <c r="P191" s="232">
        <f t="shared" si="51"/>
        <v>207.6</v>
      </c>
      <c r="Q191" s="232">
        <f>SUMIF($A$182:$A$682,$N191,G$182:G$682)</f>
        <v>481.2</v>
      </c>
      <c r="R191" s="232">
        <f t="shared" si="53"/>
        <v>372.8</v>
      </c>
      <c r="S191" s="233">
        <f t="shared" si="54"/>
        <v>558</v>
      </c>
      <c r="T191" s="234">
        <f t="shared" si="55"/>
        <v>930.8</v>
      </c>
      <c r="U191" s="340"/>
      <c r="V191" s="27"/>
    </row>
    <row r="192" spans="1:29" ht="15.75" hidden="1" thickBot="1">
      <c r="A192" s="182">
        <f t="shared" si="57"/>
        <v>2023</v>
      </c>
      <c r="B192" s="183" t="str">
        <f t="shared" si="58"/>
        <v>1</v>
      </c>
      <c r="C192" s="236">
        <f t="shared" si="49"/>
        <v>20231</v>
      </c>
      <c r="D192" s="16">
        <v>44986</v>
      </c>
      <c r="E192" s="276">
        <v>68.400000000000006</v>
      </c>
      <c r="F192" s="276">
        <v>51.9</v>
      </c>
      <c r="G192" s="276">
        <v>120.3</v>
      </c>
      <c r="H192" s="276">
        <v>93.2</v>
      </c>
      <c r="I192" s="276">
        <v>139.5</v>
      </c>
      <c r="J192" s="276">
        <v>232.7</v>
      </c>
      <c r="K192" s="276">
        <f t="shared" si="39"/>
        <v>353</v>
      </c>
      <c r="L192" s="337"/>
      <c r="M192" s="178"/>
      <c r="S192" s="180"/>
    </row>
    <row r="193" spans="1:22" ht="15.75" hidden="1" thickBot="1">
      <c r="A193" s="182">
        <f t="shared" si="57"/>
        <v>2023</v>
      </c>
      <c r="B193" s="183" t="str">
        <f t="shared" si="58"/>
        <v>2</v>
      </c>
      <c r="C193" s="236">
        <f t="shared" si="49"/>
        <v>20232</v>
      </c>
      <c r="D193" s="16">
        <v>45078</v>
      </c>
      <c r="E193" s="276">
        <v>68.400000000000006</v>
      </c>
      <c r="F193" s="276">
        <v>51.9</v>
      </c>
      <c r="G193" s="276">
        <v>120.3</v>
      </c>
      <c r="H193" s="276">
        <v>93.2</v>
      </c>
      <c r="I193" s="276">
        <v>139.5</v>
      </c>
      <c r="J193" s="276">
        <v>232.7</v>
      </c>
      <c r="K193" s="276">
        <f t="shared" si="39"/>
        <v>353</v>
      </c>
      <c r="L193" s="337"/>
      <c r="V193" s="180"/>
    </row>
    <row r="194" spans="1:22" ht="15.75" hidden="1" thickBot="1">
      <c r="A194" s="182">
        <f t="shared" si="57"/>
        <v>2023</v>
      </c>
      <c r="B194" s="183" t="str">
        <f t="shared" si="58"/>
        <v>3</v>
      </c>
      <c r="C194" s="236">
        <f t="shared" si="49"/>
        <v>20233</v>
      </c>
      <c r="D194" s="16">
        <v>45170</v>
      </c>
      <c r="E194" s="276">
        <v>68.400000000000006</v>
      </c>
      <c r="F194" s="276">
        <v>51.9</v>
      </c>
      <c r="G194" s="276">
        <v>120.3</v>
      </c>
      <c r="H194" s="276">
        <v>93.2</v>
      </c>
      <c r="I194" s="276">
        <v>139.5</v>
      </c>
      <c r="J194" s="276">
        <v>232.7</v>
      </c>
      <c r="K194" s="276">
        <f t="shared" si="39"/>
        <v>353</v>
      </c>
      <c r="L194" s="337"/>
      <c r="V194" s="180"/>
    </row>
    <row r="195" spans="1:22" ht="15.75" hidden="1" thickBot="1">
      <c r="A195" s="182">
        <f t="shared" si="57"/>
        <v>2023</v>
      </c>
      <c r="B195" s="183" t="str">
        <f t="shared" si="58"/>
        <v>4</v>
      </c>
      <c r="C195" s="236">
        <f t="shared" si="49"/>
        <v>20234</v>
      </c>
      <c r="D195" s="16">
        <v>45261</v>
      </c>
      <c r="E195" s="276">
        <v>68.400000000000006</v>
      </c>
      <c r="F195" s="276">
        <v>51.9</v>
      </c>
      <c r="G195" s="276">
        <v>120.3</v>
      </c>
      <c r="H195" s="276">
        <v>93.2</v>
      </c>
      <c r="I195" s="276">
        <v>139.5</v>
      </c>
      <c r="J195" s="276">
        <v>232.7</v>
      </c>
      <c r="K195" s="276">
        <f t="shared" si="39"/>
        <v>353</v>
      </c>
      <c r="L195" s="337"/>
      <c r="V195" s="180"/>
    </row>
    <row r="196" spans="1:22" ht="15.75" hidden="1" thickBot="1">
      <c r="A196" s="182">
        <f t="shared" si="57"/>
        <v>2024</v>
      </c>
      <c r="B196" s="183" t="str">
        <f t="shared" si="58"/>
        <v>1</v>
      </c>
      <c r="C196" s="236">
        <f t="shared" si="49"/>
        <v>20241</v>
      </c>
      <c r="D196" s="16">
        <v>45352</v>
      </c>
      <c r="E196" s="276">
        <v>68.400000000000006</v>
      </c>
      <c r="F196" s="276">
        <v>51.9</v>
      </c>
      <c r="G196" s="276">
        <v>120.3</v>
      </c>
      <c r="H196" s="276">
        <v>93.2</v>
      </c>
      <c r="I196" s="276">
        <v>139.5</v>
      </c>
      <c r="J196" s="276">
        <v>232.7</v>
      </c>
      <c r="K196" s="276">
        <f t="shared" si="39"/>
        <v>353</v>
      </c>
      <c r="L196" s="337"/>
      <c r="V196" s="180"/>
    </row>
    <row r="197" spans="1:22" ht="15.75" hidden="1" thickBot="1">
      <c r="A197" s="182">
        <f t="shared" si="57"/>
        <v>2024</v>
      </c>
      <c r="B197" s="183" t="str">
        <f t="shared" si="58"/>
        <v>2</v>
      </c>
      <c r="C197" s="236">
        <f t="shared" si="49"/>
        <v>20242</v>
      </c>
      <c r="D197" s="16">
        <v>45444</v>
      </c>
      <c r="E197" s="276">
        <v>68.400000000000006</v>
      </c>
      <c r="F197" s="276">
        <v>51.9</v>
      </c>
      <c r="G197" s="276">
        <v>120.3</v>
      </c>
      <c r="H197" s="276">
        <v>93.2</v>
      </c>
      <c r="I197" s="276">
        <v>139.5</v>
      </c>
      <c r="J197" s="276">
        <v>232.7</v>
      </c>
      <c r="K197" s="276">
        <f t="shared" si="39"/>
        <v>353</v>
      </c>
      <c r="L197" s="337"/>
      <c r="V197" s="180"/>
    </row>
    <row r="198" spans="1:22" ht="15.75" hidden="1" thickBot="1">
      <c r="A198" s="182">
        <f t="shared" ref="A198:A204" si="66">YEAR(D198)</f>
        <v>2024</v>
      </c>
      <c r="B198" s="183" t="str">
        <f t="shared" ref="B198:B204" si="67">IF(MONTH(D198)&lt;4,"1",IF(MONTH(D198)&lt;7,"2",IF(MONTH(D198)&lt;10,"3","4")))</f>
        <v>3</v>
      </c>
      <c r="C198" s="236">
        <f t="shared" si="49"/>
        <v>20243</v>
      </c>
      <c r="D198" s="16">
        <v>45536</v>
      </c>
      <c r="E198" s="276">
        <v>68.400000000000006</v>
      </c>
      <c r="F198" s="276">
        <v>51.9</v>
      </c>
      <c r="G198" s="276">
        <v>120.3</v>
      </c>
      <c r="H198" s="276">
        <v>93.2</v>
      </c>
      <c r="I198" s="276">
        <v>139.5</v>
      </c>
      <c r="J198" s="276">
        <v>232.7</v>
      </c>
      <c r="K198" s="276">
        <f t="shared" si="39"/>
        <v>353</v>
      </c>
      <c r="L198" s="337"/>
      <c r="V198" s="180"/>
    </row>
    <row r="199" spans="1:22" ht="15.75" hidden="1" thickBot="1">
      <c r="A199" s="182">
        <f t="shared" si="66"/>
        <v>2024</v>
      </c>
      <c r="B199" s="183" t="str">
        <f t="shared" si="67"/>
        <v>4</v>
      </c>
      <c r="C199" s="236">
        <f t="shared" si="49"/>
        <v>20244</v>
      </c>
      <c r="D199" s="16">
        <v>45627</v>
      </c>
      <c r="E199" s="276">
        <v>68.400000000000006</v>
      </c>
      <c r="F199" s="276">
        <v>51.9</v>
      </c>
      <c r="G199" s="276">
        <v>120.3</v>
      </c>
      <c r="H199" s="276">
        <v>93.2</v>
      </c>
      <c r="I199" s="276">
        <v>139.5</v>
      </c>
      <c r="J199" s="276">
        <v>232.7</v>
      </c>
      <c r="K199" s="276">
        <f t="shared" si="39"/>
        <v>353</v>
      </c>
      <c r="L199" s="337"/>
      <c r="V199" s="180"/>
    </row>
    <row r="200" spans="1:22" ht="15.75" hidden="1" thickBot="1">
      <c r="A200" s="182">
        <f t="shared" si="66"/>
        <v>2025</v>
      </c>
      <c r="B200" s="183" t="str">
        <f t="shared" si="67"/>
        <v>1</v>
      </c>
      <c r="C200" s="236">
        <f t="shared" si="49"/>
        <v>20251</v>
      </c>
      <c r="D200" s="16">
        <v>45717</v>
      </c>
      <c r="E200" s="276">
        <v>68.400000000000006</v>
      </c>
      <c r="F200" s="276">
        <v>51.9</v>
      </c>
      <c r="G200" s="276">
        <v>120.3</v>
      </c>
      <c r="H200" s="276">
        <v>93.2</v>
      </c>
      <c r="I200" s="276">
        <v>139.5</v>
      </c>
      <c r="J200" s="276">
        <v>232.7</v>
      </c>
      <c r="K200" s="276">
        <f t="shared" si="39"/>
        <v>353</v>
      </c>
      <c r="L200" s="337"/>
      <c r="V200" s="180"/>
    </row>
    <row r="201" spans="1:22" ht="15.75" hidden="1" thickBot="1">
      <c r="A201" s="182">
        <f t="shared" si="66"/>
        <v>2025</v>
      </c>
      <c r="B201" s="183" t="str">
        <f t="shared" si="67"/>
        <v>2</v>
      </c>
      <c r="C201" s="236">
        <f t="shared" si="49"/>
        <v>20252</v>
      </c>
      <c r="D201" s="16">
        <v>45809</v>
      </c>
      <c r="E201" s="276">
        <v>68.400000000000006</v>
      </c>
      <c r="F201" s="276">
        <v>51.9</v>
      </c>
      <c r="G201" s="276">
        <v>120.3</v>
      </c>
      <c r="H201" s="276">
        <v>93.2</v>
      </c>
      <c r="I201" s="276">
        <v>139.5</v>
      </c>
      <c r="J201" s="276">
        <v>232.7</v>
      </c>
      <c r="K201" s="276">
        <f t="shared" si="39"/>
        <v>353</v>
      </c>
      <c r="L201" s="337"/>
      <c r="V201" s="180"/>
    </row>
    <row r="202" spans="1:22" ht="15.75" hidden="1" thickBot="1">
      <c r="A202" s="182">
        <f t="shared" si="66"/>
        <v>2025</v>
      </c>
      <c r="B202" s="183" t="str">
        <f t="shared" si="67"/>
        <v>3</v>
      </c>
      <c r="C202" s="236">
        <f t="shared" si="49"/>
        <v>20253</v>
      </c>
      <c r="D202" s="16">
        <v>45901</v>
      </c>
      <c r="E202" s="276">
        <v>68.400000000000006</v>
      </c>
      <c r="F202" s="276">
        <v>51.9</v>
      </c>
      <c r="G202" s="276">
        <v>120.3</v>
      </c>
      <c r="H202" s="276">
        <v>93.2</v>
      </c>
      <c r="I202" s="276">
        <v>139.5</v>
      </c>
      <c r="J202" s="276">
        <v>232.7</v>
      </c>
      <c r="K202" s="276">
        <f t="shared" si="39"/>
        <v>353</v>
      </c>
      <c r="L202" s="337"/>
    </row>
    <row r="203" spans="1:22" ht="15.75" hidden="1" thickBot="1">
      <c r="A203" s="182">
        <f t="shared" si="66"/>
        <v>2025</v>
      </c>
      <c r="B203" s="183" t="str">
        <f t="shared" si="67"/>
        <v>4</v>
      </c>
      <c r="C203" s="236">
        <f t="shared" si="49"/>
        <v>20254</v>
      </c>
      <c r="D203" s="16">
        <v>45992</v>
      </c>
      <c r="E203" s="276">
        <v>68.400000000000006</v>
      </c>
      <c r="F203" s="276">
        <v>51.9</v>
      </c>
      <c r="G203" s="276">
        <v>120.3</v>
      </c>
      <c r="H203" s="276">
        <v>93.2</v>
      </c>
      <c r="I203" s="276">
        <v>139.5</v>
      </c>
      <c r="J203" s="276">
        <v>232.7</v>
      </c>
      <c r="K203" s="276">
        <f t="shared" si="39"/>
        <v>353</v>
      </c>
      <c r="L203" s="337"/>
    </row>
    <row r="204" spans="1:22" ht="15.75" hidden="1" thickBot="1">
      <c r="A204" s="182">
        <f t="shared" si="66"/>
        <v>2026</v>
      </c>
      <c r="B204" s="183" t="str">
        <f t="shared" si="67"/>
        <v>1</v>
      </c>
      <c r="C204" s="236">
        <f t="shared" si="49"/>
        <v>20261</v>
      </c>
      <c r="D204" s="16">
        <v>46082</v>
      </c>
      <c r="E204" s="276">
        <v>68.400000000000006</v>
      </c>
      <c r="F204" s="276">
        <v>51.9</v>
      </c>
      <c r="G204" s="276">
        <v>120.3</v>
      </c>
      <c r="H204" s="276">
        <v>93.2</v>
      </c>
      <c r="I204" s="276">
        <v>139.5</v>
      </c>
      <c r="J204" s="276">
        <v>232.7</v>
      </c>
      <c r="K204" s="276">
        <f t="shared" si="39"/>
        <v>353</v>
      </c>
      <c r="L204" s="337"/>
    </row>
    <row r="205" spans="1:22" ht="15.75" hidden="1" thickBot="1">
      <c r="A205" s="182">
        <f t="shared" ref="A205:A211" si="68">YEAR(D205)</f>
        <v>2026</v>
      </c>
      <c r="B205" s="183" t="str">
        <f t="shared" ref="B205:B211" si="69">IF(MONTH(D205)&lt;4,"1",IF(MONTH(D205)&lt;7,"2",IF(MONTH(D205)&lt;10,"3","4")))</f>
        <v>2</v>
      </c>
      <c r="C205" s="236">
        <f t="shared" si="49"/>
        <v>20262</v>
      </c>
      <c r="D205" s="16">
        <v>46174</v>
      </c>
      <c r="E205" s="276">
        <v>68.400000000000006</v>
      </c>
      <c r="F205" s="276">
        <v>51.9</v>
      </c>
      <c r="G205" s="276">
        <v>120.3</v>
      </c>
      <c r="H205" s="276">
        <v>93.2</v>
      </c>
      <c r="I205" s="276">
        <v>139.5</v>
      </c>
      <c r="J205" s="276">
        <v>232.7</v>
      </c>
      <c r="K205" s="276">
        <f t="shared" si="39"/>
        <v>353</v>
      </c>
      <c r="L205" s="337"/>
    </row>
    <row r="206" spans="1:22" ht="15.75" hidden="1" thickBot="1">
      <c r="A206" s="182">
        <f t="shared" si="68"/>
        <v>2026</v>
      </c>
      <c r="B206" s="183" t="str">
        <f t="shared" si="69"/>
        <v>3</v>
      </c>
      <c r="C206" s="236">
        <f t="shared" si="49"/>
        <v>20263</v>
      </c>
      <c r="D206" s="16">
        <v>46266</v>
      </c>
      <c r="E206" s="276">
        <v>68.400000000000006</v>
      </c>
      <c r="F206" s="276">
        <v>51.9</v>
      </c>
      <c r="G206" s="276">
        <v>120.3</v>
      </c>
      <c r="H206" s="276">
        <v>93.2</v>
      </c>
      <c r="I206" s="276">
        <v>139.5</v>
      </c>
      <c r="J206" s="276">
        <v>232.7</v>
      </c>
      <c r="K206" s="276">
        <f t="shared" si="39"/>
        <v>353</v>
      </c>
      <c r="L206" s="337"/>
    </row>
    <row r="207" spans="1:22" ht="15.75" hidden="1" thickBot="1">
      <c r="A207" s="182">
        <f t="shared" si="68"/>
        <v>2026</v>
      </c>
      <c r="B207" s="183" t="str">
        <f t="shared" si="69"/>
        <v>4</v>
      </c>
      <c r="C207" s="236">
        <f t="shared" si="49"/>
        <v>20264</v>
      </c>
      <c r="D207" s="16">
        <v>46357</v>
      </c>
      <c r="E207" s="276">
        <v>68.400000000000006</v>
      </c>
      <c r="F207" s="276">
        <v>51.9</v>
      </c>
      <c r="G207" s="276">
        <v>120.3</v>
      </c>
      <c r="H207" s="276">
        <v>93.2</v>
      </c>
      <c r="I207" s="276">
        <v>139.5</v>
      </c>
      <c r="J207" s="276">
        <v>232.7</v>
      </c>
      <c r="K207" s="276">
        <f t="shared" si="39"/>
        <v>353</v>
      </c>
      <c r="L207" s="337"/>
    </row>
    <row r="208" spans="1:22" ht="15.75" hidden="1" thickBot="1">
      <c r="A208" s="182">
        <f t="shared" si="68"/>
        <v>2027</v>
      </c>
      <c r="B208" s="183" t="str">
        <f t="shared" si="69"/>
        <v>1</v>
      </c>
      <c r="C208" s="236">
        <f t="shared" si="49"/>
        <v>20271</v>
      </c>
      <c r="D208" s="16">
        <v>46447</v>
      </c>
      <c r="E208" s="276">
        <v>68.400000000000006</v>
      </c>
      <c r="F208" s="276">
        <v>51.9</v>
      </c>
      <c r="G208" s="276">
        <v>120.3</v>
      </c>
      <c r="H208" s="276">
        <v>93.2</v>
      </c>
      <c r="I208" s="276">
        <v>139.5</v>
      </c>
      <c r="J208" s="276">
        <v>232.7</v>
      </c>
      <c r="K208" s="276">
        <f t="shared" si="39"/>
        <v>353</v>
      </c>
      <c r="L208" s="337"/>
    </row>
    <row r="209" spans="1:12" ht="15.75" hidden="1" thickBot="1">
      <c r="A209" s="182">
        <f t="shared" si="68"/>
        <v>2027</v>
      </c>
      <c r="B209" s="183" t="str">
        <f t="shared" si="69"/>
        <v>2</v>
      </c>
      <c r="C209" s="236">
        <f t="shared" si="49"/>
        <v>20272</v>
      </c>
      <c r="D209" s="16">
        <v>46539</v>
      </c>
      <c r="E209" s="276">
        <v>68.400000000000006</v>
      </c>
      <c r="F209" s="276">
        <v>51.9</v>
      </c>
      <c r="G209" s="276">
        <v>120.3</v>
      </c>
      <c r="H209" s="276">
        <v>93.2</v>
      </c>
      <c r="I209" s="276">
        <v>139.5</v>
      </c>
      <c r="J209" s="276">
        <v>232.7</v>
      </c>
      <c r="K209" s="276">
        <f t="shared" si="39"/>
        <v>353</v>
      </c>
      <c r="L209" s="337"/>
    </row>
    <row r="210" spans="1:12" ht="15.75" hidden="1" thickBot="1">
      <c r="A210" s="182">
        <f t="shared" si="68"/>
        <v>2027</v>
      </c>
      <c r="B210" s="183" t="str">
        <f t="shared" si="69"/>
        <v>3</v>
      </c>
      <c r="C210" s="236">
        <f t="shared" si="49"/>
        <v>20273</v>
      </c>
      <c r="D210" s="16">
        <v>46631</v>
      </c>
      <c r="E210" s="276">
        <v>68.400000000000006</v>
      </c>
      <c r="F210" s="276">
        <v>51.9</v>
      </c>
      <c r="G210" s="276">
        <v>120.3</v>
      </c>
      <c r="H210" s="276">
        <v>93.2</v>
      </c>
      <c r="I210" s="276">
        <v>139.5</v>
      </c>
      <c r="J210" s="276">
        <v>232.7</v>
      </c>
      <c r="K210" s="276">
        <f t="shared" si="39"/>
        <v>353</v>
      </c>
      <c r="L210" s="337"/>
    </row>
    <row r="211" spans="1:12" ht="15.75" hidden="1" thickBot="1">
      <c r="A211" s="182">
        <f t="shared" si="68"/>
        <v>2027</v>
      </c>
      <c r="B211" s="183" t="str">
        <f t="shared" si="69"/>
        <v>4</v>
      </c>
      <c r="C211" s="236">
        <f t="shared" si="49"/>
        <v>20274</v>
      </c>
      <c r="D211" s="16">
        <v>46722</v>
      </c>
      <c r="E211" s="276">
        <v>68.400000000000006</v>
      </c>
      <c r="F211" s="276">
        <v>51.9</v>
      </c>
      <c r="G211" s="276">
        <v>120.3</v>
      </c>
      <c r="H211" s="276">
        <v>93.2</v>
      </c>
      <c r="I211" s="276">
        <v>139.5</v>
      </c>
      <c r="J211" s="276">
        <v>232.7</v>
      </c>
      <c r="K211" s="276">
        <f t="shared" si="39"/>
        <v>353</v>
      </c>
      <c r="L211" s="337"/>
    </row>
    <row r="212" spans="1:12" ht="15.75" hidden="1" thickBot="1">
      <c r="A212" s="182">
        <f t="shared" ref="A212:A275" si="70">YEAR(D212)</f>
        <v>2028</v>
      </c>
      <c r="B212" s="183" t="str">
        <f t="shared" ref="B212:B275" si="71">IF(MONTH(D212)&lt;4,"1",IF(MONTH(D212)&lt;7,"2",IF(MONTH(D212)&lt;10,"3","4")))</f>
        <v>1</v>
      </c>
      <c r="C212" s="236">
        <f t="shared" si="49"/>
        <v>20281</v>
      </c>
      <c r="D212" s="16">
        <v>46813</v>
      </c>
      <c r="E212" s="276">
        <v>68.400000000000006</v>
      </c>
      <c r="F212" s="276">
        <v>51.9</v>
      </c>
      <c r="G212" s="276">
        <v>120.3</v>
      </c>
      <c r="H212" s="276">
        <v>93.2</v>
      </c>
      <c r="I212" s="276">
        <v>139.5</v>
      </c>
      <c r="J212" s="276">
        <v>232.7</v>
      </c>
      <c r="K212" s="276">
        <f t="shared" si="39"/>
        <v>353</v>
      </c>
      <c r="L212" s="337"/>
    </row>
    <row r="213" spans="1:12" ht="15.75" hidden="1" thickBot="1">
      <c r="A213" s="182">
        <f t="shared" si="70"/>
        <v>2028</v>
      </c>
      <c r="B213" s="183" t="str">
        <f t="shared" si="71"/>
        <v>2</v>
      </c>
      <c r="C213" s="236">
        <f t="shared" si="49"/>
        <v>20282</v>
      </c>
      <c r="D213" s="16">
        <v>46905</v>
      </c>
      <c r="E213" s="276">
        <v>68.400000000000006</v>
      </c>
      <c r="F213" s="276">
        <v>51.9</v>
      </c>
      <c r="G213" s="276">
        <v>120.3</v>
      </c>
      <c r="H213" s="276">
        <v>93.2</v>
      </c>
      <c r="I213" s="276">
        <v>139.5</v>
      </c>
      <c r="J213" s="276">
        <v>232.7</v>
      </c>
      <c r="K213" s="276">
        <f t="shared" si="39"/>
        <v>353</v>
      </c>
      <c r="L213" s="337"/>
    </row>
    <row r="214" spans="1:12" ht="15.75" hidden="1" thickBot="1">
      <c r="A214" s="182">
        <f t="shared" si="70"/>
        <v>2028</v>
      </c>
      <c r="B214" s="183" t="str">
        <f t="shared" si="71"/>
        <v>3</v>
      </c>
      <c r="C214" s="236">
        <f t="shared" si="49"/>
        <v>20283</v>
      </c>
      <c r="D214" s="16">
        <v>46997</v>
      </c>
      <c r="E214" s="276">
        <v>68.400000000000006</v>
      </c>
      <c r="F214" s="276">
        <v>51.9</v>
      </c>
      <c r="G214" s="276">
        <v>120.3</v>
      </c>
      <c r="H214" s="276">
        <v>93.2</v>
      </c>
      <c r="I214" s="276">
        <v>139.5</v>
      </c>
      <c r="J214" s="276">
        <v>232.7</v>
      </c>
      <c r="K214" s="276">
        <f t="shared" si="39"/>
        <v>353</v>
      </c>
      <c r="L214" s="337"/>
    </row>
    <row r="215" spans="1:12" ht="15.75" hidden="1" thickBot="1">
      <c r="A215" s="182">
        <f t="shared" si="70"/>
        <v>2028</v>
      </c>
      <c r="B215" s="183" t="str">
        <f t="shared" si="71"/>
        <v>4</v>
      </c>
      <c r="C215" s="236">
        <f t="shared" si="49"/>
        <v>20284</v>
      </c>
      <c r="D215" s="16">
        <v>47088</v>
      </c>
      <c r="E215" s="276">
        <v>68.400000000000006</v>
      </c>
      <c r="F215" s="276">
        <v>51.9</v>
      </c>
      <c r="G215" s="276">
        <v>120.3</v>
      </c>
      <c r="H215" s="276">
        <v>93.2</v>
      </c>
      <c r="I215" s="276">
        <v>139.5</v>
      </c>
      <c r="J215" s="276">
        <v>232.7</v>
      </c>
      <c r="K215" s="276">
        <f t="shared" si="39"/>
        <v>353</v>
      </c>
      <c r="L215" s="337"/>
    </row>
    <row r="216" spans="1:12" ht="15.75" hidden="1" thickBot="1">
      <c r="A216" s="182">
        <f t="shared" si="70"/>
        <v>2029</v>
      </c>
      <c r="B216" s="183" t="str">
        <f t="shared" si="71"/>
        <v>1</v>
      </c>
      <c r="C216" s="236">
        <f t="shared" si="49"/>
        <v>20291</v>
      </c>
      <c r="D216" s="16">
        <v>47178</v>
      </c>
      <c r="E216" s="276">
        <v>68.400000000000006</v>
      </c>
      <c r="F216" s="276">
        <v>51.9</v>
      </c>
      <c r="G216" s="276">
        <v>120.3</v>
      </c>
      <c r="H216" s="276">
        <v>93.2</v>
      </c>
      <c r="I216" s="276">
        <v>139.5</v>
      </c>
      <c r="J216" s="276">
        <v>232.7</v>
      </c>
      <c r="K216" s="276">
        <f t="shared" si="39"/>
        <v>353</v>
      </c>
      <c r="L216" s="337"/>
    </row>
    <row r="217" spans="1:12" ht="15.75" hidden="1" thickBot="1">
      <c r="A217" s="182">
        <f t="shared" si="70"/>
        <v>2029</v>
      </c>
      <c r="B217" s="183" t="str">
        <f t="shared" si="71"/>
        <v>2</v>
      </c>
      <c r="C217" s="236">
        <f t="shared" si="49"/>
        <v>20292</v>
      </c>
      <c r="D217" s="16">
        <v>47270</v>
      </c>
      <c r="E217" s="276">
        <v>68.400000000000006</v>
      </c>
      <c r="F217" s="276">
        <v>51.9</v>
      </c>
      <c r="G217" s="276">
        <v>120.3</v>
      </c>
      <c r="H217" s="276">
        <v>93.2</v>
      </c>
      <c r="I217" s="276">
        <v>139.5</v>
      </c>
      <c r="J217" s="276">
        <v>232.7</v>
      </c>
      <c r="K217" s="276">
        <f t="shared" si="39"/>
        <v>353</v>
      </c>
      <c r="L217" s="337"/>
    </row>
    <row r="218" spans="1:12" ht="15.75" hidden="1" thickBot="1">
      <c r="A218" s="182">
        <f t="shared" si="70"/>
        <v>2029</v>
      </c>
      <c r="B218" s="183" t="str">
        <f t="shared" si="71"/>
        <v>3</v>
      </c>
      <c r="C218" s="236">
        <f t="shared" si="49"/>
        <v>20293</v>
      </c>
      <c r="D218" s="16">
        <v>47362</v>
      </c>
      <c r="E218" s="276">
        <v>68.400000000000006</v>
      </c>
      <c r="F218" s="276">
        <v>51.9</v>
      </c>
      <c r="G218" s="276">
        <v>120.3</v>
      </c>
      <c r="H218" s="276">
        <v>93.2</v>
      </c>
      <c r="I218" s="276">
        <v>139.5</v>
      </c>
      <c r="J218" s="276">
        <v>232.7</v>
      </c>
      <c r="K218" s="276">
        <f t="shared" si="39"/>
        <v>353</v>
      </c>
      <c r="L218" s="337"/>
    </row>
    <row r="219" spans="1:12" ht="15.75" hidden="1" thickBot="1">
      <c r="A219" s="182">
        <f t="shared" si="70"/>
        <v>2029</v>
      </c>
      <c r="B219" s="183" t="str">
        <f t="shared" si="71"/>
        <v>4</v>
      </c>
      <c r="C219" s="236">
        <f t="shared" si="49"/>
        <v>20294</v>
      </c>
      <c r="D219" s="16">
        <v>47453</v>
      </c>
      <c r="E219" s="276">
        <v>68.400000000000006</v>
      </c>
      <c r="F219" s="276">
        <v>51.9</v>
      </c>
      <c r="G219" s="276">
        <v>120.3</v>
      </c>
      <c r="H219" s="276">
        <v>93.2</v>
      </c>
      <c r="I219" s="276">
        <v>139.5</v>
      </c>
      <c r="J219" s="276">
        <v>232.7</v>
      </c>
      <c r="K219" s="276">
        <f t="shared" si="39"/>
        <v>353</v>
      </c>
      <c r="L219" s="337"/>
    </row>
    <row r="220" spans="1:12" ht="15.75" hidden="1" thickBot="1">
      <c r="A220" s="182">
        <f t="shared" si="70"/>
        <v>2030</v>
      </c>
      <c r="B220" s="183" t="str">
        <f t="shared" si="71"/>
        <v>1</v>
      </c>
      <c r="C220" s="236">
        <f t="shared" si="49"/>
        <v>20301</v>
      </c>
      <c r="D220" s="16">
        <v>47543</v>
      </c>
      <c r="E220" s="276">
        <v>68.400000000000006</v>
      </c>
      <c r="F220" s="276">
        <v>51.9</v>
      </c>
      <c r="G220" s="276">
        <v>120.3</v>
      </c>
      <c r="H220" s="276">
        <v>93.2</v>
      </c>
      <c r="I220" s="276">
        <v>139.5</v>
      </c>
      <c r="J220" s="276">
        <v>232.7</v>
      </c>
      <c r="K220" s="276">
        <f t="shared" si="39"/>
        <v>353</v>
      </c>
      <c r="L220" s="337"/>
    </row>
    <row r="221" spans="1:12" ht="15.75" hidden="1" thickBot="1">
      <c r="A221" s="182">
        <f t="shared" si="70"/>
        <v>2030</v>
      </c>
      <c r="B221" s="183" t="str">
        <f t="shared" si="71"/>
        <v>2</v>
      </c>
      <c r="C221" s="236">
        <f t="shared" si="49"/>
        <v>20302</v>
      </c>
      <c r="D221" s="16">
        <v>47635</v>
      </c>
      <c r="E221" s="276">
        <v>68.400000000000006</v>
      </c>
      <c r="F221" s="276">
        <v>51.9</v>
      </c>
      <c r="G221" s="276">
        <v>120.3</v>
      </c>
      <c r="H221" s="276">
        <v>93.2</v>
      </c>
      <c r="I221" s="276">
        <v>139.5</v>
      </c>
      <c r="J221" s="276">
        <v>232.7</v>
      </c>
      <c r="K221" s="276">
        <f t="shared" si="39"/>
        <v>353</v>
      </c>
      <c r="L221" s="337"/>
    </row>
    <row r="222" spans="1:12" ht="15.75" hidden="1" thickBot="1">
      <c r="A222" s="182">
        <f t="shared" si="70"/>
        <v>2030</v>
      </c>
      <c r="B222" s="183" t="str">
        <f t="shared" si="71"/>
        <v>3</v>
      </c>
      <c r="C222" s="236">
        <f t="shared" si="49"/>
        <v>20303</v>
      </c>
      <c r="D222" s="16">
        <v>47727</v>
      </c>
      <c r="E222" s="276">
        <v>68.400000000000006</v>
      </c>
      <c r="F222" s="276">
        <v>51.9</v>
      </c>
      <c r="G222" s="276">
        <v>120.3</v>
      </c>
      <c r="H222" s="276">
        <v>93.2</v>
      </c>
      <c r="I222" s="276">
        <v>139.5</v>
      </c>
      <c r="J222" s="276">
        <v>232.7</v>
      </c>
      <c r="K222" s="276">
        <f t="shared" si="39"/>
        <v>353</v>
      </c>
      <c r="L222" s="337"/>
    </row>
    <row r="223" spans="1:12" ht="15.75" hidden="1" thickBot="1">
      <c r="A223" s="182">
        <f t="shared" si="70"/>
        <v>2030</v>
      </c>
      <c r="B223" s="183" t="str">
        <f t="shared" si="71"/>
        <v>4</v>
      </c>
      <c r="C223" s="236">
        <f t="shared" si="49"/>
        <v>20304</v>
      </c>
      <c r="D223" s="16">
        <v>47818</v>
      </c>
      <c r="E223" s="276">
        <v>68.400000000000006</v>
      </c>
      <c r="F223" s="276">
        <v>51.9</v>
      </c>
      <c r="G223" s="276">
        <v>120.3</v>
      </c>
      <c r="H223" s="276">
        <v>93.2</v>
      </c>
      <c r="I223" s="276">
        <v>139.5</v>
      </c>
      <c r="J223" s="276">
        <v>232.7</v>
      </c>
      <c r="K223" s="276">
        <f t="shared" si="39"/>
        <v>353</v>
      </c>
      <c r="L223" s="337"/>
    </row>
    <row r="224" spans="1:12" ht="15.75" hidden="1" thickBot="1">
      <c r="A224" s="182">
        <f t="shared" si="70"/>
        <v>2031</v>
      </c>
      <c r="B224" s="183" t="str">
        <f t="shared" si="71"/>
        <v>1</v>
      </c>
      <c r="C224" s="236">
        <f t="shared" si="49"/>
        <v>20311</v>
      </c>
      <c r="D224" s="16">
        <v>47908</v>
      </c>
      <c r="E224" s="276">
        <v>68.400000000000006</v>
      </c>
      <c r="F224" s="276">
        <v>51.9</v>
      </c>
      <c r="G224" s="276">
        <v>120.3</v>
      </c>
      <c r="H224" s="276">
        <v>93.2</v>
      </c>
      <c r="I224" s="276">
        <v>139.5</v>
      </c>
      <c r="J224" s="276">
        <v>232.7</v>
      </c>
      <c r="K224" s="276">
        <f t="shared" si="39"/>
        <v>353</v>
      </c>
      <c r="L224" s="337"/>
    </row>
    <row r="225" spans="1:12" ht="15.75" hidden="1" thickBot="1">
      <c r="A225" s="182">
        <f t="shared" si="70"/>
        <v>2031</v>
      </c>
      <c r="B225" s="183" t="str">
        <f t="shared" si="71"/>
        <v>2</v>
      </c>
      <c r="C225" s="236">
        <f t="shared" si="49"/>
        <v>20312</v>
      </c>
      <c r="D225" s="16">
        <v>48000</v>
      </c>
      <c r="E225" s="276">
        <v>68.400000000000006</v>
      </c>
      <c r="F225" s="276">
        <v>51.9</v>
      </c>
      <c r="G225" s="276">
        <v>120.3</v>
      </c>
      <c r="H225" s="276">
        <v>93.2</v>
      </c>
      <c r="I225" s="276">
        <v>139.5</v>
      </c>
      <c r="J225" s="276">
        <v>232.7</v>
      </c>
      <c r="K225" s="276">
        <f t="shared" si="39"/>
        <v>353</v>
      </c>
      <c r="L225" s="337"/>
    </row>
    <row r="226" spans="1:12" ht="15.75" hidden="1" thickBot="1">
      <c r="A226" s="182">
        <f t="shared" si="70"/>
        <v>2031</v>
      </c>
      <c r="B226" s="183" t="str">
        <f t="shared" si="71"/>
        <v>3</v>
      </c>
      <c r="C226" s="236">
        <f t="shared" si="49"/>
        <v>20313</v>
      </c>
      <c r="D226" s="16">
        <v>48092</v>
      </c>
      <c r="E226" s="276">
        <v>68.400000000000006</v>
      </c>
      <c r="F226" s="276">
        <v>51.9</v>
      </c>
      <c r="G226" s="276">
        <v>120.3</v>
      </c>
      <c r="H226" s="276">
        <v>93.2</v>
      </c>
      <c r="I226" s="276">
        <v>139.5</v>
      </c>
      <c r="J226" s="276">
        <v>232.7</v>
      </c>
      <c r="K226" s="276">
        <f t="shared" si="39"/>
        <v>353</v>
      </c>
      <c r="L226" s="337"/>
    </row>
    <row r="227" spans="1:12" ht="15.75" hidden="1" thickBot="1">
      <c r="A227" s="182">
        <f t="shared" si="70"/>
        <v>2031</v>
      </c>
      <c r="B227" s="183" t="str">
        <f t="shared" si="71"/>
        <v>4</v>
      </c>
      <c r="C227" s="236">
        <f t="shared" si="49"/>
        <v>20314</v>
      </c>
      <c r="D227" s="16">
        <v>48183</v>
      </c>
      <c r="E227" s="276">
        <v>68.400000000000006</v>
      </c>
      <c r="F227" s="276">
        <v>51.9</v>
      </c>
      <c r="G227" s="276">
        <v>120.3</v>
      </c>
      <c r="H227" s="276">
        <v>93.2</v>
      </c>
      <c r="I227" s="276">
        <v>139.5</v>
      </c>
      <c r="J227" s="276">
        <v>232.7</v>
      </c>
      <c r="K227" s="276">
        <f t="shared" si="39"/>
        <v>353</v>
      </c>
      <c r="L227" s="337"/>
    </row>
    <row r="228" spans="1:12" ht="15.75" hidden="1" thickBot="1">
      <c r="A228" s="182">
        <f t="shared" si="70"/>
        <v>2032</v>
      </c>
      <c r="B228" s="183" t="str">
        <f t="shared" si="71"/>
        <v>1</v>
      </c>
      <c r="C228" s="236">
        <f t="shared" si="49"/>
        <v>20321</v>
      </c>
      <c r="D228" s="16">
        <v>48274</v>
      </c>
      <c r="E228" s="276">
        <v>68.400000000000006</v>
      </c>
      <c r="F228" s="276">
        <v>51.9</v>
      </c>
      <c r="G228" s="276">
        <v>120.3</v>
      </c>
      <c r="H228" s="276">
        <v>93.2</v>
      </c>
      <c r="I228" s="276">
        <v>139.5</v>
      </c>
      <c r="J228" s="276">
        <v>232.7</v>
      </c>
      <c r="K228" s="276">
        <f t="shared" si="39"/>
        <v>353</v>
      </c>
      <c r="L228" s="337"/>
    </row>
    <row r="229" spans="1:12" ht="15.75" hidden="1" thickBot="1">
      <c r="A229" s="182">
        <f t="shared" si="70"/>
        <v>2032</v>
      </c>
      <c r="B229" s="183" t="str">
        <f t="shared" si="71"/>
        <v>2</v>
      </c>
      <c r="C229" s="236">
        <f t="shared" si="49"/>
        <v>20322</v>
      </c>
      <c r="D229" s="16">
        <v>48366</v>
      </c>
      <c r="E229" s="276">
        <v>68.400000000000006</v>
      </c>
      <c r="F229" s="276">
        <v>51.9</v>
      </c>
      <c r="G229" s="276">
        <v>120.3</v>
      </c>
      <c r="H229" s="276">
        <v>93.2</v>
      </c>
      <c r="I229" s="276">
        <v>139.5</v>
      </c>
      <c r="J229" s="276">
        <v>232.7</v>
      </c>
      <c r="K229" s="276">
        <f t="shared" si="39"/>
        <v>353</v>
      </c>
      <c r="L229" s="337"/>
    </row>
    <row r="230" spans="1:12" ht="15.75" hidden="1" thickBot="1">
      <c r="A230" s="182">
        <f t="shared" si="70"/>
        <v>2032</v>
      </c>
      <c r="B230" s="183" t="str">
        <f t="shared" si="71"/>
        <v>3</v>
      </c>
      <c r="C230" s="236">
        <f t="shared" si="49"/>
        <v>20323</v>
      </c>
      <c r="D230" s="16">
        <v>48458</v>
      </c>
      <c r="E230" s="276">
        <v>68.400000000000006</v>
      </c>
      <c r="F230" s="276">
        <v>51.9</v>
      </c>
      <c r="G230" s="276">
        <v>120.3</v>
      </c>
      <c r="H230" s="276">
        <v>93.2</v>
      </c>
      <c r="I230" s="276">
        <v>139.5</v>
      </c>
      <c r="J230" s="276">
        <v>232.7</v>
      </c>
      <c r="K230" s="276">
        <f t="shared" si="39"/>
        <v>353</v>
      </c>
      <c r="L230" s="337"/>
    </row>
    <row r="231" spans="1:12" ht="15.75" hidden="1" thickBot="1">
      <c r="A231" s="182">
        <f t="shared" si="70"/>
        <v>2032</v>
      </c>
      <c r="B231" s="183" t="str">
        <f t="shared" si="71"/>
        <v>4</v>
      </c>
      <c r="C231" s="236">
        <f t="shared" si="49"/>
        <v>20324</v>
      </c>
      <c r="D231" s="16">
        <v>48549</v>
      </c>
      <c r="E231" s="276">
        <v>68.400000000000006</v>
      </c>
      <c r="F231" s="276">
        <v>51.9</v>
      </c>
      <c r="G231" s="276">
        <v>120.3</v>
      </c>
      <c r="H231" s="276">
        <v>93.2</v>
      </c>
      <c r="I231" s="276">
        <v>139.5</v>
      </c>
      <c r="J231" s="276">
        <v>232.7</v>
      </c>
      <c r="K231" s="276">
        <f t="shared" si="39"/>
        <v>353</v>
      </c>
      <c r="L231" s="337"/>
    </row>
    <row r="232" spans="1:12" ht="15.75" hidden="1" thickBot="1">
      <c r="A232" s="182">
        <f t="shared" si="70"/>
        <v>2033</v>
      </c>
      <c r="B232" s="183" t="str">
        <f t="shared" si="71"/>
        <v>1</v>
      </c>
      <c r="C232" s="236">
        <f t="shared" si="49"/>
        <v>20331</v>
      </c>
      <c r="D232" s="16">
        <v>48639</v>
      </c>
      <c r="E232" s="276">
        <v>68.400000000000006</v>
      </c>
      <c r="F232" s="276">
        <v>51.9</v>
      </c>
      <c r="G232" s="276">
        <v>120.3</v>
      </c>
      <c r="H232" s="276">
        <v>93.2</v>
      </c>
      <c r="I232" s="276">
        <v>139.5</v>
      </c>
      <c r="J232" s="276">
        <v>232.7</v>
      </c>
      <c r="K232" s="276">
        <f t="shared" si="39"/>
        <v>353</v>
      </c>
      <c r="L232" s="337"/>
    </row>
    <row r="233" spans="1:12" ht="15.75" hidden="1" thickBot="1">
      <c r="A233" s="182">
        <f t="shared" si="70"/>
        <v>2033</v>
      </c>
      <c r="B233" s="183" t="str">
        <f t="shared" si="71"/>
        <v>2</v>
      </c>
      <c r="C233" s="236">
        <f t="shared" si="49"/>
        <v>20332</v>
      </c>
      <c r="D233" s="16">
        <v>48731</v>
      </c>
      <c r="E233" s="276">
        <v>68.400000000000006</v>
      </c>
      <c r="F233" s="276">
        <v>51.9</v>
      </c>
      <c r="G233" s="276">
        <v>120.3</v>
      </c>
      <c r="H233" s="276">
        <v>93.2</v>
      </c>
      <c r="I233" s="276">
        <v>139.5</v>
      </c>
      <c r="J233" s="276">
        <v>232.7</v>
      </c>
      <c r="K233" s="276">
        <f t="shared" si="39"/>
        <v>353</v>
      </c>
      <c r="L233" s="337"/>
    </row>
    <row r="234" spans="1:12" ht="15.75" hidden="1" thickBot="1">
      <c r="A234" s="182">
        <f t="shared" si="70"/>
        <v>2033</v>
      </c>
      <c r="B234" s="183" t="str">
        <f t="shared" si="71"/>
        <v>3</v>
      </c>
      <c r="C234" s="236">
        <f t="shared" si="49"/>
        <v>20333</v>
      </c>
      <c r="D234" s="16">
        <v>48823</v>
      </c>
      <c r="E234" s="276">
        <v>68.400000000000006</v>
      </c>
      <c r="F234" s="276">
        <v>51.9</v>
      </c>
      <c r="G234" s="276">
        <v>120.3</v>
      </c>
      <c r="H234" s="276">
        <v>93.2</v>
      </c>
      <c r="I234" s="276">
        <v>139.5</v>
      </c>
      <c r="J234" s="276">
        <v>232.7</v>
      </c>
      <c r="K234" s="276">
        <f t="shared" si="39"/>
        <v>353</v>
      </c>
      <c r="L234" s="337"/>
    </row>
    <row r="235" spans="1:12" ht="15.75" hidden="1" thickBot="1">
      <c r="A235" s="182">
        <f t="shared" si="70"/>
        <v>2033</v>
      </c>
      <c r="B235" s="183" t="str">
        <f t="shared" si="71"/>
        <v>4</v>
      </c>
      <c r="C235" s="236">
        <f t="shared" si="49"/>
        <v>20334</v>
      </c>
      <c r="D235" s="16">
        <v>48914</v>
      </c>
      <c r="E235" s="276">
        <v>68.400000000000006</v>
      </c>
      <c r="F235" s="276">
        <v>51.9</v>
      </c>
      <c r="G235" s="276">
        <v>120.3</v>
      </c>
      <c r="H235" s="276">
        <v>93.2</v>
      </c>
      <c r="I235" s="276">
        <v>139.5</v>
      </c>
      <c r="J235" s="276">
        <v>232.7</v>
      </c>
      <c r="K235" s="276">
        <f t="shared" si="39"/>
        <v>353</v>
      </c>
      <c r="L235" s="337"/>
    </row>
    <row r="236" spans="1:12" ht="15.75" hidden="1" thickBot="1">
      <c r="A236" s="182">
        <f t="shared" si="70"/>
        <v>2034</v>
      </c>
      <c r="B236" s="183" t="str">
        <f t="shared" si="71"/>
        <v>1</v>
      </c>
      <c r="C236" s="236">
        <f t="shared" si="49"/>
        <v>20341</v>
      </c>
      <c r="D236" s="16">
        <v>49004</v>
      </c>
      <c r="E236" s="276">
        <v>68.400000000000006</v>
      </c>
      <c r="F236" s="276">
        <v>51.9</v>
      </c>
      <c r="G236" s="276">
        <v>120.3</v>
      </c>
      <c r="H236" s="276">
        <v>93.2</v>
      </c>
      <c r="I236" s="276">
        <v>139.5</v>
      </c>
      <c r="J236" s="276">
        <v>232.7</v>
      </c>
      <c r="K236" s="276">
        <f t="shared" si="39"/>
        <v>353</v>
      </c>
      <c r="L236" s="337"/>
    </row>
    <row r="237" spans="1:12" ht="15.75" hidden="1" thickBot="1">
      <c r="A237" s="182">
        <f t="shared" si="70"/>
        <v>2034</v>
      </c>
      <c r="B237" s="183" t="str">
        <f t="shared" si="71"/>
        <v>2</v>
      </c>
      <c r="C237" s="236">
        <f t="shared" si="49"/>
        <v>20342</v>
      </c>
      <c r="D237" s="16">
        <v>49096</v>
      </c>
      <c r="E237" s="276">
        <v>68.400000000000006</v>
      </c>
      <c r="F237" s="276">
        <v>51.9</v>
      </c>
      <c r="G237" s="276">
        <v>120.3</v>
      </c>
      <c r="H237" s="276">
        <v>93.2</v>
      </c>
      <c r="I237" s="276">
        <v>139.5</v>
      </c>
      <c r="J237" s="276">
        <v>232.7</v>
      </c>
      <c r="K237" s="276">
        <f t="shared" si="39"/>
        <v>353</v>
      </c>
      <c r="L237" s="337"/>
    </row>
    <row r="238" spans="1:12" ht="15.75" hidden="1" thickBot="1">
      <c r="A238" s="182">
        <f t="shared" si="70"/>
        <v>2034</v>
      </c>
      <c r="B238" s="183" t="str">
        <f t="shared" si="71"/>
        <v>3</v>
      </c>
      <c r="C238" s="236">
        <f t="shared" si="49"/>
        <v>20343</v>
      </c>
      <c r="D238" s="16">
        <v>49188</v>
      </c>
      <c r="E238" s="276">
        <v>68.400000000000006</v>
      </c>
      <c r="F238" s="276">
        <v>51.9</v>
      </c>
      <c r="G238" s="276">
        <v>120.3</v>
      </c>
      <c r="H238" s="276">
        <v>93.2</v>
      </c>
      <c r="I238" s="276">
        <v>139.5</v>
      </c>
      <c r="J238" s="276">
        <v>232.7</v>
      </c>
      <c r="K238" s="276">
        <f t="shared" si="39"/>
        <v>353</v>
      </c>
      <c r="L238" s="337"/>
    </row>
    <row r="239" spans="1:12" ht="15.75" hidden="1" thickBot="1">
      <c r="A239" s="182">
        <f t="shared" si="70"/>
        <v>2034</v>
      </c>
      <c r="B239" s="183" t="str">
        <f t="shared" si="71"/>
        <v>4</v>
      </c>
      <c r="C239" s="236">
        <f t="shared" si="49"/>
        <v>20344</v>
      </c>
      <c r="D239" s="16">
        <v>49279</v>
      </c>
      <c r="E239" s="276">
        <v>68.400000000000006</v>
      </c>
      <c r="F239" s="276">
        <v>51.9</v>
      </c>
      <c r="G239" s="276">
        <v>120.3</v>
      </c>
      <c r="H239" s="276">
        <v>93.2</v>
      </c>
      <c r="I239" s="276">
        <v>139.5</v>
      </c>
      <c r="J239" s="276">
        <v>232.7</v>
      </c>
      <c r="K239" s="276">
        <f t="shared" si="39"/>
        <v>353</v>
      </c>
      <c r="L239" s="337"/>
    </row>
    <row r="240" spans="1:12" ht="15.75" hidden="1" thickBot="1">
      <c r="A240" s="182">
        <f t="shared" si="70"/>
        <v>2035</v>
      </c>
      <c r="B240" s="183" t="str">
        <f t="shared" si="71"/>
        <v>1</v>
      </c>
      <c r="C240" s="236">
        <f t="shared" si="49"/>
        <v>20351</v>
      </c>
      <c r="D240" s="16">
        <v>49369</v>
      </c>
      <c r="E240" s="276">
        <v>68.400000000000006</v>
      </c>
      <c r="F240" s="276">
        <v>51.9</v>
      </c>
      <c r="G240" s="276">
        <v>120.3</v>
      </c>
      <c r="H240" s="276">
        <v>93.2</v>
      </c>
      <c r="I240" s="276">
        <v>139.5</v>
      </c>
      <c r="J240" s="276">
        <v>232.7</v>
      </c>
      <c r="K240" s="276">
        <f t="shared" si="39"/>
        <v>353</v>
      </c>
      <c r="L240" s="337"/>
    </row>
    <row r="241" spans="1:12" ht="15.75" hidden="1" thickBot="1">
      <c r="A241" s="182">
        <f t="shared" si="70"/>
        <v>2035</v>
      </c>
      <c r="B241" s="183" t="str">
        <f t="shared" si="71"/>
        <v>2</v>
      </c>
      <c r="C241" s="236">
        <f t="shared" si="49"/>
        <v>20352</v>
      </c>
      <c r="D241" s="16">
        <v>49461</v>
      </c>
      <c r="E241" s="276">
        <v>68.400000000000006</v>
      </c>
      <c r="F241" s="276">
        <v>51.9</v>
      </c>
      <c r="G241" s="276">
        <v>120.3</v>
      </c>
      <c r="H241" s="276">
        <v>93.2</v>
      </c>
      <c r="I241" s="276">
        <v>139.5</v>
      </c>
      <c r="J241" s="276">
        <v>232.7</v>
      </c>
      <c r="K241" s="276">
        <f t="shared" si="39"/>
        <v>353</v>
      </c>
      <c r="L241" s="337"/>
    </row>
    <row r="242" spans="1:12" ht="15.75" hidden="1" thickBot="1">
      <c r="A242" s="182">
        <f t="shared" si="70"/>
        <v>2035</v>
      </c>
      <c r="B242" s="183" t="str">
        <f t="shared" si="71"/>
        <v>3</v>
      </c>
      <c r="C242" s="236">
        <f t="shared" si="49"/>
        <v>20353</v>
      </c>
      <c r="D242" s="16">
        <v>49553</v>
      </c>
      <c r="E242" s="276">
        <v>68.400000000000006</v>
      </c>
      <c r="F242" s="276">
        <v>51.9</v>
      </c>
      <c r="G242" s="276">
        <v>120.3</v>
      </c>
      <c r="H242" s="276">
        <v>93.2</v>
      </c>
      <c r="I242" s="276">
        <v>139.5</v>
      </c>
      <c r="J242" s="276">
        <v>232.7</v>
      </c>
      <c r="K242" s="276">
        <f t="shared" ref="K242:K305" si="72">SUM(J242,G242)</f>
        <v>353</v>
      </c>
      <c r="L242" s="337"/>
    </row>
    <row r="243" spans="1:12" ht="15.75" hidden="1" thickBot="1">
      <c r="A243" s="182">
        <f t="shared" si="70"/>
        <v>2035</v>
      </c>
      <c r="B243" s="183" t="str">
        <f t="shared" si="71"/>
        <v>4</v>
      </c>
      <c r="C243" s="236">
        <f t="shared" si="49"/>
        <v>20354</v>
      </c>
      <c r="D243" s="16">
        <v>49644</v>
      </c>
      <c r="E243" s="276">
        <v>68.400000000000006</v>
      </c>
      <c r="F243" s="276">
        <v>51.9</v>
      </c>
      <c r="G243" s="276">
        <v>120.3</v>
      </c>
      <c r="H243" s="276">
        <v>93.2</v>
      </c>
      <c r="I243" s="276">
        <v>139.5</v>
      </c>
      <c r="J243" s="276">
        <v>232.7</v>
      </c>
      <c r="K243" s="276">
        <f t="shared" si="72"/>
        <v>353</v>
      </c>
      <c r="L243" s="337"/>
    </row>
    <row r="244" spans="1:12" ht="15.75" hidden="1" thickBot="1">
      <c r="A244" s="182">
        <f t="shared" si="70"/>
        <v>2036</v>
      </c>
      <c r="B244" s="183" t="str">
        <f t="shared" si="71"/>
        <v>1</v>
      </c>
      <c r="C244" s="236">
        <f t="shared" si="49"/>
        <v>20361</v>
      </c>
      <c r="D244" s="16">
        <v>49735</v>
      </c>
      <c r="E244" s="276">
        <v>68.400000000000006</v>
      </c>
      <c r="F244" s="276">
        <v>51.9</v>
      </c>
      <c r="G244" s="276">
        <v>120.3</v>
      </c>
      <c r="H244" s="276">
        <v>93.2</v>
      </c>
      <c r="I244" s="276">
        <v>139.5</v>
      </c>
      <c r="J244" s="276">
        <v>232.7</v>
      </c>
      <c r="K244" s="276">
        <f t="shared" si="72"/>
        <v>353</v>
      </c>
      <c r="L244" s="337"/>
    </row>
    <row r="245" spans="1:12" ht="15.75" hidden="1" thickBot="1">
      <c r="A245" s="182">
        <f t="shared" si="70"/>
        <v>2036</v>
      </c>
      <c r="B245" s="183" t="str">
        <f t="shared" si="71"/>
        <v>2</v>
      </c>
      <c r="C245" s="236">
        <f t="shared" si="49"/>
        <v>20362</v>
      </c>
      <c r="D245" s="16">
        <v>49827</v>
      </c>
      <c r="E245" s="276">
        <v>68.400000000000006</v>
      </c>
      <c r="F245" s="276">
        <v>51.9</v>
      </c>
      <c r="G245" s="276">
        <v>120.3</v>
      </c>
      <c r="H245" s="276">
        <v>93.2</v>
      </c>
      <c r="I245" s="276">
        <v>139.5</v>
      </c>
      <c r="J245" s="276">
        <v>232.7</v>
      </c>
      <c r="K245" s="276">
        <f t="shared" si="72"/>
        <v>353</v>
      </c>
      <c r="L245" s="337"/>
    </row>
    <row r="246" spans="1:12" ht="15.75" hidden="1" thickBot="1">
      <c r="A246" s="182">
        <f t="shared" si="70"/>
        <v>2036</v>
      </c>
      <c r="B246" s="183" t="str">
        <f t="shared" si="71"/>
        <v>3</v>
      </c>
      <c r="C246" s="236">
        <f t="shared" si="49"/>
        <v>20363</v>
      </c>
      <c r="D246" s="16">
        <v>49919</v>
      </c>
      <c r="E246" s="276">
        <v>68.400000000000006</v>
      </c>
      <c r="F246" s="276">
        <v>51.9</v>
      </c>
      <c r="G246" s="276">
        <v>120.3</v>
      </c>
      <c r="H246" s="276">
        <v>93.2</v>
      </c>
      <c r="I246" s="276">
        <v>139.5</v>
      </c>
      <c r="J246" s="276">
        <v>232.7</v>
      </c>
      <c r="K246" s="276">
        <f t="shared" si="72"/>
        <v>353</v>
      </c>
      <c r="L246" s="337"/>
    </row>
    <row r="247" spans="1:12" ht="15.75" hidden="1" thickBot="1">
      <c r="A247" s="182">
        <f t="shared" si="70"/>
        <v>2036</v>
      </c>
      <c r="B247" s="183" t="str">
        <f t="shared" si="71"/>
        <v>4</v>
      </c>
      <c r="C247" s="236">
        <f t="shared" ref="C247:C310" si="73">_xlfn.NUMBERVALUE(CONCATENATE(A247,B247))</f>
        <v>20364</v>
      </c>
      <c r="D247" s="16">
        <v>50010</v>
      </c>
      <c r="E247" s="276">
        <v>68.400000000000006</v>
      </c>
      <c r="F247" s="276">
        <v>51.9</v>
      </c>
      <c r="G247" s="276">
        <v>120.3</v>
      </c>
      <c r="H247" s="276">
        <v>93.2</v>
      </c>
      <c r="I247" s="276">
        <v>139.5</v>
      </c>
      <c r="J247" s="276">
        <v>232.7</v>
      </c>
      <c r="K247" s="276">
        <f t="shared" si="72"/>
        <v>353</v>
      </c>
      <c r="L247" s="337"/>
    </row>
    <row r="248" spans="1:12" ht="15.75" hidden="1" thickBot="1">
      <c r="A248" s="182">
        <f t="shared" si="70"/>
        <v>2037</v>
      </c>
      <c r="B248" s="183" t="str">
        <f t="shared" si="71"/>
        <v>1</v>
      </c>
      <c r="C248" s="236">
        <f t="shared" si="73"/>
        <v>20371</v>
      </c>
      <c r="D248" s="16">
        <v>50100</v>
      </c>
      <c r="E248" s="276">
        <v>68.400000000000006</v>
      </c>
      <c r="F248" s="276">
        <v>51.9</v>
      </c>
      <c r="G248" s="276">
        <v>120.3</v>
      </c>
      <c r="H248" s="276">
        <v>93.2</v>
      </c>
      <c r="I248" s="276">
        <v>139.5</v>
      </c>
      <c r="J248" s="276">
        <v>232.7</v>
      </c>
      <c r="K248" s="276">
        <f t="shared" si="72"/>
        <v>353</v>
      </c>
      <c r="L248" s="337"/>
    </row>
    <row r="249" spans="1:12" ht="15.75" hidden="1" thickBot="1">
      <c r="A249" s="182">
        <f t="shared" si="70"/>
        <v>2037</v>
      </c>
      <c r="B249" s="183" t="str">
        <f t="shared" si="71"/>
        <v>2</v>
      </c>
      <c r="C249" s="236">
        <f t="shared" si="73"/>
        <v>20372</v>
      </c>
      <c r="D249" s="16">
        <v>50192</v>
      </c>
      <c r="E249" s="276">
        <v>68.400000000000006</v>
      </c>
      <c r="F249" s="276">
        <v>51.9</v>
      </c>
      <c r="G249" s="276">
        <v>120.3</v>
      </c>
      <c r="H249" s="276">
        <v>93.2</v>
      </c>
      <c r="I249" s="276">
        <v>139.5</v>
      </c>
      <c r="J249" s="276">
        <v>232.7</v>
      </c>
      <c r="K249" s="276">
        <f t="shared" si="72"/>
        <v>353</v>
      </c>
      <c r="L249" s="337"/>
    </row>
    <row r="250" spans="1:12" ht="15.75" hidden="1" thickBot="1">
      <c r="A250" s="182">
        <f t="shared" si="70"/>
        <v>2037</v>
      </c>
      <c r="B250" s="183" t="str">
        <f t="shared" si="71"/>
        <v>3</v>
      </c>
      <c r="C250" s="236">
        <f t="shared" si="73"/>
        <v>20373</v>
      </c>
      <c r="D250" s="16">
        <v>50284</v>
      </c>
      <c r="E250" s="276">
        <v>68.400000000000006</v>
      </c>
      <c r="F250" s="276">
        <v>51.9</v>
      </c>
      <c r="G250" s="276">
        <v>120.3</v>
      </c>
      <c r="H250" s="276">
        <v>93.2</v>
      </c>
      <c r="I250" s="276">
        <v>139.5</v>
      </c>
      <c r="J250" s="276">
        <v>232.7</v>
      </c>
      <c r="K250" s="276">
        <f t="shared" si="72"/>
        <v>353</v>
      </c>
      <c r="L250" s="337"/>
    </row>
    <row r="251" spans="1:12" ht="15.75" hidden="1" thickBot="1">
      <c r="A251" s="182">
        <f t="shared" si="70"/>
        <v>2037</v>
      </c>
      <c r="B251" s="183" t="str">
        <f t="shared" si="71"/>
        <v>4</v>
      </c>
      <c r="C251" s="236">
        <f t="shared" si="73"/>
        <v>20374</v>
      </c>
      <c r="D251" s="16">
        <v>50375</v>
      </c>
      <c r="E251" s="276">
        <v>68.400000000000006</v>
      </c>
      <c r="F251" s="276">
        <v>51.9</v>
      </c>
      <c r="G251" s="276">
        <v>120.3</v>
      </c>
      <c r="H251" s="276">
        <v>93.2</v>
      </c>
      <c r="I251" s="276">
        <v>139.5</v>
      </c>
      <c r="J251" s="276">
        <v>232.7</v>
      </c>
      <c r="K251" s="276">
        <f t="shared" si="72"/>
        <v>353</v>
      </c>
      <c r="L251" s="337"/>
    </row>
    <row r="252" spans="1:12" ht="15.75" hidden="1" thickBot="1">
      <c r="A252" s="182">
        <f t="shared" si="70"/>
        <v>2038</v>
      </c>
      <c r="B252" s="183" t="str">
        <f t="shared" si="71"/>
        <v>1</v>
      </c>
      <c r="C252" s="236">
        <f t="shared" si="73"/>
        <v>20381</v>
      </c>
      <c r="D252" s="16">
        <v>50465</v>
      </c>
      <c r="E252" s="276">
        <v>68.400000000000006</v>
      </c>
      <c r="F252" s="276">
        <v>51.9</v>
      </c>
      <c r="G252" s="276">
        <v>120.3</v>
      </c>
      <c r="H252" s="276">
        <v>93.2</v>
      </c>
      <c r="I252" s="276">
        <v>139.5</v>
      </c>
      <c r="J252" s="276">
        <v>232.7</v>
      </c>
      <c r="K252" s="276">
        <f t="shared" si="72"/>
        <v>353</v>
      </c>
      <c r="L252" s="337"/>
    </row>
    <row r="253" spans="1:12" ht="15.75" hidden="1" thickBot="1">
      <c r="A253" s="182">
        <f t="shared" si="70"/>
        <v>2038</v>
      </c>
      <c r="B253" s="183" t="str">
        <f t="shared" si="71"/>
        <v>2</v>
      </c>
      <c r="C253" s="236">
        <f t="shared" si="73"/>
        <v>20382</v>
      </c>
      <c r="D253" s="16">
        <v>50557</v>
      </c>
      <c r="E253" s="276">
        <v>68.400000000000006</v>
      </c>
      <c r="F253" s="276">
        <v>51.9</v>
      </c>
      <c r="G253" s="276">
        <v>120.3</v>
      </c>
      <c r="H253" s="276">
        <v>93.2</v>
      </c>
      <c r="I253" s="276">
        <v>139.5</v>
      </c>
      <c r="J253" s="276">
        <v>232.7</v>
      </c>
      <c r="K253" s="276">
        <f t="shared" si="72"/>
        <v>353</v>
      </c>
      <c r="L253" s="337"/>
    </row>
    <row r="254" spans="1:12" ht="15.75" hidden="1" thickBot="1">
      <c r="A254" s="182">
        <f t="shared" si="70"/>
        <v>2038</v>
      </c>
      <c r="B254" s="183" t="str">
        <f t="shared" si="71"/>
        <v>3</v>
      </c>
      <c r="C254" s="236">
        <f t="shared" si="73"/>
        <v>20383</v>
      </c>
      <c r="D254" s="16">
        <v>50649</v>
      </c>
      <c r="E254" s="276">
        <v>68.400000000000006</v>
      </c>
      <c r="F254" s="276">
        <v>51.9</v>
      </c>
      <c r="G254" s="276">
        <v>120.3</v>
      </c>
      <c r="H254" s="276">
        <v>93.2</v>
      </c>
      <c r="I254" s="276">
        <v>139.5</v>
      </c>
      <c r="J254" s="276">
        <v>232.7</v>
      </c>
      <c r="K254" s="276">
        <f t="shared" si="72"/>
        <v>353</v>
      </c>
      <c r="L254" s="337"/>
    </row>
    <row r="255" spans="1:12" ht="15.75" hidden="1" thickBot="1">
      <c r="A255" s="182">
        <f t="shared" si="70"/>
        <v>2038</v>
      </c>
      <c r="B255" s="183" t="str">
        <f t="shared" si="71"/>
        <v>4</v>
      </c>
      <c r="C255" s="236">
        <f t="shared" si="73"/>
        <v>20384</v>
      </c>
      <c r="D255" s="16">
        <v>50740</v>
      </c>
      <c r="E255" s="276">
        <v>68.400000000000006</v>
      </c>
      <c r="F255" s="276">
        <v>51.9</v>
      </c>
      <c r="G255" s="276">
        <v>120.3</v>
      </c>
      <c r="H255" s="276">
        <v>93.2</v>
      </c>
      <c r="I255" s="276">
        <v>139.5</v>
      </c>
      <c r="J255" s="276">
        <v>232.7</v>
      </c>
      <c r="K255" s="276">
        <f t="shared" si="72"/>
        <v>353</v>
      </c>
      <c r="L255" s="337"/>
    </row>
    <row r="256" spans="1:12" ht="15.75" hidden="1" thickBot="1">
      <c r="A256" s="182">
        <f t="shared" si="70"/>
        <v>2039</v>
      </c>
      <c r="B256" s="183" t="str">
        <f t="shared" si="71"/>
        <v>1</v>
      </c>
      <c r="C256" s="236">
        <f t="shared" si="73"/>
        <v>20391</v>
      </c>
      <c r="D256" s="16">
        <v>50830</v>
      </c>
      <c r="E256" s="276">
        <v>68.400000000000006</v>
      </c>
      <c r="F256" s="276">
        <v>51.9</v>
      </c>
      <c r="G256" s="276">
        <v>120.3</v>
      </c>
      <c r="H256" s="276">
        <v>93.2</v>
      </c>
      <c r="I256" s="276">
        <v>139.5</v>
      </c>
      <c r="J256" s="276">
        <v>232.7</v>
      </c>
      <c r="K256" s="276">
        <f t="shared" si="72"/>
        <v>353</v>
      </c>
      <c r="L256" s="337"/>
    </row>
    <row r="257" spans="1:12" ht="15.75" hidden="1" thickBot="1">
      <c r="A257" s="182">
        <f t="shared" si="70"/>
        <v>2039</v>
      </c>
      <c r="B257" s="183" t="str">
        <f t="shared" si="71"/>
        <v>2</v>
      </c>
      <c r="C257" s="236">
        <f t="shared" si="73"/>
        <v>20392</v>
      </c>
      <c r="D257" s="16">
        <v>50922</v>
      </c>
      <c r="E257" s="276">
        <v>68.400000000000006</v>
      </c>
      <c r="F257" s="276">
        <v>51.9</v>
      </c>
      <c r="G257" s="276">
        <v>120.3</v>
      </c>
      <c r="H257" s="276">
        <v>93.2</v>
      </c>
      <c r="I257" s="276">
        <v>139.5</v>
      </c>
      <c r="J257" s="276">
        <v>232.7</v>
      </c>
      <c r="K257" s="276">
        <f t="shared" si="72"/>
        <v>353</v>
      </c>
      <c r="L257" s="337"/>
    </row>
    <row r="258" spans="1:12" ht="15.75" hidden="1" thickBot="1">
      <c r="A258" s="182">
        <f t="shared" si="70"/>
        <v>2039</v>
      </c>
      <c r="B258" s="183" t="str">
        <f t="shared" si="71"/>
        <v>3</v>
      </c>
      <c r="C258" s="236">
        <f t="shared" si="73"/>
        <v>20393</v>
      </c>
      <c r="D258" s="16">
        <v>51014</v>
      </c>
      <c r="E258" s="276">
        <v>68.400000000000006</v>
      </c>
      <c r="F258" s="276">
        <v>51.9</v>
      </c>
      <c r="G258" s="276">
        <v>120.3</v>
      </c>
      <c r="H258" s="276">
        <v>93.2</v>
      </c>
      <c r="I258" s="276">
        <v>139.5</v>
      </c>
      <c r="J258" s="276">
        <v>232.7</v>
      </c>
      <c r="K258" s="276">
        <f t="shared" si="72"/>
        <v>353</v>
      </c>
      <c r="L258" s="337"/>
    </row>
    <row r="259" spans="1:12" ht="15.75" hidden="1" thickBot="1">
      <c r="A259" s="182">
        <f t="shared" si="70"/>
        <v>2039</v>
      </c>
      <c r="B259" s="183" t="str">
        <f t="shared" si="71"/>
        <v>4</v>
      </c>
      <c r="C259" s="236">
        <f t="shared" si="73"/>
        <v>20394</v>
      </c>
      <c r="D259" s="16">
        <v>51105</v>
      </c>
      <c r="E259" s="276">
        <v>68.400000000000006</v>
      </c>
      <c r="F259" s="276">
        <v>51.9</v>
      </c>
      <c r="G259" s="276">
        <v>120.3</v>
      </c>
      <c r="H259" s="276">
        <v>93.2</v>
      </c>
      <c r="I259" s="276">
        <v>139.5</v>
      </c>
      <c r="J259" s="276">
        <v>232.7</v>
      </c>
      <c r="K259" s="276">
        <f t="shared" si="72"/>
        <v>353</v>
      </c>
      <c r="L259" s="337"/>
    </row>
    <row r="260" spans="1:12" ht="15.75" hidden="1" thickBot="1">
      <c r="A260" s="182">
        <f t="shared" si="70"/>
        <v>2040</v>
      </c>
      <c r="B260" s="183" t="str">
        <f t="shared" si="71"/>
        <v>1</v>
      </c>
      <c r="C260" s="236">
        <f t="shared" si="73"/>
        <v>20401</v>
      </c>
      <c r="D260" s="16">
        <v>51196</v>
      </c>
      <c r="E260" s="276">
        <v>68.400000000000006</v>
      </c>
      <c r="F260" s="276">
        <v>51.9</v>
      </c>
      <c r="G260" s="276">
        <v>120.3</v>
      </c>
      <c r="H260" s="276">
        <v>93.2</v>
      </c>
      <c r="I260" s="276">
        <v>139.5</v>
      </c>
      <c r="J260" s="276">
        <v>232.7</v>
      </c>
      <c r="K260" s="276">
        <f t="shared" si="72"/>
        <v>353</v>
      </c>
      <c r="L260" s="337"/>
    </row>
    <row r="261" spans="1:12" ht="15.75" hidden="1" thickBot="1">
      <c r="A261" s="182">
        <f t="shared" si="70"/>
        <v>2040</v>
      </c>
      <c r="B261" s="183" t="str">
        <f t="shared" si="71"/>
        <v>2</v>
      </c>
      <c r="C261" s="236">
        <f t="shared" si="73"/>
        <v>20402</v>
      </c>
      <c r="D261" s="16">
        <v>51288</v>
      </c>
      <c r="E261" s="276">
        <v>68.400000000000006</v>
      </c>
      <c r="F261" s="276">
        <v>51.9</v>
      </c>
      <c r="G261" s="276">
        <v>120.3</v>
      </c>
      <c r="H261" s="276">
        <v>93.2</v>
      </c>
      <c r="I261" s="276">
        <v>139.5</v>
      </c>
      <c r="J261" s="276">
        <v>232.7</v>
      </c>
      <c r="K261" s="276">
        <f t="shared" si="72"/>
        <v>353</v>
      </c>
      <c r="L261" s="337"/>
    </row>
    <row r="262" spans="1:12" ht="15.75" hidden="1" thickBot="1">
      <c r="A262" s="182">
        <f t="shared" si="70"/>
        <v>2040</v>
      </c>
      <c r="B262" s="183" t="str">
        <f t="shared" si="71"/>
        <v>3</v>
      </c>
      <c r="C262" s="236">
        <f t="shared" si="73"/>
        <v>20403</v>
      </c>
      <c r="D262" s="16">
        <v>51380</v>
      </c>
      <c r="E262" s="276">
        <v>68.400000000000006</v>
      </c>
      <c r="F262" s="276">
        <v>51.9</v>
      </c>
      <c r="G262" s="276">
        <v>120.3</v>
      </c>
      <c r="H262" s="276">
        <v>93.2</v>
      </c>
      <c r="I262" s="276">
        <v>139.5</v>
      </c>
      <c r="J262" s="276">
        <v>232.7</v>
      </c>
      <c r="K262" s="276">
        <f t="shared" si="72"/>
        <v>353</v>
      </c>
      <c r="L262" s="337"/>
    </row>
    <row r="263" spans="1:12" ht="15.75" hidden="1" thickBot="1">
      <c r="A263" s="182">
        <f t="shared" si="70"/>
        <v>2040</v>
      </c>
      <c r="B263" s="183" t="str">
        <f t="shared" si="71"/>
        <v>4</v>
      </c>
      <c r="C263" s="236">
        <f t="shared" si="73"/>
        <v>20404</v>
      </c>
      <c r="D263" s="16">
        <v>51471</v>
      </c>
      <c r="E263" s="276">
        <v>68.400000000000006</v>
      </c>
      <c r="F263" s="276">
        <v>51.9</v>
      </c>
      <c r="G263" s="276">
        <v>120.3</v>
      </c>
      <c r="H263" s="276">
        <v>93.2</v>
      </c>
      <c r="I263" s="276">
        <v>139.5</v>
      </c>
      <c r="J263" s="276">
        <v>232.7</v>
      </c>
      <c r="K263" s="276">
        <f t="shared" si="72"/>
        <v>353</v>
      </c>
      <c r="L263" s="337"/>
    </row>
    <row r="264" spans="1:12" ht="15.75" hidden="1" thickBot="1">
      <c r="A264" s="182">
        <f t="shared" si="70"/>
        <v>2041</v>
      </c>
      <c r="B264" s="183" t="str">
        <f t="shared" si="71"/>
        <v>1</v>
      </c>
      <c r="C264" s="236">
        <f t="shared" si="73"/>
        <v>20411</v>
      </c>
      <c r="D264" s="16">
        <v>51561</v>
      </c>
      <c r="E264" s="276">
        <v>68.400000000000006</v>
      </c>
      <c r="F264" s="276">
        <v>51.9</v>
      </c>
      <c r="G264" s="276">
        <v>120.3</v>
      </c>
      <c r="H264" s="276">
        <v>93.2</v>
      </c>
      <c r="I264" s="276">
        <v>139.5</v>
      </c>
      <c r="J264" s="276">
        <v>232.7</v>
      </c>
      <c r="K264" s="276">
        <f t="shared" si="72"/>
        <v>353</v>
      </c>
      <c r="L264" s="337"/>
    </row>
    <row r="265" spans="1:12" ht="15.75" hidden="1" thickBot="1">
      <c r="A265" s="182">
        <f t="shared" si="70"/>
        <v>2041</v>
      </c>
      <c r="B265" s="183" t="str">
        <f t="shared" si="71"/>
        <v>2</v>
      </c>
      <c r="C265" s="236">
        <f t="shared" si="73"/>
        <v>20412</v>
      </c>
      <c r="D265" s="16">
        <v>51653</v>
      </c>
      <c r="E265" s="276">
        <v>68.400000000000006</v>
      </c>
      <c r="F265" s="276">
        <v>51.9</v>
      </c>
      <c r="G265" s="276">
        <v>120.3</v>
      </c>
      <c r="H265" s="276">
        <v>93.2</v>
      </c>
      <c r="I265" s="276">
        <v>139.5</v>
      </c>
      <c r="J265" s="276">
        <v>232.7</v>
      </c>
      <c r="K265" s="276">
        <f t="shared" si="72"/>
        <v>353</v>
      </c>
      <c r="L265" s="337"/>
    </row>
    <row r="266" spans="1:12" ht="15.75" hidden="1" thickBot="1">
      <c r="A266" s="182">
        <f t="shared" si="70"/>
        <v>2041</v>
      </c>
      <c r="B266" s="183" t="str">
        <f t="shared" si="71"/>
        <v>3</v>
      </c>
      <c r="C266" s="236">
        <f t="shared" si="73"/>
        <v>20413</v>
      </c>
      <c r="D266" s="16">
        <v>51745</v>
      </c>
      <c r="E266" s="276">
        <v>68.400000000000006</v>
      </c>
      <c r="F266" s="276">
        <v>51.9</v>
      </c>
      <c r="G266" s="276">
        <v>120.3</v>
      </c>
      <c r="H266" s="276">
        <v>93.2</v>
      </c>
      <c r="I266" s="276">
        <v>139.5</v>
      </c>
      <c r="J266" s="276">
        <v>232.7</v>
      </c>
      <c r="K266" s="276">
        <f t="shared" si="72"/>
        <v>353</v>
      </c>
      <c r="L266" s="337"/>
    </row>
    <row r="267" spans="1:12" ht="15.75" hidden="1" thickBot="1">
      <c r="A267" s="182">
        <f t="shared" si="70"/>
        <v>2041</v>
      </c>
      <c r="B267" s="183" t="str">
        <f t="shared" si="71"/>
        <v>4</v>
      </c>
      <c r="C267" s="236">
        <f t="shared" si="73"/>
        <v>20414</v>
      </c>
      <c r="D267" s="16">
        <v>51836</v>
      </c>
      <c r="E267" s="276">
        <v>68.400000000000006</v>
      </c>
      <c r="F267" s="276">
        <v>51.9</v>
      </c>
      <c r="G267" s="276">
        <v>120.3</v>
      </c>
      <c r="H267" s="276">
        <v>93.2</v>
      </c>
      <c r="I267" s="276">
        <v>139.5</v>
      </c>
      <c r="J267" s="276">
        <v>232.7</v>
      </c>
      <c r="K267" s="276">
        <f t="shared" si="72"/>
        <v>353</v>
      </c>
      <c r="L267" s="337"/>
    </row>
    <row r="268" spans="1:12" ht="15.75" hidden="1" thickBot="1">
      <c r="A268" s="182">
        <f t="shared" si="70"/>
        <v>2042</v>
      </c>
      <c r="B268" s="183" t="str">
        <f t="shared" si="71"/>
        <v>1</v>
      </c>
      <c r="C268" s="236">
        <f t="shared" si="73"/>
        <v>20421</v>
      </c>
      <c r="D268" s="16">
        <v>51926</v>
      </c>
      <c r="E268" s="276">
        <v>68.400000000000006</v>
      </c>
      <c r="F268" s="276">
        <v>51.9</v>
      </c>
      <c r="G268" s="276">
        <v>120.3</v>
      </c>
      <c r="H268" s="276">
        <v>93.2</v>
      </c>
      <c r="I268" s="276">
        <v>139.5</v>
      </c>
      <c r="J268" s="276">
        <v>232.7</v>
      </c>
      <c r="K268" s="276">
        <f t="shared" si="72"/>
        <v>353</v>
      </c>
      <c r="L268" s="337"/>
    </row>
    <row r="269" spans="1:12" ht="15.75" hidden="1" thickBot="1">
      <c r="A269" s="182">
        <f t="shared" si="70"/>
        <v>2042</v>
      </c>
      <c r="B269" s="183" t="str">
        <f t="shared" si="71"/>
        <v>2</v>
      </c>
      <c r="C269" s="236">
        <f t="shared" si="73"/>
        <v>20422</v>
      </c>
      <c r="D269" s="16">
        <v>52018</v>
      </c>
      <c r="E269" s="276">
        <v>68.400000000000006</v>
      </c>
      <c r="F269" s="276">
        <v>51.9</v>
      </c>
      <c r="G269" s="276">
        <v>120.3</v>
      </c>
      <c r="H269" s="276">
        <v>93.2</v>
      </c>
      <c r="I269" s="276">
        <v>139.5</v>
      </c>
      <c r="J269" s="276">
        <v>232.7</v>
      </c>
      <c r="K269" s="276">
        <f t="shared" si="72"/>
        <v>353</v>
      </c>
      <c r="L269" s="337"/>
    </row>
    <row r="270" spans="1:12" ht="15.75" hidden="1" thickBot="1">
      <c r="A270" s="182">
        <f t="shared" si="70"/>
        <v>2042</v>
      </c>
      <c r="B270" s="183" t="str">
        <f t="shared" si="71"/>
        <v>3</v>
      </c>
      <c r="C270" s="236">
        <f t="shared" si="73"/>
        <v>20423</v>
      </c>
      <c r="D270" s="16">
        <v>52110</v>
      </c>
      <c r="E270" s="276">
        <v>68.400000000000006</v>
      </c>
      <c r="F270" s="276">
        <v>51.9</v>
      </c>
      <c r="G270" s="276">
        <v>120.3</v>
      </c>
      <c r="H270" s="276">
        <v>93.2</v>
      </c>
      <c r="I270" s="276">
        <v>139.5</v>
      </c>
      <c r="J270" s="276">
        <v>232.7</v>
      </c>
      <c r="K270" s="276">
        <f t="shared" si="72"/>
        <v>353</v>
      </c>
      <c r="L270" s="337"/>
    </row>
    <row r="271" spans="1:12" ht="15.75" hidden="1" thickBot="1">
      <c r="A271" s="182">
        <f t="shared" si="70"/>
        <v>2042</v>
      </c>
      <c r="B271" s="183" t="str">
        <f t="shared" si="71"/>
        <v>4</v>
      </c>
      <c r="C271" s="236">
        <f t="shared" si="73"/>
        <v>20424</v>
      </c>
      <c r="D271" s="16">
        <v>52201</v>
      </c>
      <c r="E271" s="276">
        <v>68.400000000000006</v>
      </c>
      <c r="F271" s="276">
        <v>51.9</v>
      </c>
      <c r="G271" s="276">
        <v>120.3</v>
      </c>
      <c r="H271" s="276">
        <v>93.2</v>
      </c>
      <c r="I271" s="276">
        <v>139.5</v>
      </c>
      <c r="J271" s="276">
        <v>232.7</v>
      </c>
      <c r="K271" s="276">
        <f t="shared" si="72"/>
        <v>353</v>
      </c>
      <c r="L271" s="337"/>
    </row>
    <row r="272" spans="1:12" ht="15.75" hidden="1" thickBot="1">
      <c r="A272" s="182">
        <f t="shared" si="70"/>
        <v>2043</v>
      </c>
      <c r="B272" s="183" t="str">
        <f t="shared" si="71"/>
        <v>1</v>
      </c>
      <c r="C272" s="236">
        <f t="shared" si="73"/>
        <v>20431</v>
      </c>
      <c r="D272" s="16">
        <v>52291</v>
      </c>
      <c r="E272" s="276">
        <v>68.400000000000006</v>
      </c>
      <c r="F272" s="276">
        <v>51.9</v>
      </c>
      <c r="G272" s="276">
        <v>120.3</v>
      </c>
      <c r="H272" s="276">
        <v>93.2</v>
      </c>
      <c r="I272" s="276">
        <v>139.5</v>
      </c>
      <c r="J272" s="276">
        <v>232.7</v>
      </c>
      <c r="K272" s="276">
        <f t="shared" si="72"/>
        <v>353</v>
      </c>
      <c r="L272" s="337"/>
    </row>
    <row r="273" spans="1:12" ht="15.75" hidden="1" thickBot="1">
      <c r="A273" s="182">
        <f t="shared" si="70"/>
        <v>2043</v>
      </c>
      <c r="B273" s="183" t="str">
        <f t="shared" si="71"/>
        <v>2</v>
      </c>
      <c r="C273" s="236">
        <f t="shared" si="73"/>
        <v>20432</v>
      </c>
      <c r="D273" s="16">
        <v>52383</v>
      </c>
      <c r="E273" s="276">
        <v>68.400000000000006</v>
      </c>
      <c r="F273" s="276">
        <v>51.9</v>
      </c>
      <c r="G273" s="276">
        <v>120.3</v>
      </c>
      <c r="H273" s="276">
        <v>93.2</v>
      </c>
      <c r="I273" s="276">
        <v>139.5</v>
      </c>
      <c r="J273" s="276">
        <v>232.7</v>
      </c>
      <c r="K273" s="276">
        <f t="shared" si="72"/>
        <v>353</v>
      </c>
      <c r="L273" s="337"/>
    </row>
    <row r="274" spans="1:12" ht="15.75" hidden="1" thickBot="1">
      <c r="A274" s="182">
        <f t="shared" si="70"/>
        <v>2043</v>
      </c>
      <c r="B274" s="183" t="str">
        <f t="shared" si="71"/>
        <v>3</v>
      </c>
      <c r="C274" s="236">
        <f t="shared" si="73"/>
        <v>20433</v>
      </c>
      <c r="D274" s="16">
        <v>52475</v>
      </c>
      <c r="E274" s="276">
        <v>68.400000000000006</v>
      </c>
      <c r="F274" s="276">
        <v>51.9</v>
      </c>
      <c r="G274" s="276">
        <v>120.3</v>
      </c>
      <c r="H274" s="276">
        <v>93.2</v>
      </c>
      <c r="I274" s="276">
        <v>139.5</v>
      </c>
      <c r="J274" s="276">
        <v>232.7</v>
      </c>
      <c r="K274" s="276">
        <f t="shared" si="72"/>
        <v>353</v>
      </c>
      <c r="L274" s="337"/>
    </row>
    <row r="275" spans="1:12" ht="15.75" hidden="1" thickBot="1">
      <c r="A275" s="182">
        <f t="shared" si="70"/>
        <v>2043</v>
      </c>
      <c r="B275" s="183" t="str">
        <f t="shared" si="71"/>
        <v>4</v>
      </c>
      <c r="C275" s="236">
        <f t="shared" si="73"/>
        <v>20434</v>
      </c>
      <c r="D275" s="16">
        <v>52566</v>
      </c>
      <c r="E275" s="276">
        <v>68.400000000000006</v>
      </c>
      <c r="F275" s="276">
        <v>51.9</v>
      </c>
      <c r="G275" s="276">
        <v>120.3</v>
      </c>
      <c r="H275" s="276">
        <v>93.2</v>
      </c>
      <c r="I275" s="276">
        <v>139.5</v>
      </c>
      <c r="J275" s="276">
        <v>232.7</v>
      </c>
      <c r="K275" s="276">
        <f t="shared" si="72"/>
        <v>353</v>
      </c>
      <c r="L275" s="337"/>
    </row>
    <row r="276" spans="1:12" ht="15.75" hidden="1" thickBot="1">
      <c r="A276" s="182">
        <f t="shared" ref="A276:A307" si="74">YEAR(D276)</f>
        <v>2044</v>
      </c>
      <c r="B276" s="183" t="str">
        <f t="shared" ref="B276:B307" si="75">IF(MONTH(D276)&lt;4,"1",IF(MONTH(D276)&lt;7,"2",IF(MONTH(D276)&lt;10,"3","4")))</f>
        <v>1</v>
      </c>
      <c r="C276" s="236">
        <f t="shared" si="73"/>
        <v>20441</v>
      </c>
      <c r="D276" s="16">
        <v>52657</v>
      </c>
      <c r="E276" s="276">
        <v>68.400000000000006</v>
      </c>
      <c r="F276" s="276">
        <v>51.9</v>
      </c>
      <c r="G276" s="276">
        <v>120.3</v>
      </c>
      <c r="H276" s="276">
        <v>93.2</v>
      </c>
      <c r="I276" s="276">
        <v>139.5</v>
      </c>
      <c r="J276" s="276">
        <v>232.7</v>
      </c>
      <c r="K276" s="276">
        <f t="shared" si="72"/>
        <v>353</v>
      </c>
      <c r="L276" s="337"/>
    </row>
    <row r="277" spans="1:12" ht="15.75" hidden="1" thickBot="1">
      <c r="A277" s="182">
        <f t="shared" si="74"/>
        <v>2044</v>
      </c>
      <c r="B277" s="183" t="str">
        <f t="shared" si="75"/>
        <v>2</v>
      </c>
      <c r="C277" s="236">
        <f t="shared" si="73"/>
        <v>20442</v>
      </c>
      <c r="D277" s="16">
        <v>52749</v>
      </c>
      <c r="E277" s="276">
        <v>68.400000000000006</v>
      </c>
      <c r="F277" s="276">
        <v>51.9</v>
      </c>
      <c r="G277" s="276">
        <v>120.3</v>
      </c>
      <c r="H277" s="276">
        <v>93.2</v>
      </c>
      <c r="I277" s="276">
        <v>139.5</v>
      </c>
      <c r="J277" s="276">
        <v>232.7</v>
      </c>
      <c r="K277" s="276">
        <f t="shared" si="72"/>
        <v>353</v>
      </c>
      <c r="L277" s="337"/>
    </row>
    <row r="278" spans="1:12" ht="15.75" hidden="1" thickBot="1">
      <c r="A278" s="182">
        <f t="shared" si="74"/>
        <v>2044</v>
      </c>
      <c r="B278" s="183" t="str">
        <f t="shared" si="75"/>
        <v>3</v>
      </c>
      <c r="C278" s="236">
        <f t="shared" si="73"/>
        <v>20443</v>
      </c>
      <c r="D278" s="16">
        <v>52841</v>
      </c>
      <c r="E278" s="276">
        <v>68.400000000000006</v>
      </c>
      <c r="F278" s="276">
        <v>51.9</v>
      </c>
      <c r="G278" s="276">
        <v>120.3</v>
      </c>
      <c r="H278" s="276">
        <v>93.2</v>
      </c>
      <c r="I278" s="276">
        <v>139.5</v>
      </c>
      <c r="J278" s="276">
        <v>232.7</v>
      </c>
      <c r="K278" s="276">
        <f t="shared" si="72"/>
        <v>353</v>
      </c>
      <c r="L278" s="337"/>
    </row>
    <row r="279" spans="1:12" ht="15.75" hidden="1" thickBot="1">
      <c r="A279" s="182">
        <f t="shared" si="74"/>
        <v>2044</v>
      </c>
      <c r="B279" s="183" t="str">
        <f t="shared" si="75"/>
        <v>4</v>
      </c>
      <c r="C279" s="236">
        <f t="shared" si="73"/>
        <v>20444</v>
      </c>
      <c r="D279" s="16">
        <v>52932</v>
      </c>
      <c r="E279" s="276">
        <v>68.400000000000006</v>
      </c>
      <c r="F279" s="276">
        <v>51.9</v>
      </c>
      <c r="G279" s="276">
        <v>120.3</v>
      </c>
      <c r="H279" s="276">
        <v>93.2</v>
      </c>
      <c r="I279" s="276">
        <v>139.5</v>
      </c>
      <c r="J279" s="276">
        <v>232.7</v>
      </c>
      <c r="K279" s="276">
        <f t="shared" si="72"/>
        <v>353</v>
      </c>
      <c r="L279" s="337"/>
    </row>
    <row r="280" spans="1:12" ht="15.75" hidden="1" thickBot="1">
      <c r="A280" s="182">
        <f t="shared" si="74"/>
        <v>2045</v>
      </c>
      <c r="B280" s="183" t="str">
        <f t="shared" si="75"/>
        <v>1</v>
      </c>
      <c r="C280" s="236">
        <f t="shared" si="73"/>
        <v>20451</v>
      </c>
      <c r="D280" s="16">
        <v>53022</v>
      </c>
      <c r="E280" s="276">
        <v>68.400000000000006</v>
      </c>
      <c r="F280" s="276">
        <v>51.9</v>
      </c>
      <c r="G280" s="276">
        <v>120.3</v>
      </c>
      <c r="H280" s="276">
        <v>93.2</v>
      </c>
      <c r="I280" s="276">
        <v>139.5</v>
      </c>
      <c r="J280" s="276">
        <v>232.7</v>
      </c>
      <c r="K280" s="276">
        <f t="shared" si="72"/>
        <v>353</v>
      </c>
      <c r="L280" s="337"/>
    </row>
    <row r="281" spans="1:12" ht="15.75" hidden="1" thickBot="1">
      <c r="A281" s="182">
        <f t="shared" si="74"/>
        <v>2045</v>
      </c>
      <c r="B281" s="183" t="str">
        <f t="shared" si="75"/>
        <v>2</v>
      </c>
      <c r="C281" s="236">
        <f t="shared" si="73"/>
        <v>20452</v>
      </c>
      <c r="D281" s="16">
        <v>53114</v>
      </c>
      <c r="E281" s="276">
        <v>68.400000000000006</v>
      </c>
      <c r="F281" s="276">
        <v>51.9</v>
      </c>
      <c r="G281" s="276">
        <v>120.3</v>
      </c>
      <c r="H281" s="276">
        <v>93.2</v>
      </c>
      <c r="I281" s="276">
        <v>139.5</v>
      </c>
      <c r="J281" s="276">
        <v>232.7</v>
      </c>
      <c r="K281" s="276">
        <f t="shared" si="72"/>
        <v>353</v>
      </c>
      <c r="L281" s="337"/>
    </row>
    <row r="282" spans="1:12" ht="15.75" hidden="1" thickBot="1">
      <c r="A282" s="182">
        <f t="shared" si="74"/>
        <v>2045</v>
      </c>
      <c r="B282" s="183" t="str">
        <f t="shared" si="75"/>
        <v>3</v>
      </c>
      <c r="C282" s="236">
        <f t="shared" si="73"/>
        <v>20453</v>
      </c>
      <c r="D282" s="16">
        <v>53206</v>
      </c>
      <c r="E282" s="276">
        <v>68.400000000000006</v>
      </c>
      <c r="F282" s="276">
        <v>51.9</v>
      </c>
      <c r="G282" s="276">
        <v>120.3</v>
      </c>
      <c r="H282" s="276">
        <v>93.2</v>
      </c>
      <c r="I282" s="276">
        <v>139.5</v>
      </c>
      <c r="J282" s="276">
        <v>232.7</v>
      </c>
      <c r="K282" s="276">
        <f t="shared" si="72"/>
        <v>353</v>
      </c>
      <c r="L282" s="337"/>
    </row>
    <row r="283" spans="1:12" ht="15.75" hidden="1" thickBot="1">
      <c r="A283" s="182">
        <f t="shared" si="74"/>
        <v>2045</v>
      </c>
      <c r="B283" s="183" t="str">
        <f t="shared" si="75"/>
        <v>4</v>
      </c>
      <c r="C283" s="236">
        <f t="shared" si="73"/>
        <v>20454</v>
      </c>
      <c r="D283" s="16">
        <v>53297</v>
      </c>
      <c r="E283" s="276">
        <v>68.400000000000006</v>
      </c>
      <c r="F283" s="276">
        <v>51.9</v>
      </c>
      <c r="G283" s="276">
        <v>120.3</v>
      </c>
      <c r="H283" s="276">
        <v>93.2</v>
      </c>
      <c r="I283" s="276">
        <v>139.5</v>
      </c>
      <c r="J283" s="276">
        <v>232.7</v>
      </c>
      <c r="K283" s="276">
        <f t="shared" si="72"/>
        <v>353</v>
      </c>
      <c r="L283" s="337"/>
    </row>
    <row r="284" spans="1:12" ht="15.75" hidden="1" thickBot="1">
      <c r="A284" s="182">
        <f t="shared" si="74"/>
        <v>2046</v>
      </c>
      <c r="B284" s="183" t="str">
        <f t="shared" si="75"/>
        <v>1</v>
      </c>
      <c r="C284" s="236">
        <f t="shared" si="73"/>
        <v>20461</v>
      </c>
      <c r="D284" s="16">
        <v>53387</v>
      </c>
      <c r="E284" s="276">
        <v>68.400000000000006</v>
      </c>
      <c r="F284" s="276">
        <v>51.9</v>
      </c>
      <c r="G284" s="276">
        <v>120.3</v>
      </c>
      <c r="H284" s="276">
        <v>93.2</v>
      </c>
      <c r="I284" s="276">
        <v>139.5</v>
      </c>
      <c r="J284" s="276">
        <v>232.7</v>
      </c>
      <c r="K284" s="276">
        <f t="shared" si="72"/>
        <v>353</v>
      </c>
      <c r="L284" s="337"/>
    </row>
    <row r="285" spans="1:12" ht="15.75" hidden="1" thickBot="1">
      <c r="A285" s="182">
        <f t="shared" si="74"/>
        <v>2046</v>
      </c>
      <c r="B285" s="183" t="str">
        <f t="shared" si="75"/>
        <v>2</v>
      </c>
      <c r="C285" s="236">
        <f t="shared" si="73"/>
        <v>20462</v>
      </c>
      <c r="D285" s="16">
        <v>53479</v>
      </c>
      <c r="E285" s="276">
        <v>68.400000000000006</v>
      </c>
      <c r="F285" s="276">
        <v>51.9</v>
      </c>
      <c r="G285" s="276">
        <v>120.3</v>
      </c>
      <c r="H285" s="276">
        <v>93.2</v>
      </c>
      <c r="I285" s="276">
        <v>139.5</v>
      </c>
      <c r="J285" s="276">
        <v>232.7</v>
      </c>
      <c r="K285" s="276">
        <f t="shared" si="72"/>
        <v>353</v>
      </c>
      <c r="L285" s="337"/>
    </row>
    <row r="286" spans="1:12" ht="15.75" hidden="1" thickBot="1">
      <c r="A286" s="182">
        <f t="shared" si="74"/>
        <v>2046</v>
      </c>
      <c r="B286" s="183" t="str">
        <f t="shared" si="75"/>
        <v>3</v>
      </c>
      <c r="C286" s="236">
        <f t="shared" si="73"/>
        <v>20463</v>
      </c>
      <c r="D286" s="16">
        <v>53571</v>
      </c>
      <c r="E286" s="276">
        <v>68.400000000000006</v>
      </c>
      <c r="F286" s="276">
        <v>51.9</v>
      </c>
      <c r="G286" s="276">
        <v>120.3</v>
      </c>
      <c r="H286" s="276">
        <v>93.2</v>
      </c>
      <c r="I286" s="276">
        <v>139.5</v>
      </c>
      <c r="J286" s="276">
        <v>232.7</v>
      </c>
      <c r="K286" s="276">
        <f t="shared" si="72"/>
        <v>353</v>
      </c>
      <c r="L286" s="337"/>
    </row>
    <row r="287" spans="1:12" ht="15.75" hidden="1" thickBot="1">
      <c r="A287" s="182">
        <f t="shared" si="74"/>
        <v>2046</v>
      </c>
      <c r="B287" s="183" t="str">
        <f t="shared" si="75"/>
        <v>4</v>
      </c>
      <c r="C287" s="236">
        <f t="shared" si="73"/>
        <v>20464</v>
      </c>
      <c r="D287" s="16">
        <v>53662</v>
      </c>
      <c r="E287" s="276">
        <v>68.400000000000006</v>
      </c>
      <c r="F287" s="276">
        <v>51.9</v>
      </c>
      <c r="G287" s="276">
        <v>120.3</v>
      </c>
      <c r="H287" s="276">
        <v>93.2</v>
      </c>
      <c r="I287" s="276">
        <v>139.5</v>
      </c>
      <c r="J287" s="276">
        <v>232.7</v>
      </c>
      <c r="K287" s="276">
        <f t="shared" si="72"/>
        <v>353</v>
      </c>
      <c r="L287" s="337"/>
    </row>
    <row r="288" spans="1:12" ht="15.75" hidden="1" thickBot="1">
      <c r="A288" s="182">
        <f t="shared" si="74"/>
        <v>2047</v>
      </c>
      <c r="B288" s="183" t="str">
        <f t="shared" si="75"/>
        <v>1</v>
      </c>
      <c r="C288" s="236">
        <f t="shared" si="73"/>
        <v>20471</v>
      </c>
      <c r="D288" s="16">
        <v>53752</v>
      </c>
      <c r="E288" s="276">
        <v>68.400000000000006</v>
      </c>
      <c r="F288" s="276">
        <v>51.9</v>
      </c>
      <c r="G288" s="276">
        <v>120.3</v>
      </c>
      <c r="H288" s="276">
        <v>93.2</v>
      </c>
      <c r="I288" s="276">
        <v>139.5</v>
      </c>
      <c r="J288" s="276">
        <v>232.7</v>
      </c>
      <c r="K288" s="276">
        <f t="shared" si="72"/>
        <v>353</v>
      </c>
      <c r="L288" s="337"/>
    </row>
    <row r="289" spans="1:12" ht="15.75" hidden="1" thickBot="1">
      <c r="A289" s="182">
        <f t="shared" si="74"/>
        <v>2047</v>
      </c>
      <c r="B289" s="183" t="str">
        <f t="shared" si="75"/>
        <v>2</v>
      </c>
      <c r="C289" s="236">
        <f t="shared" si="73"/>
        <v>20472</v>
      </c>
      <c r="D289" s="16">
        <v>53844</v>
      </c>
      <c r="E289" s="276">
        <v>68.400000000000006</v>
      </c>
      <c r="F289" s="276">
        <v>51.9</v>
      </c>
      <c r="G289" s="276">
        <v>120.3</v>
      </c>
      <c r="H289" s="276">
        <v>93.2</v>
      </c>
      <c r="I289" s="276">
        <v>139.5</v>
      </c>
      <c r="J289" s="276">
        <v>232.7</v>
      </c>
      <c r="K289" s="276">
        <f t="shared" si="72"/>
        <v>353</v>
      </c>
      <c r="L289" s="337"/>
    </row>
    <row r="290" spans="1:12" ht="15.75" hidden="1" thickBot="1">
      <c r="A290" s="182">
        <f t="shared" si="74"/>
        <v>2047</v>
      </c>
      <c r="B290" s="183" t="str">
        <f t="shared" si="75"/>
        <v>3</v>
      </c>
      <c r="C290" s="236">
        <f t="shared" si="73"/>
        <v>20473</v>
      </c>
      <c r="D290" s="16">
        <v>53936</v>
      </c>
      <c r="E290" s="276">
        <v>68.400000000000006</v>
      </c>
      <c r="F290" s="276">
        <v>51.9</v>
      </c>
      <c r="G290" s="276">
        <v>120.3</v>
      </c>
      <c r="H290" s="276">
        <v>93.2</v>
      </c>
      <c r="I290" s="276">
        <v>139.5</v>
      </c>
      <c r="J290" s="276">
        <v>232.7</v>
      </c>
      <c r="K290" s="276">
        <f t="shared" si="72"/>
        <v>353</v>
      </c>
      <c r="L290" s="337"/>
    </row>
    <row r="291" spans="1:12" ht="15.75" hidden="1" thickBot="1">
      <c r="A291" s="182">
        <f t="shared" si="74"/>
        <v>2047</v>
      </c>
      <c r="B291" s="183" t="str">
        <f t="shared" si="75"/>
        <v>4</v>
      </c>
      <c r="C291" s="236">
        <f t="shared" si="73"/>
        <v>20474</v>
      </c>
      <c r="D291" s="16">
        <v>54027</v>
      </c>
      <c r="E291" s="276">
        <v>68.400000000000006</v>
      </c>
      <c r="F291" s="276">
        <v>51.9</v>
      </c>
      <c r="G291" s="276">
        <v>120.3</v>
      </c>
      <c r="H291" s="276">
        <v>93.2</v>
      </c>
      <c r="I291" s="276">
        <v>139.5</v>
      </c>
      <c r="J291" s="276">
        <v>232.7</v>
      </c>
      <c r="K291" s="276">
        <f t="shared" si="72"/>
        <v>353</v>
      </c>
      <c r="L291" s="337"/>
    </row>
    <row r="292" spans="1:12" ht="15.75" hidden="1" thickBot="1">
      <c r="A292" s="182">
        <f t="shared" si="74"/>
        <v>2048</v>
      </c>
      <c r="B292" s="183" t="str">
        <f t="shared" si="75"/>
        <v>1</v>
      </c>
      <c r="C292" s="236">
        <f t="shared" si="73"/>
        <v>20481</v>
      </c>
      <c r="D292" s="16">
        <v>54118</v>
      </c>
      <c r="E292" s="276">
        <v>68.400000000000006</v>
      </c>
      <c r="F292" s="276">
        <v>51.9</v>
      </c>
      <c r="G292" s="276">
        <v>120.3</v>
      </c>
      <c r="H292" s="276">
        <v>93.2</v>
      </c>
      <c r="I292" s="276">
        <v>139.5</v>
      </c>
      <c r="J292" s="276">
        <v>232.7</v>
      </c>
      <c r="K292" s="276">
        <f t="shared" si="72"/>
        <v>353</v>
      </c>
      <c r="L292" s="337"/>
    </row>
    <row r="293" spans="1:12" ht="15.75" hidden="1" thickBot="1">
      <c r="A293" s="182">
        <f t="shared" si="74"/>
        <v>2048</v>
      </c>
      <c r="B293" s="183" t="str">
        <f t="shared" si="75"/>
        <v>2</v>
      </c>
      <c r="C293" s="236">
        <f t="shared" si="73"/>
        <v>20482</v>
      </c>
      <c r="D293" s="16">
        <v>54210</v>
      </c>
      <c r="E293" s="276">
        <v>68.400000000000006</v>
      </c>
      <c r="F293" s="276">
        <v>51.9</v>
      </c>
      <c r="G293" s="276">
        <v>120.3</v>
      </c>
      <c r="H293" s="276">
        <v>93.2</v>
      </c>
      <c r="I293" s="276">
        <v>139.5</v>
      </c>
      <c r="J293" s="276">
        <v>232.7</v>
      </c>
      <c r="K293" s="276">
        <f t="shared" si="72"/>
        <v>353</v>
      </c>
      <c r="L293" s="337"/>
    </row>
    <row r="294" spans="1:12" ht="15.75" hidden="1" thickBot="1">
      <c r="A294" s="182">
        <f t="shared" si="74"/>
        <v>2048</v>
      </c>
      <c r="B294" s="183" t="str">
        <f t="shared" si="75"/>
        <v>3</v>
      </c>
      <c r="C294" s="236">
        <f t="shared" si="73"/>
        <v>20483</v>
      </c>
      <c r="D294" s="16">
        <v>54302</v>
      </c>
      <c r="E294" s="276">
        <v>68.400000000000006</v>
      </c>
      <c r="F294" s="276">
        <v>51.9</v>
      </c>
      <c r="G294" s="276">
        <v>120.3</v>
      </c>
      <c r="H294" s="276">
        <v>93.2</v>
      </c>
      <c r="I294" s="276">
        <v>139.5</v>
      </c>
      <c r="J294" s="276">
        <v>232.7</v>
      </c>
      <c r="K294" s="276">
        <f t="shared" si="72"/>
        <v>353</v>
      </c>
      <c r="L294" s="337"/>
    </row>
    <row r="295" spans="1:12" ht="15.75" hidden="1" thickBot="1">
      <c r="A295" s="182">
        <f t="shared" si="74"/>
        <v>2048</v>
      </c>
      <c r="B295" s="183" t="str">
        <f t="shared" si="75"/>
        <v>4</v>
      </c>
      <c r="C295" s="236">
        <f t="shared" si="73"/>
        <v>20484</v>
      </c>
      <c r="D295" s="16">
        <v>54393</v>
      </c>
      <c r="E295" s="276">
        <v>68.400000000000006</v>
      </c>
      <c r="F295" s="276">
        <v>51.9</v>
      </c>
      <c r="G295" s="276">
        <v>120.3</v>
      </c>
      <c r="H295" s="276">
        <v>93.2</v>
      </c>
      <c r="I295" s="276">
        <v>139.5</v>
      </c>
      <c r="J295" s="276">
        <v>232.7</v>
      </c>
      <c r="K295" s="276">
        <f t="shared" si="72"/>
        <v>353</v>
      </c>
      <c r="L295" s="337"/>
    </row>
    <row r="296" spans="1:12" ht="15.75" hidden="1" thickBot="1">
      <c r="A296" s="182">
        <f t="shared" si="74"/>
        <v>2049</v>
      </c>
      <c r="B296" s="183" t="str">
        <f t="shared" si="75"/>
        <v>1</v>
      </c>
      <c r="C296" s="236">
        <f t="shared" si="73"/>
        <v>20491</v>
      </c>
      <c r="D296" s="16">
        <v>54483</v>
      </c>
      <c r="E296" s="276">
        <v>68.400000000000006</v>
      </c>
      <c r="F296" s="276">
        <v>51.9</v>
      </c>
      <c r="G296" s="276">
        <v>120.3</v>
      </c>
      <c r="H296" s="276">
        <v>93.2</v>
      </c>
      <c r="I296" s="276">
        <v>139.5</v>
      </c>
      <c r="J296" s="276">
        <v>232.7</v>
      </c>
      <c r="K296" s="276">
        <f t="shared" si="72"/>
        <v>353</v>
      </c>
      <c r="L296" s="337"/>
    </row>
    <row r="297" spans="1:12" ht="15.75" hidden="1" thickBot="1">
      <c r="A297" s="182">
        <f t="shared" si="74"/>
        <v>2049</v>
      </c>
      <c r="B297" s="183" t="str">
        <f t="shared" si="75"/>
        <v>2</v>
      </c>
      <c r="C297" s="236">
        <f t="shared" si="73"/>
        <v>20492</v>
      </c>
      <c r="D297" s="16">
        <v>54575</v>
      </c>
      <c r="E297" s="276">
        <v>68.400000000000006</v>
      </c>
      <c r="F297" s="276">
        <v>51.9</v>
      </c>
      <c r="G297" s="276">
        <v>120.3</v>
      </c>
      <c r="H297" s="276">
        <v>93.2</v>
      </c>
      <c r="I297" s="276">
        <v>139.5</v>
      </c>
      <c r="J297" s="276">
        <v>232.7</v>
      </c>
      <c r="K297" s="276">
        <f t="shared" si="72"/>
        <v>353</v>
      </c>
      <c r="L297" s="337"/>
    </row>
    <row r="298" spans="1:12" ht="15.75" hidden="1" thickBot="1">
      <c r="A298" s="182">
        <f t="shared" si="74"/>
        <v>2049</v>
      </c>
      <c r="B298" s="183" t="str">
        <f t="shared" si="75"/>
        <v>3</v>
      </c>
      <c r="C298" s="236">
        <f t="shared" si="73"/>
        <v>20493</v>
      </c>
      <c r="D298" s="16">
        <v>54667</v>
      </c>
      <c r="E298" s="276">
        <v>68.400000000000006</v>
      </c>
      <c r="F298" s="276">
        <v>51.9</v>
      </c>
      <c r="G298" s="276">
        <v>120.3</v>
      </c>
      <c r="H298" s="276">
        <v>93.2</v>
      </c>
      <c r="I298" s="276">
        <v>139.5</v>
      </c>
      <c r="J298" s="276">
        <v>232.7</v>
      </c>
      <c r="K298" s="276">
        <f t="shared" si="72"/>
        <v>353</v>
      </c>
      <c r="L298" s="337"/>
    </row>
    <row r="299" spans="1:12" ht="15.75" hidden="1" thickBot="1">
      <c r="A299" s="182">
        <f t="shared" si="74"/>
        <v>2049</v>
      </c>
      <c r="B299" s="183" t="str">
        <f t="shared" si="75"/>
        <v>4</v>
      </c>
      <c r="C299" s="236">
        <f t="shared" si="73"/>
        <v>20494</v>
      </c>
      <c r="D299" s="16">
        <v>54758</v>
      </c>
      <c r="E299" s="276">
        <v>68.400000000000006</v>
      </c>
      <c r="F299" s="276">
        <v>51.9</v>
      </c>
      <c r="G299" s="276">
        <v>120.3</v>
      </c>
      <c r="H299" s="276">
        <v>93.2</v>
      </c>
      <c r="I299" s="276">
        <v>139.5</v>
      </c>
      <c r="J299" s="276">
        <v>232.7</v>
      </c>
      <c r="K299" s="276">
        <f t="shared" si="72"/>
        <v>353</v>
      </c>
      <c r="L299" s="337"/>
    </row>
    <row r="300" spans="1:12" ht="15.75" hidden="1" thickBot="1">
      <c r="A300" s="182">
        <f t="shared" si="74"/>
        <v>2050</v>
      </c>
      <c r="B300" s="183" t="str">
        <f t="shared" si="75"/>
        <v>1</v>
      </c>
      <c r="C300" s="236">
        <f t="shared" si="73"/>
        <v>20501</v>
      </c>
      <c r="D300" s="16">
        <v>54848</v>
      </c>
      <c r="E300" s="276">
        <v>68.400000000000006</v>
      </c>
      <c r="F300" s="276">
        <v>51.9</v>
      </c>
      <c r="G300" s="276">
        <v>120.3</v>
      </c>
      <c r="H300" s="276">
        <v>93.2</v>
      </c>
      <c r="I300" s="276">
        <v>139.5</v>
      </c>
      <c r="J300" s="276">
        <v>232.7</v>
      </c>
      <c r="K300" s="276">
        <f t="shared" si="72"/>
        <v>353</v>
      </c>
      <c r="L300" s="337"/>
    </row>
    <row r="301" spans="1:12" ht="15.75" hidden="1" thickBot="1">
      <c r="A301" s="182">
        <f t="shared" si="74"/>
        <v>2050</v>
      </c>
      <c r="B301" s="183" t="str">
        <f t="shared" si="75"/>
        <v>2</v>
      </c>
      <c r="C301" s="236">
        <f t="shared" si="73"/>
        <v>20502</v>
      </c>
      <c r="D301" s="16">
        <v>54940</v>
      </c>
      <c r="E301" s="276">
        <v>68.400000000000006</v>
      </c>
      <c r="F301" s="276">
        <v>51.9</v>
      </c>
      <c r="G301" s="276">
        <v>120.3</v>
      </c>
      <c r="H301" s="276">
        <v>93.2</v>
      </c>
      <c r="I301" s="276">
        <v>139.5</v>
      </c>
      <c r="J301" s="276">
        <v>232.7</v>
      </c>
      <c r="K301" s="276">
        <f t="shared" si="72"/>
        <v>353</v>
      </c>
      <c r="L301" s="337"/>
    </row>
    <row r="302" spans="1:12" ht="15.75" hidden="1" thickBot="1">
      <c r="A302" s="182">
        <f t="shared" si="74"/>
        <v>2050</v>
      </c>
      <c r="B302" s="183" t="str">
        <f t="shared" si="75"/>
        <v>3</v>
      </c>
      <c r="C302" s="236">
        <f t="shared" si="73"/>
        <v>20503</v>
      </c>
      <c r="D302" s="16">
        <v>55032</v>
      </c>
      <c r="E302" s="276">
        <v>68.400000000000006</v>
      </c>
      <c r="F302" s="276">
        <v>51.9</v>
      </c>
      <c r="G302" s="276">
        <v>120.3</v>
      </c>
      <c r="H302" s="276">
        <v>93.2</v>
      </c>
      <c r="I302" s="276">
        <v>139.5</v>
      </c>
      <c r="J302" s="276">
        <v>232.7</v>
      </c>
      <c r="K302" s="276">
        <f t="shared" si="72"/>
        <v>353</v>
      </c>
      <c r="L302" s="337"/>
    </row>
    <row r="303" spans="1:12" ht="15.75" hidden="1" thickBot="1">
      <c r="A303" s="182">
        <f t="shared" si="74"/>
        <v>2050</v>
      </c>
      <c r="B303" s="183" t="str">
        <f t="shared" si="75"/>
        <v>4</v>
      </c>
      <c r="C303" s="236">
        <f t="shared" si="73"/>
        <v>20504</v>
      </c>
      <c r="D303" s="16">
        <v>55123</v>
      </c>
      <c r="E303" s="276">
        <v>68.400000000000006</v>
      </c>
      <c r="F303" s="276">
        <v>51.9</v>
      </c>
      <c r="G303" s="276">
        <v>120.3</v>
      </c>
      <c r="H303" s="276">
        <v>93.2</v>
      </c>
      <c r="I303" s="276">
        <v>139.5</v>
      </c>
      <c r="J303" s="276">
        <v>232.7</v>
      </c>
      <c r="K303" s="276">
        <f t="shared" si="72"/>
        <v>353</v>
      </c>
      <c r="L303" s="337"/>
    </row>
    <row r="304" spans="1:12" ht="15.75" hidden="1" thickBot="1">
      <c r="A304" s="182">
        <f t="shared" si="74"/>
        <v>2051</v>
      </c>
      <c r="B304" s="183" t="str">
        <f t="shared" si="75"/>
        <v>1</v>
      </c>
      <c r="C304" s="236">
        <f t="shared" si="73"/>
        <v>20511</v>
      </c>
      <c r="D304" s="16">
        <v>55213</v>
      </c>
      <c r="E304" s="276">
        <v>68.400000000000006</v>
      </c>
      <c r="F304" s="276">
        <v>51.9</v>
      </c>
      <c r="G304" s="276">
        <v>120.3</v>
      </c>
      <c r="H304" s="276">
        <v>93.2</v>
      </c>
      <c r="I304" s="276">
        <v>139.5</v>
      </c>
      <c r="J304" s="276">
        <v>232.7</v>
      </c>
      <c r="K304" s="276">
        <f t="shared" si="72"/>
        <v>353</v>
      </c>
      <c r="L304" s="337"/>
    </row>
    <row r="305" spans="1:12" ht="15.75" hidden="1" thickBot="1">
      <c r="A305" s="182">
        <f t="shared" si="74"/>
        <v>2051</v>
      </c>
      <c r="B305" s="183" t="str">
        <f t="shared" si="75"/>
        <v>2</v>
      </c>
      <c r="C305" s="236">
        <f t="shared" si="73"/>
        <v>20512</v>
      </c>
      <c r="D305" s="16">
        <v>55305</v>
      </c>
      <c r="E305" s="276">
        <v>68.400000000000006</v>
      </c>
      <c r="F305" s="276">
        <v>51.9</v>
      </c>
      <c r="G305" s="276">
        <v>120.3</v>
      </c>
      <c r="H305" s="276">
        <v>93.2</v>
      </c>
      <c r="I305" s="276">
        <v>139.5</v>
      </c>
      <c r="J305" s="276">
        <v>232.7</v>
      </c>
      <c r="K305" s="276">
        <f t="shared" si="72"/>
        <v>353</v>
      </c>
      <c r="L305" s="337"/>
    </row>
    <row r="306" spans="1:12" ht="15.75" hidden="1" thickBot="1">
      <c r="A306" s="182">
        <f t="shared" si="74"/>
        <v>2051</v>
      </c>
      <c r="B306" s="183" t="str">
        <f t="shared" si="75"/>
        <v>3</v>
      </c>
      <c r="C306" s="236">
        <f t="shared" si="73"/>
        <v>20513</v>
      </c>
      <c r="D306" s="16">
        <v>55397</v>
      </c>
      <c r="E306" s="276">
        <v>68.400000000000006</v>
      </c>
      <c r="F306" s="276">
        <v>51.9</v>
      </c>
      <c r="G306" s="276">
        <v>120.3</v>
      </c>
      <c r="H306" s="276">
        <v>93.2</v>
      </c>
      <c r="I306" s="276">
        <v>139.5</v>
      </c>
      <c r="J306" s="276">
        <v>232.7</v>
      </c>
      <c r="K306" s="276">
        <f t="shared" ref="K306:K343" si="76">SUM(J306,G306)</f>
        <v>353</v>
      </c>
      <c r="L306" s="337"/>
    </row>
    <row r="307" spans="1:12" ht="15.75" hidden="1" thickBot="1">
      <c r="A307" s="182">
        <f t="shared" si="74"/>
        <v>2051</v>
      </c>
      <c r="B307" s="183" t="str">
        <f t="shared" si="75"/>
        <v>4</v>
      </c>
      <c r="C307" s="236">
        <f t="shared" si="73"/>
        <v>20514</v>
      </c>
      <c r="D307" s="16">
        <v>55488</v>
      </c>
      <c r="E307" s="276">
        <v>68.400000000000006</v>
      </c>
      <c r="F307" s="276">
        <v>51.9</v>
      </c>
      <c r="G307" s="276">
        <v>120.3</v>
      </c>
      <c r="H307" s="276">
        <v>93.2</v>
      </c>
      <c r="I307" s="276">
        <v>139.5</v>
      </c>
      <c r="J307" s="276">
        <v>232.7</v>
      </c>
      <c r="K307" s="276">
        <f t="shared" si="76"/>
        <v>353</v>
      </c>
      <c r="L307" s="337"/>
    </row>
    <row r="308" spans="1:12" ht="15.75" hidden="1" thickBot="1">
      <c r="A308" s="182">
        <f t="shared" ref="A308:A338" si="77">YEAR(D308)</f>
        <v>2052</v>
      </c>
      <c r="B308" s="183" t="str">
        <f t="shared" ref="B308:B338" si="78">IF(MONTH(D308)&lt;4,"1",IF(MONTH(D308)&lt;7,"2",IF(MONTH(D308)&lt;10,"3","4")))</f>
        <v>1</v>
      </c>
      <c r="C308" s="236">
        <f t="shared" si="73"/>
        <v>20521</v>
      </c>
      <c r="D308" s="16">
        <v>55579</v>
      </c>
      <c r="E308" s="276">
        <v>68.400000000000006</v>
      </c>
      <c r="F308" s="276">
        <v>51.9</v>
      </c>
      <c r="G308" s="276">
        <v>120.3</v>
      </c>
      <c r="H308" s="276">
        <v>93.2</v>
      </c>
      <c r="I308" s="276">
        <v>139.5</v>
      </c>
      <c r="J308" s="276">
        <v>232.7</v>
      </c>
      <c r="K308" s="276">
        <f t="shared" si="76"/>
        <v>353</v>
      </c>
      <c r="L308" s="337"/>
    </row>
    <row r="309" spans="1:12" ht="15.75" hidden="1" thickBot="1">
      <c r="A309" s="182">
        <f t="shared" si="77"/>
        <v>2052</v>
      </c>
      <c r="B309" s="183" t="str">
        <f t="shared" si="78"/>
        <v>2</v>
      </c>
      <c r="C309" s="236">
        <f t="shared" si="73"/>
        <v>20522</v>
      </c>
      <c r="D309" s="16">
        <v>55671</v>
      </c>
      <c r="E309" s="276">
        <v>68.400000000000006</v>
      </c>
      <c r="F309" s="276">
        <v>51.9</v>
      </c>
      <c r="G309" s="276">
        <v>120.3</v>
      </c>
      <c r="H309" s="276">
        <v>93.2</v>
      </c>
      <c r="I309" s="276">
        <v>139.5</v>
      </c>
      <c r="J309" s="276">
        <v>232.7</v>
      </c>
      <c r="K309" s="276">
        <f t="shared" si="76"/>
        <v>353</v>
      </c>
      <c r="L309" s="337"/>
    </row>
    <row r="310" spans="1:12" ht="15.75" hidden="1" thickBot="1">
      <c r="A310" s="182">
        <f t="shared" si="77"/>
        <v>2052</v>
      </c>
      <c r="B310" s="183" t="str">
        <f t="shared" si="78"/>
        <v>3</v>
      </c>
      <c r="C310" s="236">
        <f t="shared" si="73"/>
        <v>20523</v>
      </c>
      <c r="D310" s="16">
        <v>55763</v>
      </c>
      <c r="E310" s="276">
        <v>68.400000000000006</v>
      </c>
      <c r="F310" s="276">
        <v>51.9</v>
      </c>
      <c r="G310" s="276">
        <v>120.3</v>
      </c>
      <c r="H310" s="276">
        <v>93.2</v>
      </c>
      <c r="I310" s="276">
        <v>139.5</v>
      </c>
      <c r="J310" s="276">
        <v>232.7</v>
      </c>
      <c r="K310" s="276">
        <f t="shared" si="76"/>
        <v>353</v>
      </c>
      <c r="L310" s="337"/>
    </row>
    <row r="311" spans="1:12" ht="15.75" hidden="1" thickBot="1">
      <c r="A311" s="182">
        <f t="shared" si="77"/>
        <v>2052</v>
      </c>
      <c r="B311" s="183" t="str">
        <f t="shared" si="78"/>
        <v>4</v>
      </c>
      <c r="C311" s="236">
        <f t="shared" ref="C311:C374" si="79">_xlfn.NUMBERVALUE(CONCATENATE(A311,B311))</f>
        <v>20524</v>
      </c>
      <c r="D311" s="16">
        <v>55854</v>
      </c>
      <c r="E311" s="276">
        <v>68.400000000000006</v>
      </c>
      <c r="F311" s="276">
        <v>51.9</v>
      </c>
      <c r="G311" s="276">
        <v>120.3</v>
      </c>
      <c r="H311" s="276">
        <v>93.2</v>
      </c>
      <c r="I311" s="276">
        <v>139.5</v>
      </c>
      <c r="J311" s="276">
        <v>232.7</v>
      </c>
      <c r="K311" s="276">
        <f t="shared" si="76"/>
        <v>353</v>
      </c>
      <c r="L311" s="337"/>
    </row>
    <row r="312" spans="1:12" ht="15.75" hidden="1" thickBot="1">
      <c r="A312" s="182">
        <f t="shared" si="77"/>
        <v>2053</v>
      </c>
      <c r="B312" s="183" t="str">
        <f t="shared" si="78"/>
        <v>1</v>
      </c>
      <c r="C312" s="236">
        <f t="shared" si="79"/>
        <v>20531</v>
      </c>
      <c r="D312" s="16">
        <v>55944</v>
      </c>
      <c r="E312" s="276">
        <v>68.400000000000006</v>
      </c>
      <c r="F312" s="276">
        <v>51.9</v>
      </c>
      <c r="G312" s="276">
        <v>120.3</v>
      </c>
      <c r="H312" s="276">
        <v>93.2</v>
      </c>
      <c r="I312" s="276">
        <v>139.5</v>
      </c>
      <c r="J312" s="276">
        <v>232.7</v>
      </c>
      <c r="K312" s="276">
        <f t="shared" si="76"/>
        <v>353</v>
      </c>
      <c r="L312" s="337"/>
    </row>
    <row r="313" spans="1:12" ht="15.75" hidden="1" thickBot="1">
      <c r="A313" s="182">
        <f t="shared" si="77"/>
        <v>2053</v>
      </c>
      <c r="B313" s="183" t="str">
        <f t="shared" si="78"/>
        <v>2</v>
      </c>
      <c r="C313" s="236">
        <f t="shared" si="79"/>
        <v>20532</v>
      </c>
      <c r="D313" s="16">
        <v>56036</v>
      </c>
      <c r="E313" s="276">
        <v>68.400000000000006</v>
      </c>
      <c r="F313" s="276">
        <v>51.9</v>
      </c>
      <c r="G313" s="276">
        <v>120.3</v>
      </c>
      <c r="H313" s="276">
        <v>93.2</v>
      </c>
      <c r="I313" s="276">
        <v>139.5</v>
      </c>
      <c r="J313" s="276">
        <v>232.7</v>
      </c>
      <c r="K313" s="276">
        <f t="shared" si="76"/>
        <v>353</v>
      </c>
      <c r="L313" s="337"/>
    </row>
    <row r="314" spans="1:12" ht="15.75" hidden="1" thickBot="1">
      <c r="A314" s="182">
        <f t="shared" si="77"/>
        <v>2053</v>
      </c>
      <c r="B314" s="183" t="str">
        <f t="shared" si="78"/>
        <v>3</v>
      </c>
      <c r="C314" s="236">
        <f t="shared" si="79"/>
        <v>20533</v>
      </c>
      <c r="D314" s="16">
        <v>56128</v>
      </c>
      <c r="E314" s="276">
        <v>68.400000000000006</v>
      </c>
      <c r="F314" s="276">
        <v>51.9</v>
      </c>
      <c r="G314" s="276">
        <v>120.3</v>
      </c>
      <c r="H314" s="276">
        <v>93.2</v>
      </c>
      <c r="I314" s="276">
        <v>139.5</v>
      </c>
      <c r="J314" s="276">
        <v>232.7</v>
      </c>
      <c r="K314" s="276">
        <f t="shared" si="76"/>
        <v>353</v>
      </c>
      <c r="L314" s="337"/>
    </row>
    <row r="315" spans="1:12" ht="15.75" hidden="1" thickBot="1">
      <c r="A315" s="182">
        <f t="shared" si="77"/>
        <v>2053</v>
      </c>
      <c r="B315" s="183" t="str">
        <f t="shared" si="78"/>
        <v>4</v>
      </c>
      <c r="C315" s="236">
        <f t="shared" si="79"/>
        <v>20534</v>
      </c>
      <c r="D315" s="16">
        <v>56219</v>
      </c>
      <c r="E315" s="276">
        <v>68.400000000000006</v>
      </c>
      <c r="F315" s="276">
        <v>51.9</v>
      </c>
      <c r="G315" s="276">
        <v>120.3</v>
      </c>
      <c r="H315" s="276">
        <v>93.2</v>
      </c>
      <c r="I315" s="276">
        <v>139.5</v>
      </c>
      <c r="J315" s="276">
        <v>232.7</v>
      </c>
      <c r="K315" s="276">
        <f t="shared" si="76"/>
        <v>353</v>
      </c>
      <c r="L315" s="337"/>
    </row>
    <row r="316" spans="1:12" ht="15.75" hidden="1" thickBot="1">
      <c r="A316" s="182">
        <f t="shared" si="77"/>
        <v>2054</v>
      </c>
      <c r="B316" s="183" t="str">
        <f t="shared" si="78"/>
        <v>1</v>
      </c>
      <c r="C316" s="236">
        <f t="shared" si="79"/>
        <v>20541</v>
      </c>
      <c r="D316" s="16">
        <v>56309</v>
      </c>
      <c r="E316" s="276">
        <v>68.400000000000006</v>
      </c>
      <c r="F316" s="276">
        <v>51.9</v>
      </c>
      <c r="G316" s="276">
        <v>120.3</v>
      </c>
      <c r="H316" s="276">
        <v>93.2</v>
      </c>
      <c r="I316" s="276">
        <v>139.5</v>
      </c>
      <c r="J316" s="276">
        <v>232.7</v>
      </c>
      <c r="K316" s="276">
        <f t="shared" si="76"/>
        <v>353</v>
      </c>
      <c r="L316" s="337"/>
    </row>
    <row r="317" spans="1:12" ht="15.75" hidden="1" thickBot="1">
      <c r="A317" s="182">
        <f t="shared" si="77"/>
        <v>2054</v>
      </c>
      <c r="B317" s="183" t="str">
        <f t="shared" si="78"/>
        <v>2</v>
      </c>
      <c r="C317" s="236">
        <f t="shared" si="79"/>
        <v>20542</v>
      </c>
      <c r="D317" s="16">
        <v>56401</v>
      </c>
      <c r="E317" s="276">
        <v>68.400000000000006</v>
      </c>
      <c r="F317" s="276">
        <v>51.9</v>
      </c>
      <c r="G317" s="276">
        <v>120.3</v>
      </c>
      <c r="H317" s="276">
        <v>93.2</v>
      </c>
      <c r="I317" s="276">
        <v>139.5</v>
      </c>
      <c r="J317" s="276">
        <v>232.7</v>
      </c>
      <c r="K317" s="276">
        <f t="shared" si="76"/>
        <v>353</v>
      </c>
      <c r="L317" s="337"/>
    </row>
    <row r="318" spans="1:12" ht="15.75" hidden="1" thickBot="1">
      <c r="A318" s="182">
        <f t="shared" si="77"/>
        <v>2054</v>
      </c>
      <c r="B318" s="183" t="str">
        <f t="shared" si="78"/>
        <v>3</v>
      </c>
      <c r="C318" s="236">
        <f t="shared" si="79"/>
        <v>20543</v>
      </c>
      <c r="D318" s="16">
        <v>56493</v>
      </c>
      <c r="E318" s="276">
        <v>68.400000000000006</v>
      </c>
      <c r="F318" s="276">
        <v>51.9</v>
      </c>
      <c r="G318" s="276">
        <v>120.3</v>
      </c>
      <c r="H318" s="276">
        <v>93.2</v>
      </c>
      <c r="I318" s="276">
        <v>139.5</v>
      </c>
      <c r="J318" s="276">
        <v>232.7</v>
      </c>
      <c r="K318" s="276">
        <f t="shared" si="76"/>
        <v>353</v>
      </c>
      <c r="L318" s="337"/>
    </row>
    <row r="319" spans="1:12" ht="15.75" hidden="1" thickBot="1">
      <c r="A319" s="182">
        <f t="shared" si="77"/>
        <v>2054</v>
      </c>
      <c r="B319" s="183" t="str">
        <f t="shared" si="78"/>
        <v>4</v>
      </c>
      <c r="C319" s="236">
        <f t="shared" si="79"/>
        <v>20544</v>
      </c>
      <c r="D319" s="16">
        <v>56584</v>
      </c>
      <c r="E319" s="276">
        <v>68.400000000000006</v>
      </c>
      <c r="F319" s="276">
        <v>51.9</v>
      </c>
      <c r="G319" s="276">
        <v>120.3</v>
      </c>
      <c r="H319" s="276">
        <v>93.2</v>
      </c>
      <c r="I319" s="276">
        <v>139.5</v>
      </c>
      <c r="J319" s="276">
        <v>232.7</v>
      </c>
      <c r="K319" s="276">
        <f t="shared" si="76"/>
        <v>353</v>
      </c>
      <c r="L319" s="337"/>
    </row>
    <row r="320" spans="1:12" ht="15.75" hidden="1" thickBot="1">
      <c r="A320" s="182">
        <f t="shared" si="77"/>
        <v>2055</v>
      </c>
      <c r="B320" s="183" t="str">
        <f t="shared" si="78"/>
        <v>1</v>
      </c>
      <c r="C320" s="236">
        <f t="shared" si="79"/>
        <v>20551</v>
      </c>
      <c r="D320" s="16">
        <v>56674</v>
      </c>
      <c r="E320" s="276">
        <v>68.400000000000006</v>
      </c>
      <c r="F320" s="276">
        <v>51.9</v>
      </c>
      <c r="G320" s="276">
        <v>120.3</v>
      </c>
      <c r="H320" s="276">
        <v>93.2</v>
      </c>
      <c r="I320" s="276">
        <v>139.5</v>
      </c>
      <c r="J320" s="276">
        <v>232.7</v>
      </c>
      <c r="K320" s="276">
        <f t="shared" si="76"/>
        <v>353</v>
      </c>
      <c r="L320" s="337"/>
    </row>
    <row r="321" spans="1:12" ht="15.75" hidden="1" thickBot="1">
      <c r="A321" s="182">
        <f t="shared" si="77"/>
        <v>2055</v>
      </c>
      <c r="B321" s="183" t="str">
        <f t="shared" si="78"/>
        <v>2</v>
      </c>
      <c r="C321" s="236">
        <f t="shared" si="79"/>
        <v>20552</v>
      </c>
      <c r="D321" s="16">
        <v>56766</v>
      </c>
      <c r="E321" s="276">
        <v>68.400000000000006</v>
      </c>
      <c r="F321" s="276">
        <v>51.9</v>
      </c>
      <c r="G321" s="276">
        <v>120.3</v>
      </c>
      <c r="H321" s="276">
        <v>93.2</v>
      </c>
      <c r="I321" s="276">
        <v>139.5</v>
      </c>
      <c r="J321" s="276">
        <v>232.7</v>
      </c>
      <c r="K321" s="276">
        <f t="shared" si="76"/>
        <v>353</v>
      </c>
      <c r="L321" s="337"/>
    </row>
    <row r="322" spans="1:12" ht="15.75" hidden="1" thickBot="1">
      <c r="A322" s="182">
        <f t="shared" si="77"/>
        <v>2055</v>
      </c>
      <c r="B322" s="183" t="str">
        <f t="shared" si="78"/>
        <v>3</v>
      </c>
      <c r="C322" s="236">
        <f t="shared" si="79"/>
        <v>20553</v>
      </c>
      <c r="D322" s="16">
        <v>56858</v>
      </c>
      <c r="E322" s="276">
        <v>68.400000000000006</v>
      </c>
      <c r="F322" s="276">
        <v>51.9</v>
      </c>
      <c r="G322" s="276">
        <v>120.3</v>
      </c>
      <c r="H322" s="276">
        <v>93.2</v>
      </c>
      <c r="I322" s="276">
        <v>139.5</v>
      </c>
      <c r="J322" s="276">
        <v>232.7</v>
      </c>
      <c r="K322" s="276">
        <f t="shared" si="76"/>
        <v>353</v>
      </c>
      <c r="L322" s="337"/>
    </row>
    <row r="323" spans="1:12" ht="15.75" hidden="1" thickBot="1">
      <c r="A323" s="182">
        <f t="shared" si="77"/>
        <v>2055</v>
      </c>
      <c r="B323" s="183" t="str">
        <f t="shared" si="78"/>
        <v>4</v>
      </c>
      <c r="C323" s="236">
        <f t="shared" si="79"/>
        <v>20554</v>
      </c>
      <c r="D323" s="16">
        <v>56949</v>
      </c>
      <c r="E323" s="276">
        <v>68.400000000000006</v>
      </c>
      <c r="F323" s="276">
        <v>51.9</v>
      </c>
      <c r="G323" s="276">
        <v>120.3</v>
      </c>
      <c r="H323" s="276">
        <v>93.2</v>
      </c>
      <c r="I323" s="276">
        <v>139.5</v>
      </c>
      <c r="J323" s="276">
        <v>232.7</v>
      </c>
      <c r="K323" s="276">
        <f t="shared" si="76"/>
        <v>353</v>
      </c>
      <c r="L323" s="337"/>
    </row>
    <row r="324" spans="1:12" ht="15.75" hidden="1" thickBot="1">
      <c r="A324" s="182">
        <f t="shared" si="77"/>
        <v>2056</v>
      </c>
      <c r="B324" s="183" t="str">
        <f t="shared" si="78"/>
        <v>1</v>
      </c>
      <c r="C324" s="236">
        <f t="shared" si="79"/>
        <v>20561</v>
      </c>
      <c r="D324" s="16">
        <v>57040</v>
      </c>
      <c r="E324" s="276">
        <v>68.400000000000006</v>
      </c>
      <c r="F324" s="276">
        <v>51.9</v>
      </c>
      <c r="G324" s="276">
        <v>120.3</v>
      </c>
      <c r="H324" s="276">
        <v>93.2</v>
      </c>
      <c r="I324" s="276">
        <v>139.5</v>
      </c>
      <c r="J324" s="276">
        <v>232.7</v>
      </c>
      <c r="K324" s="276">
        <f t="shared" si="76"/>
        <v>353</v>
      </c>
      <c r="L324" s="337"/>
    </row>
    <row r="325" spans="1:12" ht="15.75" hidden="1" thickBot="1">
      <c r="A325" s="182">
        <f t="shared" si="77"/>
        <v>2056</v>
      </c>
      <c r="B325" s="183" t="str">
        <f t="shared" si="78"/>
        <v>2</v>
      </c>
      <c r="C325" s="236">
        <f t="shared" si="79"/>
        <v>20562</v>
      </c>
      <c r="D325" s="16">
        <v>57132</v>
      </c>
      <c r="E325" s="276">
        <v>68.400000000000006</v>
      </c>
      <c r="F325" s="276">
        <v>51.9</v>
      </c>
      <c r="G325" s="276">
        <v>120.3</v>
      </c>
      <c r="H325" s="276">
        <v>93.2</v>
      </c>
      <c r="I325" s="276">
        <v>139.5</v>
      </c>
      <c r="J325" s="276">
        <v>232.7</v>
      </c>
      <c r="K325" s="276">
        <f t="shared" si="76"/>
        <v>353</v>
      </c>
      <c r="L325" s="337"/>
    </row>
    <row r="326" spans="1:12" ht="15.75" hidden="1" thickBot="1">
      <c r="A326" s="182">
        <f t="shared" si="77"/>
        <v>2056</v>
      </c>
      <c r="B326" s="183" t="str">
        <f t="shared" si="78"/>
        <v>3</v>
      </c>
      <c r="C326" s="236">
        <f t="shared" si="79"/>
        <v>20563</v>
      </c>
      <c r="D326" s="16">
        <v>57224</v>
      </c>
      <c r="E326" s="276">
        <v>68.400000000000006</v>
      </c>
      <c r="F326" s="276">
        <v>51.9</v>
      </c>
      <c r="G326" s="276">
        <v>120.3</v>
      </c>
      <c r="H326" s="276">
        <v>93.2</v>
      </c>
      <c r="I326" s="276">
        <v>139.5</v>
      </c>
      <c r="J326" s="276">
        <v>232.7</v>
      </c>
      <c r="K326" s="276">
        <f t="shared" si="76"/>
        <v>353</v>
      </c>
      <c r="L326" s="337"/>
    </row>
    <row r="327" spans="1:12" ht="15.75" hidden="1" thickBot="1">
      <c r="A327" s="182">
        <f t="shared" si="77"/>
        <v>2056</v>
      </c>
      <c r="B327" s="183" t="str">
        <f t="shared" si="78"/>
        <v>4</v>
      </c>
      <c r="C327" s="236">
        <f t="shared" si="79"/>
        <v>20564</v>
      </c>
      <c r="D327" s="16">
        <v>57315</v>
      </c>
      <c r="E327" s="276">
        <v>68.400000000000006</v>
      </c>
      <c r="F327" s="276">
        <v>51.9</v>
      </c>
      <c r="G327" s="276">
        <v>120.3</v>
      </c>
      <c r="H327" s="276">
        <v>93.2</v>
      </c>
      <c r="I327" s="276">
        <v>139.5</v>
      </c>
      <c r="J327" s="276">
        <v>232.7</v>
      </c>
      <c r="K327" s="276">
        <f t="shared" si="76"/>
        <v>353</v>
      </c>
      <c r="L327" s="337"/>
    </row>
    <row r="328" spans="1:12" ht="15.75" hidden="1" thickBot="1">
      <c r="A328" s="182">
        <f t="shared" si="77"/>
        <v>2057</v>
      </c>
      <c r="B328" s="183" t="str">
        <f t="shared" si="78"/>
        <v>1</v>
      </c>
      <c r="C328" s="236">
        <f t="shared" si="79"/>
        <v>20571</v>
      </c>
      <c r="D328" s="16">
        <v>57405</v>
      </c>
      <c r="E328" s="276">
        <v>68.400000000000006</v>
      </c>
      <c r="F328" s="276">
        <v>51.9</v>
      </c>
      <c r="G328" s="276">
        <v>120.3</v>
      </c>
      <c r="H328" s="276">
        <v>93.2</v>
      </c>
      <c r="I328" s="276">
        <v>139.5</v>
      </c>
      <c r="J328" s="276">
        <v>232.7</v>
      </c>
      <c r="K328" s="276">
        <f t="shared" si="76"/>
        <v>353</v>
      </c>
      <c r="L328" s="337"/>
    </row>
    <row r="329" spans="1:12" ht="15.75" hidden="1" thickBot="1">
      <c r="A329" s="182">
        <f t="shared" si="77"/>
        <v>2057</v>
      </c>
      <c r="B329" s="183" t="str">
        <f t="shared" si="78"/>
        <v>2</v>
      </c>
      <c r="C329" s="236">
        <f t="shared" si="79"/>
        <v>20572</v>
      </c>
      <c r="D329" s="16">
        <v>57497</v>
      </c>
      <c r="E329" s="276">
        <v>68.400000000000006</v>
      </c>
      <c r="F329" s="276">
        <v>51.9</v>
      </c>
      <c r="G329" s="276">
        <v>120.3</v>
      </c>
      <c r="H329" s="276">
        <v>93.2</v>
      </c>
      <c r="I329" s="276">
        <v>139.5</v>
      </c>
      <c r="J329" s="276">
        <v>232.7</v>
      </c>
      <c r="K329" s="276">
        <f t="shared" si="76"/>
        <v>353</v>
      </c>
      <c r="L329" s="337"/>
    </row>
    <row r="330" spans="1:12" ht="15.75" hidden="1" thickBot="1">
      <c r="A330" s="182">
        <f t="shared" si="77"/>
        <v>2057</v>
      </c>
      <c r="B330" s="183" t="str">
        <f t="shared" si="78"/>
        <v>3</v>
      </c>
      <c r="C330" s="236">
        <f t="shared" si="79"/>
        <v>20573</v>
      </c>
      <c r="D330" s="16">
        <v>57589</v>
      </c>
      <c r="E330" s="276">
        <v>68.400000000000006</v>
      </c>
      <c r="F330" s="276">
        <v>51.9</v>
      </c>
      <c r="G330" s="276">
        <v>120.3</v>
      </c>
      <c r="H330" s="276">
        <v>93.2</v>
      </c>
      <c r="I330" s="276">
        <v>139.5</v>
      </c>
      <c r="J330" s="276">
        <v>232.7</v>
      </c>
      <c r="K330" s="276">
        <f t="shared" si="76"/>
        <v>353</v>
      </c>
      <c r="L330" s="337"/>
    </row>
    <row r="331" spans="1:12" ht="15.75" hidden="1" thickBot="1">
      <c r="A331" s="182">
        <f t="shared" si="77"/>
        <v>2057</v>
      </c>
      <c r="B331" s="183" t="str">
        <f t="shared" si="78"/>
        <v>4</v>
      </c>
      <c r="C331" s="236">
        <f t="shared" si="79"/>
        <v>20574</v>
      </c>
      <c r="D331" s="16">
        <v>57680</v>
      </c>
      <c r="E331" s="276">
        <v>68.400000000000006</v>
      </c>
      <c r="F331" s="276">
        <v>51.9</v>
      </c>
      <c r="G331" s="276">
        <v>120.3</v>
      </c>
      <c r="H331" s="276">
        <v>93.2</v>
      </c>
      <c r="I331" s="276">
        <v>139.5</v>
      </c>
      <c r="J331" s="276">
        <v>232.7</v>
      </c>
      <c r="K331" s="276">
        <f t="shared" si="76"/>
        <v>353</v>
      </c>
      <c r="L331" s="337"/>
    </row>
    <row r="332" spans="1:12" ht="15.75" hidden="1" thickBot="1">
      <c r="A332" s="182">
        <f t="shared" si="77"/>
        <v>2058</v>
      </c>
      <c r="B332" s="183" t="str">
        <f t="shared" si="78"/>
        <v>1</v>
      </c>
      <c r="C332" s="236">
        <f t="shared" si="79"/>
        <v>20581</v>
      </c>
      <c r="D332" s="16">
        <v>57770</v>
      </c>
      <c r="E332" s="276">
        <v>68.400000000000006</v>
      </c>
      <c r="F332" s="276">
        <v>51.9</v>
      </c>
      <c r="G332" s="276">
        <v>120.3</v>
      </c>
      <c r="H332" s="276">
        <v>93.2</v>
      </c>
      <c r="I332" s="276">
        <v>139.5</v>
      </c>
      <c r="J332" s="276">
        <v>232.7</v>
      </c>
      <c r="K332" s="276">
        <f t="shared" si="76"/>
        <v>353</v>
      </c>
      <c r="L332" s="337"/>
    </row>
    <row r="333" spans="1:12" ht="15.75" hidden="1" thickBot="1">
      <c r="A333" s="182">
        <f t="shared" si="77"/>
        <v>2058</v>
      </c>
      <c r="B333" s="183" t="str">
        <f t="shared" si="78"/>
        <v>2</v>
      </c>
      <c r="C333" s="236">
        <f t="shared" si="79"/>
        <v>20582</v>
      </c>
      <c r="D333" s="16">
        <v>57862</v>
      </c>
      <c r="E333" s="276">
        <v>68.400000000000006</v>
      </c>
      <c r="F333" s="276">
        <v>51.9</v>
      </c>
      <c r="G333" s="276">
        <v>120.3</v>
      </c>
      <c r="H333" s="276">
        <v>93.2</v>
      </c>
      <c r="I333" s="276">
        <v>139.5</v>
      </c>
      <c r="J333" s="276">
        <v>232.7</v>
      </c>
      <c r="K333" s="276">
        <f t="shared" si="76"/>
        <v>353</v>
      </c>
      <c r="L333" s="337"/>
    </row>
    <row r="334" spans="1:12" ht="15.75" hidden="1" thickBot="1">
      <c r="A334" s="182">
        <f t="shared" si="77"/>
        <v>2058</v>
      </c>
      <c r="B334" s="183" t="str">
        <f t="shared" si="78"/>
        <v>3</v>
      </c>
      <c r="C334" s="236">
        <f t="shared" si="79"/>
        <v>20583</v>
      </c>
      <c r="D334" s="16">
        <v>57954</v>
      </c>
      <c r="E334" s="276">
        <v>68.400000000000006</v>
      </c>
      <c r="F334" s="276">
        <v>51.9</v>
      </c>
      <c r="G334" s="276">
        <v>120.3</v>
      </c>
      <c r="H334" s="276">
        <v>93.2</v>
      </c>
      <c r="I334" s="276">
        <v>139.5</v>
      </c>
      <c r="J334" s="276">
        <v>232.7</v>
      </c>
      <c r="K334" s="276">
        <f t="shared" si="76"/>
        <v>353</v>
      </c>
      <c r="L334" s="337"/>
    </row>
    <row r="335" spans="1:12" ht="15.75" hidden="1" thickBot="1">
      <c r="A335" s="182">
        <f t="shared" si="77"/>
        <v>2058</v>
      </c>
      <c r="B335" s="183" t="str">
        <f t="shared" si="78"/>
        <v>4</v>
      </c>
      <c r="C335" s="236">
        <f t="shared" si="79"/>
        <v>20584</v>
      </c>
      <c r="D335" s="16">
        <v>58045</v>
      </c>
      <c r="E335" s="276">
        <v>68.400000000000006</v>
      </c>
      <c r="F335" s="276">
        <v>51.9</v>
      </c>
      <c r="G335" s="276">
        <v>120.3</v>
      </c>
      <c r="H335" s="276">
        <v>93.2</v>
      </c>
      <c r="I335" s="276">
        <v>139.5</v>
      </c>
      <c r="J335" s="276">
        <v>232.7</v>
      </c>
      <c r="K335" s="276">
        <f t="shared" si="76"/>
        <v>353</v>
      </c>
      <c r="L335" s="337"/>
    </row>
    <row r="336" spans="1:12" ht="15.75" hidden="1" thickBot="1">
      <c r="A336" s="182">
        <f t="shared" si="77"/>
        <v>2059</v>
      </c>
      <c r="B336" s="183" t="str">
        <f t="shared" si="78"/>
        <v>1</v>
      </c>
      <c r="C336" s="236">
        <f t="shared" si="79"/>
        <v>20591</v>
      </c>
      <c r="D336" s="16">
        <v>58135</v>
      </c>
      <c r="E336" s="276">
        <v>68.400000000000006</v>
      </c>
      <c r="F336" s="276">
        <v>51.9</v>
      </c>
      <c r="G336" s="276">
        <v>120.3</v>
      </c>
      <c r="H336" s="276">
        <v>93.2</v>
      </c>
      <c r="I336" s="276">
        <v>139.5</v>
      </c>
      <c r="J336" s="276">
        <v>232.7</v>
      </c>
      <c r="K336" s="276">
        <f t="shared" si="76"/>
        <v>353</v>
      </c>
      <c r="L336" s="337"/>
    </row>
    <row r="337" spans="1:12" ht="15.75" hidden="1" thickBot="1">
      <c r="A337" s="182">
        <f t="shared" si="77"/>
        <v>2059</v>
      </c>
      <c r="B337" s="183" t="str">
        <f t="shared" si="78"/>
        <v>2</v>
      </c>
      <c r="C337" s="236">
        <f t="shared" si="79"/>
        <v>20592</v>
      </c>
      <c r="D337" s="16">
        <v>58227</v>
      </c>
      <c r="E337" s="276">
        <v>68.400000000000006</v>
      </c>
      <c r="F337" s="276">
        <v>51.9</v>
      </c>
      <c r="G337" s="276">
        <v>120.3</v>
      </c>
      <c r="H337" s="276">
        <v>93.2</v>
      </c>
      <c r="I337" s="276">
        <v>139.5</v>
      </c>
      <c r="J337" s="276">
        <v>232.7</v>
      </c>
      <c r="K337" s="276">
        <f t="shared" si="76"/>
        <v>353</v>
      </c>
      <c r="L337" s="337"/>
    </row>
    <row r="338" spans="1:12" ht="15.75" hidden="1" thickBot="1">
      <c r="A338" s="182">
        <f t="shared" si="77"/>
        <v>2059</v>
      </c>
      <c r="B338" s="183" t="str">
        <f t="shared" si="78"/>
        <v>3</v>
      </c>
      <c r="C338" s="236">
        <f t="shared" si="79"/>
        <v>20593</v>
      </c>
      <c r="D338" s="16">
        <v>58319</v>
      </c>
      <c r="E338" s="276">
        <v>68.400000000000006</v>
      </c>
      <c r="F338" s="276">
        <v>51.9</v>
      </c>
      <c r="G338" s="276">
        <v>120.3</v>
      </c>
      <c r="H338" s="276">
        <v>93.2</v>
      </c>
      <c r="I338" s="276">
        <v>139.5</v>
      </c>
      <c r="J338" s="276">
        <v>232.7</v>
      </c>
      <c r="K338" s="276">
        <f t="shared" si="76"/>
        <v>353</v>
      </c>
      <c r="L338" s="337"/>
    </row>
    <row r="339" spans="1:12" ht="15.75" hidden="1" thickBot="1">
      <c r="A339" s="182">
        <f t="shared" ref="A339:A402" si="80">YEAR(D339)</f>
        <v>2059</v>
      </c>
      <c r="B339" s="183" t="str">
        <f t="shared" ref="B339:B402" si="81">IF(MONTH(D339)&lt;4,"1",IF(MONTH(D339)&lt;7,"2",IF(MONTH(D339)&lt;10,"3","4")))</f>
        <v>4</v>
      </c>
      <c r="C339" s="236">
        <f t="shared" si="79"/>
        <v>20594</v>
      </c>
      <c r="D339" s="16">
        <v>58410</v>
      </c>
      <c r="E339" s="276">
        <v>68.400000000000006</v>
      </c>
      <c r="F339" s="276">
        <v>51.9</v>
      </c>
      <c r="G339" s="276">
        <v>120.3</v>
      </c>
      <c r="H339" s="276">
        <v>93.2</v>
      </c>
      <c r="I339" s="276">
        <v>139.5</v>
      </c>
      <c r="J339" s="276">
        <v>232.7</v>
      </c>
      <c r="K339" s="276">
        <f t="shared" si="76"/>
        <v>353</v>
      </c>
      <c r="L339" s="337"/>
    </row>
    <row r="340" spans="1:12" ht="15.75" hidden="1" thickBot="1">
      <c r="A340" s="182">
        <f t="shared" si="80"/>
        <v>2060</v>
      </c>
      <c r="B340" s="183" t="str">
        <f t="shared" si="81"/>
        <v>1</v>
      </c>
      <c r="C340" s="236">
        <f t="shared" si="79"/>
        <v>20601</v>
      </c>
      <c r="D340" s="16">
        <v>58501</v>
      </c>
      <c r="E340" s="276">
        <v>68.400000000000006</v>
      </c>
      <c r="F340" s="276">
        <v>51.9</v>
      </c>
      <c r="G340" s="276">
        <v>120.3</v>
      </c>
      <c r="H340" s="276">
        <v>93.2</v>
      </c>
      <c r="I340" s="276">
        <v>139.5</v>
      </c>
      <c r="J340" s="276">
        <v>232.7</v>
      </c>
      <c r="K340" s="276">
        <f t="shared" si="76"/>
        <v>353</v>
      </c>
      <c r="L340" s="337"/>
    </row>
    <row r="341" spans="1:12" ht="15.75" hidden="1" thickBot="1">
      <c r="A341" s="182">
        <f t="shared" si="80"/>
        <v>2060</v>
      </c>
      <c r="B341" s="183" t="str">
        <f t="shared" si="81"/>
        <v>2</v>
      </c>
      <c r="C341" s="236">
        <f t="shared" si="79"/>
        <v>20602</v>
      </c>
      <c r="D341" s="16">
        <v>58593</v>
      </c>
      <c r="E341" s="276">
        <v>68.400000000000006</v>
      </c>
      <c r="F341" s="276">
        <v>51.9</v>
      </c>
      <c r="G341" s="276">
        <v>120.3</v>
      </c>
      <c r="H341" s="276">
        <v>93.2</v>
      </c>
      <c r="I341" s="276">
        <v>139.5</v>
      </c>
      <c r="J341" s="276">
        <v>232.7</v>
      </c>
      <c r="K341" s="276">
        <f t="shared" si="76"/>
        <v>353</v>
      </c>
      <c r="L341" s="337"/>
    </row>
    <row r="342" spans="1:12" ht="15.75" hidden="1" thickBot="1">
      <c r="A342" s="182">
        <f t="shared" si="80"/>
        <v>2060</v>
      </c>
      <c r="B342" s="183" t="str">
        <f t="shared" si="81"/>
        <v>3</v>
      </c>
      <c r="C342" s="236">
        <f t="shared" si="79"/>
        <v>20603</v>
      </c>
      <c r="D342" s="16">
        <v>58685</v>
      </c>
      <c r="E342" s="276">
        <v>68.400000000000006</v>
      </c>
      <c r="F342" s="276">
        <v>51.9</v>
      </c>
      <c r="G342" s="276">
        <v>120.3</v>
      </c>
      <c r="H342" s="276">
        <v>93.2</v>
      </c>
      <c r="I342" s="276">
        <v>139.5</v>
      </c>
      <c r="J342" s="276">
        <v>232.7</v>
      </c>
      <c r="K342" s="276">
        <f t="shared" si="76"/>
        <v>353</v>
      </c>
      <c r="L342" s="337"/>
    </row>
    <row r="343" spans="1:12" ht="15.75" hidden="1" thickBot="1">
      <c r="A343" s="182">
        <f t="shared" si="80"/>
        <v>2060</v>
      </c>
      <c r="B343" s="183" t="str">
        <f t="shared" si="81"/>
        <v>4</v>
      </c>
      <c r="C343" s="236">
        <f t="shared" si="79"/>
        <v>20604</v>
      </c>
      <c r="D343" s="16">
        <v>58776</v>
      </c>
      <c r="E343" s="276">
        <v>68.400000000000006</v>
      </c>
      <c r="F343" s="276">
        <v>51.9</v>
      </c>
      <c r="G343" s="276">
        <v>120.3</v>
      </c>
      <c r="H343" s="276">
        <v>93.2</v>
      </c>
      <c r="I343" s="276">
        <v>139.5</v>
      </c>
      <c r="J343" s="276">
        <v>232.7</v>
      </c>
      <c r="K343" s="276">
        <f t="shared" si="76"/>
        <v>353</v>
      </c>
      <c r="L343" s="337"/>
    </row>
    <row r="344" spans="1:12">
      <c r="A344" s="182">
        <f t="shared" si="80"/>
        <v>1900</v>
      </c>
      <c r="B344" s="183" t="str">
        <f t="shared" si="81"/>
        <v>1</v>
      </c>
      <c r="C344" s="236">
        <f t="shared" si="79"/>
        <v>19001</v>
      </c>
    </row>
    <row r="345" spans="1:12" ht="12" customHeight="1">
      <c r="A345" s="182">
        <f t="shared" si="80"/>
        <v>1900</v>
      </c>
      <c r="B345" s="183" t="str">
        <f t="shared" si="81"/>
        <v>1</v>
      </c>
      <c r="C345" s="236">
        <f t="shared" si="79"/>
        <v>19001</v>
      </c>
    </row>
    <row r="346" spans="1:12">
      <c r="A346" s="182">
        <f t="shared" si="80"/>
        <v>1900</v>
      </c>
      <c r="B346" s="183" t="str">
        <f t="shared" si="81"/>
        <v>1</v>
      </c>
      <c r="C346" s="236">
        <f t="shared" si="79"/>
        <v>19001</v>
      </c>
    </row>
    <row r="347" spans="1:12">
      <c r="A347" s="182">
        <f t="shared" si="80"/>
        <v>1900</v>
      </c>
      <c r="B347" s="183" t="str">
        <f t="shared" si="81"/>
        <v>1</v>
      </c>
      <c r="C347" s="236">
        <f t="shared" si="79"/>
        <v>19001</v>
      </c>
    </row>
    <row r="348" spans="1:12">
      <c r="A348" s="182">
        <f t="shared" si="80"/>
        <v>1900</v>
      </c>
      <c r="B348" s="183" t="str">
        <f t="shared" si="81"/>
        <v>1</v>
      </c>
      <c r="C348" s="236">
        <f t="shared" si="79"/>
        <v>19001</v>
      </c>
    </row>
    <row r="349" spans="1:12">
      <c r="A349" s="182">
        <f t="shared" si="80"/>
        <v>1900</v>
      </c>
      <c r="B349" s="183" t="str">
        <f t="shared" si="81"/>
        <v>1</v>
      </c>
      <c r="C349" s="236">
        <f t="shared" si="79"/>
        <v>19001</v>
      </c>
    </row>
    <row r="350" spans="1:12">
      <c r="A350" s="182">
        <f t="shared" si="80"/>
        <v>1900</v>
      </c>
      <c r="B350" s="183" t="str">
        <f t="shared" si="81"/>
        <v>1</v>
      </c>
      <c r="C350" s="236">
        <f t="shared" si="79"/>
        <v>19001</v>
      </c>
      <c r="E350" s="245"/>
      <c r="F350" s="245"/>
      <c r="G350" s="245"/>
      <c r="H350" s="245"/>
      <c r="I350" s="245"/>
    </row>
    <row r="351" spans="1:12">
      <c r="A351" s="182">
        <f t="shared" si="80"/>
        <v>1900</v>
      </c>
      <c r="B351" s="183" t="str">
        <f t="shared" si="81"/>
        <v>1</v>
      </c>
      <c r="C351" s="236">
        <f t="shared" si="79"/>
        <v>19001</v>
      </c>
      <c r="E351" s="245"/>
      <c r="F351" s="245"/>
      <c r="G351" s="245"/>
      <c r="H351" s="245"/>
      <c r="I351" s="245"/>
    </row>
    <row r="352" spans="1:12">
      <c r="A352" s="182">
        <f t="shared" si="80"/>
        <v>1900</v>
      </c>
      <c r="B352" s="183" t="str">
        <f t="shared" si="81"/>
        <v>1</v>
      </c>
      <c r="C352" s="236">
        <f t="shared" si="79"/>
        <v>19001</v>
      </c>
      <c r="E352" s="245"/>
      <c r="F352" s="245"/>
      <c r="G352" s="245"/>
      <c r="H352" s="245"/>
      <c r="I352" s="245"/>
    </row>
    <row r="353" spans="1:9">
      <c r="A353" s="182">
        <f t="shared" si="80"/>
        <v>1900</v>
      </c>
      <c r="B353" s="183" t="str">
        <f t="shared" si="81"/>
        <v>1</v>
      </c>
      <c r="C353" s="236">
        <f t="shared" si="79"/>
        <v>19001</v>
      </c>
      <c r="E353" s="245"/>
      <c r="F353" s="245"/>
      <c r="G353" s="245"/>
      <c r="H353" s="245"/>
      <c r="I353" s="245"/>
    </row>
    <row r="354" spans="1:9">
      <c r="A354" s="182">
        <f t="shared" si="80"/>
        <v>1900</v>
      </c>
      <c r="B354" s="183" t="str">
        <f t="shared" si="81"/>
        <v>1</v>
      </c>
      <c r="C354" s="236">
        <f t="shared" si="79"/>
        <v>19001</v>
      </c>
      <c r="E354" s="245"/>
      <c r="F354" s="245"/>
      <c r="G354" s="245"/>
      <c r="H354" s="245"/>
      <c r="I354" s="245"/>
    </row>
    <row r="355" spans="1:9">
      <c r="A355" s="182">
        <f t="shared" si="80"/>
        <v>1900</v>
      </c>
      <c r="B355" s="183" t="str">
        <f t="shared" si="81"/>
        <v>1</v>
      </c>
      <c r="C355" s="236">
        <f t="shared" si="79"/>
        <v>19001</v>
      </c>
      <c r="E355" s="245"/>
      <c r="F355" s="245"/>
      <c r="G355" s="245"/>
      <c r="H355" s="245"/>
      <c r="I355" s="245"/>
    </row>
    <row r="356" spans="1:9">
      <c r="A356" s="182">
        <f t="shared" si="80"/>
        <v>1900</v>
      </c>
      <c r="B356" s="183" t="str">
        <f t="shared" si="81"/>
        <v>1</v>
      </c>
      <c r="C356" s="236">
        <f t="shared" si="79"/>
        <v>19001</v>
      </c>
      <c r="E356" s="245"/>
      <c r="F356" s="245"/>
      <c r="G356" s="245"/>
      <c r="H356" s="245"/>
      <c r="I356" s="245"/>
    </row>
    <row r="357" spans="1:9">
      <c r="A357" s="182">
        <f t="shared" si="80"/>
        <v>1900</v>
      </c>
      <c r="B357" s="183" t="str">
        <f t="shared" si="81"/>
        <v>1</v>
      </c>
      <c r="C357" s="236">
        <f t="shared" si="79"/>
        <v>19001</v>
      </c>
      <c r="E357" s="245"/>
      <c r="F357" s="245"/>
      <c r="G357" s="245"/>
      <c r="H357" s="245"/>
      <c r="I357" s="245"/>
    </row>
    <row r="358" spans="1:9">
      <c r="A358" s="182">
        <f t="shared" si="80"/>
        <v>1900</v>
      </c>
      <c r="B358" s="183" t="str">
        <f t="shared" si="81"/>
        <v>1</v>
      </c>
      <c r="C358" s="236">
        <f t="shared" si="79"/>
        <v>19001</v>
      </c>
      <c r="E358" s="245"/>
      <c r="F358" s="245"/>
      <c r="G358" s="245"/>
      <c r="H358" s="245"/>
      <c r="I358" s="245"/>
    </row>
    <row r="359" spans="1:9">
      <c r="A359" s="182">
        <f t="shared" si="80"/>
        <v>1900</v>
      </c>
      <c r="B359" s="183" t="str">
        <f t="shared" si="81"/>
        <v>1</v>
      </c>
      <c r="C359" s="236">
        <f t="shared" si="79"/>
        <v>19001</v>
      </c>
      <c r="E359" s="245"/>
      <c r="F359" s="245"/>
      <c r="G359" s="245"/>
      <c r="H359" s="245"/>
      <c r="I359" s="245"/>
    </row>
    <row r="360" spans="1:9">
      <c r="A360" s="182">
        <f t="shared" si="80"/>
        <v>1900</v>
      </c>
      <c r="B360" s="183" t="str">
        <f t="shared" si="81"/>
        <v>1</v>
      </c>
      <c r="C360" s="236">
        <f t="shared" si="79"/>
        <v>19001</v>
      </c>
      <c r="E360" s="245"/>
      <c r="F360" s="245"/>
      <c r="G360" s="245"/>
      <c r="H360" s="245"/>
      <c r="I360" s="245"/>
    </row>
    <row r="361" spans="1:9">
      <c r="A361" s="182">
        <f t="shared" si="80"/>
        <v>1900</v>
      </c>
      <c r="B361" s="183" t="str">
        <f t="shared" si="81"/>
        <v>1</v>
      </c>
      <c r="C361" s="236">
        <f t="shared" si="79"/>
        <v>19001</v>
      </c>
      <c r="E361" s="245"/>
      <c r="F361" s="245"/>
      <c r="G361" s="245"/>
      <c r="H361" s="245"/>
      <c r="I361" s="245"/>
    </row>
    <row r="362" spans="1:9">
      <c r="A362" s="182">
        <f t="shared" si="80"/>
        <v>1900</v>
      </c>
      <c r="B362" s="183" t="str">
        <f t="shared" si="81"/>
        <v>1</v>
      </c>
      <c r="C362" s="236">
        <f t="shared" si="79"/>
        <v>19001</v>
      </c>
      <c r="E362" s="245"/>
      <c r="F362" s="245"/>
      <c r="G362" s="245"/>
      <c r="H362" s="245"/>
      <c r="I362" s="245"/>
    </row>
    <row r="363" spans="1:9">
      <c r="A363" s="182">
        <f t="shared" si="80"/>
        <v>1900</v>
      </c>
      <c r="B363" s="183" t="str">
        <f t="shared" si="81"/>
        <v>1</v>
      </c>
      <c r="C363" s="236">
        <f t="shared" si="79"/>
        <v>19001</v>
      </c>
      <c r="E363" s="245"/>
      <c r="F363" s="245"/>
      <c r="G363" s="245"/>
      <c r="H363" s="245"/>
      <c r="I363" s="245"/>
    </row>
    <row r="364" spans="1:9">
      <c r="A364" s="182">
        <f t="shared" si="80"/>
        <v>1900</v>
      </c>
      <c r="B364" s="183" t="str">
        <f t="shared" si="81"/>
        <v>1</v>
      </c>
      <c r="C364" s="236">
        <f t="shared" si="79"/>
        <v>19001</v>
      </c>
      <c r="E364" s="245"/>
      <c r="F364" s="245"/>
      <c r="G364" s="245"/>
      <c r="H364" s="245"/>
      <c r="I364" s="245"/>
    </row>
    <row r="365" spans="1:9">
      <c r="A365" s="182">
        <f t="shared" si="80"/>
        <v>1900</v>
      </c>
      <c r="B365" s="183" t="str">
        <f t="shared" si="81"/>
        <v>1</v>
      </c>
      <c r="C365" s="236">
        <f t="shared" si="79"/>
        <v>19001</v>
      </c>
      <c r="E365" s="245"/>
      <c r="F365" s="245"/>
      <c r="G365" s="245"/>
      <c r="H365" s="245"/>
      <c r="I365" s="245"/>
    </row>
    <row r="366" spans="1:9">
      <c r="A366" s="182">
        <f t="shared" si="80"/>
        <v>1900</v>
      </c>
      <c r="B366" s="183" t="str">
        <f t="shared" si="81"/>
        <v>1</v>
      </c>
      <c r="C366" s="236">
        <f t="shared" si="79"/>
        <v>19001</v>
      </c>
      <c r="E366" s="245"/>
      <c r="F366" s="245"/>
      <c r="G366" s="245"/>
      <c r="H366" s="245"/>
      <c r="I366" s="245"/>
    </row>
    <row r="367" spans="1:9">
      <c r="A367" s="182">
        <f t="shared" si="80"/>
        <v>1900</v>
      </c>
      <c r="B367" s="183" t="str">
        <f t="shared" si="81"/>
        <v>1</v>
      </c>
      <c r="C367" s="236">
        <f t="shared" si="79"/>
        <v>19001</v>
      </c>
      <c r="E367" s="245"/>
      <c r="F367" s="245"/>
      <c r="G367" s="245"/>
      <c r="H367" s="245"/>
      <c r="I367" s="245"/>
    </row>
    <row r="368" spans="1:9">
      <c r="A368" s="182">
        <f t="shared" si="80"/>
        <v>1900</v>
      </c>
      <c r="B368" s="183" t="str">
        <f t="shared" si="81"/>
        <v>1</v>
      </c>
      <c r="C368" s="236">
        <f t="shared" si="79"/>
        <v>19001</v>
      </c>
      <c r="E368" s="245"/>
      <c r="F368" s="245"/>
      <c r="G368" s="245"/>
      <c r="H368" s="245"/>
      <c r="I368" s="245"/>
    </row>
    <row r="369" spans="1:9">
      <c r="A369" s="182">
        <f t="shared" si="80"/>
        <v>1900</v>
      </c>
      <c r="B369" s="183" t="str">
        <f t="shared" si="81"/>
        <v>1</v>
      </c>
      <c r="C369" s="236">
        <f t="shared" si="79"/>
        <v>19001</v>
      </c>
      <c r="E369" s="245"/>
      <c r="F369" s="245"/>
      <c r="G369" s="245"/>
      <c r="H369" s="245"/>
      <c r="I369" s="245"/>
    </row>
    <row r="370" spans="1:9">
      <c r="A370" s="182">
        <f t="shared" si="80"/>
        <v>1900</v>
      </c>
      <c r="B370" s="183" t="str">
        <f t="shared" si="81"/>
        <v>1</v>
      </c>
      <c r="C370" s="236">
        <f t="shared" si="79"/>
        <v>19001</v>
      </c>
      <c r="E370" s="245"/>
      <c r="F370" s="245"/>
      <c r="G370" s="245"/>
      <c r="H370" s="245"/>
      <c r="I370" s="245"/>
    </row>
    <row r="371" spans="1:9">
      <c r="A371" s="182">
        <f t="shared" si="80"/>
        <v>1900</v>
      </c>
      <c r="B371" s="183" t="str">
        <f t="shared" si="81"/>
        <v>1</v>
      </c>
      <c r="C371" s="236">
        <f t="shared" si="79"/>
        <v>19001</v>
      </c>
    </row>
    <row r="372" spans="1:9">
      <c r="A372" s="182">
        <f t="shared" si="80"/>
        <v>1900</v>
      </c>
      <c r="B372" s="183" t="str">
        <f t="shared" si="81"/>
        <v>1</v>
      </c>
      <c r="C372" s="236">
        <f t="shared" si="79"/>
        <v>19001</v>
      </c>
      <c r="E372" s="246"/>
      <c r="F372" s="246"/>
      <c r="H372" s="246"/>
      <c r="I372" s="246"/>
    </row>
    <row r="373" spans="1:9">
      <c r="A373" s="182">
        <f t="shared" si="80"/>
        <v>1900</v>
      </c>
      <c r="B373" s="183" t="str">
        <f t="shared" si="81"/>
        <v>1</v>
      </c>
      <c r="C373" s="236">
        <f t="shared" si="79"/>
        <v>19001</v>
      </c>
    </row>
    <row r="374" spans="1:9">
      <c r="A374" s="182">
        <f t="shared" si="80"/>
        <v>1900</v>
      </c>
      <c r="B374" s="183" t="str">
        <f t="shared" si="81"/>
        <v>1</v>
      </c>
      <c r="C374" s="236">
        <f t="shared" si="79"/>
        <v>19001</v>
      </c>
    </row>
    <row r="375" spans="1:9">
      <c r="A375" s="182">
        <f t="shared" si="80"/>
        <v>1900</v>
      </c>
      <c r="B375" s="183" t="str">
        <f t="shared" si="81"/>
        <v>1</v>
      </c>
      <c r="C375" s="236">
        <f t="shared" ref="C375:C424" si="82">_xlfn.NUMBERVALUE(CONCATENATE(A375,B375))</f>
        <v>19001</v>
      </c>
    </row>
    <row r="376" spans="1:9">
      <c r="A376" s="182">
        <f t="shared" si="80"/>
        <v>1900</v>
      </c>
      <c r="B376" s="183" t="str">
        <f t="shared" si="81"/>
        <v>1</v>
      </c>
      <c r="C376" s="236">
        <f t="shared" si="82"/>
        <v>19001</v>
      </c>
    </row>
    <row r="377" spans="1:9">
      <c r="A377" s="182">
        <f t="shared" si="80"/>
        <v>1900</v>
      </c>
      <c r="B377" s="183" t="str">
        <f t="shared" si="81"/>
        <v>1</v>
      </c>
      <c r="C377" s="236">
        <f t="shared" si="82"/>
        <v>19001</v>
      </c>
    </row>
    <row r="378" spans="1:9">
      <c r="A378" s="182">
        <f t="shared" si="80"/>
        <v>1900</v>
      </c>
      <c r="B378" s="183" t="str">
        <f t="shared" si="81"/>
        <v>1</v>
      </c>
      <c r="C378" s="236">
        <f t="shared" si="82"/>
        <v>19001</v>
      </c>
    </row>
    <row r="379" spans="1:9">
      <c r="A379" s="182">
        <f t="shared" si="80"/>
        <v>1900</v>
      </c>
      <c r="B379" s="183" t="str">
        <f t="shared" si="81"/>
        <v>1</v>
      </c>
      <c r="C379" s="236">
        <f t="shared" si="82"/>
        <v>19001</v>
      </c>
    </row>
    <row r="380" spans="1:9">
      <c r="A380" s="182">
        <f t="shared" si="80"/>
        <v>1900</v>
      </c>
      <c r="B380" s="183" t="str">
        <f t="shared" si="81"/>
        <v>1</v>
      </c>
      <c r="C380" s="236">
        <f t="shared" si="82"/>
        <v>19001</v>
      </c>
    </row>
    <row r="381" spans="1:9">
      <c r="A381" s="182">
        <f t="shared" si="80"/>
        <v>1900</v>
      </c>
      <c r="B381" s="183" t="str">
        <f t="shared" si="81"/>
        <v>1</v>
      </c>
      <c r="C381" s="236">
        <f t="shared" si="82"/>
        <v>19001</v>
      </c>
    </row>
    <row r="382" spans="1:9">
      <c r="A382" s="182">
        <f t="shared" si="80"/>
        <v>1900</v>
      </c>
      <c r="B382" s="183" t="str">
        <f t="shared" si="81"/>
        <v>1</v>
      </c>
      <c r="C382" s="236">
        <f t="shared" si="82"/>
        <v>19001</v>
      </c>
    </row>
    <row r="383" spans="1:9">
      <c r="A383" s="182">
        <f t="shared" si="80"/>
        <v>1900</v>
      </c>
      <c r="B383" s="183" t="str">
        <f t="shared" si="81"/>
        <v>1</v>
      </c>
      <c r="C383" s="236">
        <f t="shared" si="82"/>
        <v>19001</v>
      </c>
    </row>
    <row r="384" spans="1:9">
      <c r="A384" s="182">
        <f t="shared" si="80"/>
        <v>1900</v>
      </c>
      <c r="B384" s="183" t="str">
        <f t="shared" si="81"/>
        <v>1</v>
      </c>
      <c r="C384" s="236">
        <f t="shared" si="82"/>
        <v>19001</v>
      </c>
    </row>
    <row r="385" spans="1:3">
      <c r="A385" s="182">
        <f t="shared" si="80"/>
        <v>1900</v>
      </c>
      <c r="B385" s="183" t="str">
        <f t="shared" si="81"/>
        <v>1</v>
      </c>
      <c r="C385" s="236">
        <f t="shared" si="82"/>
        <v>19001</v>
      </c>
    </row>
    <row r="386" spans="1:3">
      <c r="A386" s="182">
        <f t="shared" si="80"/>
        <v>1900</v>
      </c>
      <c r="B386" s="183" t="str">
        <f t="shared" si="81"/>
        <v>1</v>
      </c>
      <c r="C386" s="236">
        <f t="shared" si="82"/>
        <v>19001</v>
      </c>
    </row>
    <row r="387" spans="1:3">
      <c r="A387" s="182">
        <f t="shared" si="80"/>
        <v>1900</v>
      </c>
      <c r="B387" s="183" t="str">
        <f t="shared" si="81"/>
        <v>1</v>
      </c>
      <c r="C387" s="236">
        <f t="shared" si="82"/>
        <v>19001</v>
      </c>
    </row>
    <row r="388" spans="1:3">
      <c r="A388" s="182">
        <f t="shared" si="80"/>
        <v>1900</v>
      </c>
      <c r="B388" s="183" t="str">
        <f t="shared" si="81"/>
        <v>1</v>
      </c>
      <c r="C388" s="236">
        <f t="shared" si="82"/>
        <v>19001</v>
      </c>
    </row>
    <row r="389" spans="1:3">
      <c r="A389" s="182">
        <f t="shared" si="80"/>
        <v>1900</v>
      </c>
      <c r="B389" s="183" t="str">
        <f t="shared" si="81"/>
        <v>1</v>
      </c>
      <c r="C389" s="236">
        <f t="shared" si="82"/>
        <v>19001</v>
      </c>
    </row>
    <row r="390" spans="1:3">
      <c r="A390" s="182">
        <f t="shared" si="80"/>
        <v>1900</v>
      </c>
      <c r="B390" s="183" t="str">
        <f t="shared" si="81"/>
        <v>1</v>
      </c>
      <c r="C390" s="236">
        <f t="shared" si="82"/>
        <v>19001</v>
      </c>
    </row>
    <row r="391" spans="1:3">
      <c r="A391" s="182">
        <f t="shared" si="80"/>
        <v>1900</v>
      </c>
      <c r="B391" s="183" t="str">
        <f t="shared" si="81"/>
        <v>1</v>
      </c>
      <c r="C391" s="236">
        <f t="shared" si="82"/>
        <v>19001</v>
      </c>
    </row>
    <row r="392" spans="1:3">
      <c r="A392" s="182">
        <f t="shared" si="80"/>
        <v>1900</v>
      </c>
      <c r="B392" s="183" t="str">
        <f t="shared" si="81"/>
        <v>1</v>
      </c>
      <c r="C392" s="236">
        <f t="shared" si="82"/>
        <v>19001</v>
      </c>
    </row>
    <row r="393" spans="1:3">
      <c r="A393" s="182">
        <f t="shared" si="80"/>
        <v>1900</v>
      </c>
      <c r="B393" s="183" t="str">
        <f t="shared" si="81"/>
        <v>1</v>
      </c>
      <c r="C393" s="236">
        <f t="shared" si="82"/>
        <v>19001</v>
      </c>
    </row>
    <row r="394" spans="1:3">
      <c r="A394" s="182">
        <f t="shared" si="80"/>
        <v>1900</v>
      </c>
      <c r="B394" s="183" t="str">
        <f t="shared" si="81"/>
        <v>1</v>
      </c>
      <c r="C394" s="236">
        <f t="shared" si="82"/>
        <v>19001</v>
      </c>
    </row>
    <row r="395" spans="1:3">
      <c r="A395" s="182">
        <f t="shared" si="80"/>
        <v>1900</v>
      </c>
      <c r="B395" s="183" t="str">
        <f t="shared" si="81"/>
        <v>1</v>
      </c>
      <c r="C395" s="236">
        <f t="shared" si="82"/>
        <v>19001</v>
      </c>
    </row>
    <row r="396" spans="1:3">
      <c r="A396" s="182">
        <f t="shared" si="80"/>
        <v>1900</v>
      </c>
      <c r="B396" s="183" t="str">
        <f t="shared" si="81"/>
        <v>1</v>
      </c>
      <c r="C396" s="236">
        <f t="shared" si="82"/>
        <v>19001</v>
      </c>
    </row>
    <row r="397" spans="1:3">
      <c r="A397" s="182">
        <f t="shared" si="80"/>
        <v>1900</v>
      </c>
      <c r="B397" s="183" t="str">
        <f t="shared" si="81"/>
        <v>1</v>
      </c>
      <c r="C397" s="236">
        <f t="shared" si="82"/>
        <v>19001</v>
      </c>
    </row>
    <row r="398" spans="1:3">
      <c r="A398" s="182">
        <f t="shared" si="80"/>
        <v>1900</v>
      </c>
      <c r="B398" s="183" t="str">
        <f t="shared" si="81"/>
        <v>1</v>
      </c>
      <c r="C398" s="236">
        <f t="shared" si="82"/>
        <v>19001</v>
      </c>
    </row>
    <row r="399" spans="1:3">
      <c r="A399" s="182">
        <f t="shared" si="80"/>
        <v>1900</v>
      </c>
      <c r="B399" s="183" t="str">
        <f t="shared" si="81"/>
        <v>1</v>
      </c>
      <c r="C399" s="236">
        <f t="shared" si="82"/>
        <v>19001</v>
      </c>
    </row>
    <row r="400" spans="1:3">
      <c r="A400" s="182">
        <f t="shared" si="80"/>
        <v>1900</v>
      </c>
      <c r="B400" s="183" t="str">
        <f t="shared" si="81"/>
        <v>1</v>
      </c>
      <c r="C400" s="236">
        <f t="shared" si="82"/>
        <v>19001</v>
      </c>
    </row>
    <row r="401" spans="1:3">
      <c r="A401" s="182">
        <f t="shared" si="80"/>
        <v>1900</v>
      </c>
      <c r="B401" s="183" t="str">
        <f t="shared" si="81"/>
        <v>1</v>
      </c>
      <c r="C401" s="236">
        <f t="shared" si="82"/>
        <v>19001</v>
      </c>
    </row>
    <row r="402" spans="1:3">
      <c r="A402" s="182">
        <f t="shared" si="80"/>
        <v>1900</v>
      </c>
      <c r="B402" s="183" t="str">
        <f t="shared" si="81"/>
        <v>1</v>
      </c>
      <c r="C402" s="236">
        <f t="shared" si="82"/>
        <v>19001</v>
      </c>
    </row>
    <row r="403" spans="1:3">
      <c r="A403" s="182">
        <f t="shared" ref="A403:A424" si="83">YEAR(D403)</f>
        <v>1900</v>
      </c>
      <c r="B403" s="183" t="str">
        <f t="shared" ref="B403:B424" si="84">IF(MONTH(D403)&lt;4,"1",IF(MONTH(D403)&lt;7,"2",IF(MONTH(D403)&lt;10,"3","4")))</f>
        <v>1</v>
      </c>
      <c r="C403" s="236">
        <f t="shared" si="82"/>
        <v>19001</v>
      </c>
    </row>
    <row r="404" spans="1:3">
      <c r="A404" s="182">
        <f t="shared" si="83"/>
        <v>1900</v>
      </c>
      <c r="B404" s="183" t="str">
        <f t="shared" si="84"/>
        <v>1</v>
      </c>
      <c r="C404" s="236">
        <f t="shared" si="82"/>
        <v>19001</v>
      </c>
    </row>
    <row r="405" spans="1:3">
      <c r="A405" s="182">
        <f t="shared" si="83"/>
        <v>1900</v>
      </c>
      <c r="B405" s="183" t="str">
        <f t="shared" si="84"/>
        <v>1</v>
      </c>
      <c r="C405" s="236">
        <f t="shared" si="82"/>
        <v>19001</v>
      </c>
    </row>
    <row r="406" spans="1:3">
      <c r="A406" s="182">
        <f t="shared" si="83"/>
        <v>1900</v>
      </c>
      <c r="B406" s="183" t="str">
        <f t="shared" si="84"/>
        <v>1</v>
      </c>
      <c r="C406" s="236">
        <f t="shared" si="82"/>
        <v>19001</v>
      </c>
    </row>
    <row r="407" spans="1:3">
      <c r="A407" s="182">
        <f t="shared" si="83"/>
        <v>1900</v>
      </c>
      <c r="B407" s="183" t="str">
        <f t="shared" si="84"/>
        <v>1</v>
      </c>
      <c r="C407" s="236">
        <f t="shared" si="82"/>
        <v>19001</v>
      </c>
    </row>
    <row r="408" spans="1:3">
      <c r="A408" s="182">
        <f t="shared" si="83"/>
        <v>1900</v>
      </c>
      <c r="B408" s="183" t="str">
        <f t="shared" si="84"/>
        <v>1</v>
      </c>
      <c r="C408" s="236">
        <f t="shared" si="82"/>
        <v>19001</v>
      </c>
    </row>
    <row r="409" spans="1:3">
      <c r="A409" s="182">
        <f t="shared" si="83"/>
        <v>1900</v>
      </c>
      <c r="B409" s="183" t="str">
        <f t="shared" si="84"/>
        <v>1</v>
      </c>
      <c r="C409" s="236">
        <f t="shared" si="82"/>
        <v>19001</v>
      </c>
    </row>
    <row r="410" spans="1:3">
      <c r="A410" s="182">
        <f t="shared" si="83"/>
        <v>1900</v>
      </c>
      <c r="B410" s="183" t="str">
        <f t="shared" si="84"/>
        <v>1</v>
      </c>
      <c r="C410" s="236">
        <f t="shared" si="82"/>
        <v>19001</v>
      </c>
    </row>
    <row r="411" spans="1:3">
      <c r="A411" s="182">
        <f t="shared" si="83"/>
        <v>1900</v>
      </c>
      <c r="B411" s="183" t="str">
        <f t="shared" si="84"/>
        <v>1</v>
      </c>
      <c r="C411" s="236">
        <f t="shared" si="82"/>
        <v>19001</v>
      </c>
    </row>
    <row r="412" spans="1:3">
      <c r="A412" s="182">
        <f t="shared" si="83"/>
        <v>1900</v>
      </c>
      <c r="B412" s="183" t="str">
        <f t="shared" si="84"/>
        <v>1</v>
      </c>
      <c r="C412" s="236">
        <f t="shared" si="82"/>
        <v>19001</v>
      </c>
    </row>
    <row r="413" spans="1:3">
      <c r="A413" s="182">
        <f t="shared" si="83"/>
        <v>1900</v>
      </c>
      <c r="B413" s="183" t="str">
        <f t="shared" si="84"/>
        <v>1</v>
      </c>
      <c r="C413" s="236">
        <f t="shared" si="82"/>
        <v>19001</v>
      </c>
    </row>
    <row r="414" spans="1:3">
      <c r="A414" s="182">
        <f t="shared" si="83"/>
        <v>1900</v>
      </c>
      <c r="B414" s="183" t="str">
        <f t="shared" si="84"/>
        <v>1</v>
      </c>
      <c r="C414" s="236">
        <f t="shared" si="82"/>
        <v>19001</v>
      </c>
    </row>
    <row r="415" spans="1:3">
      <c r="A415" s="182">
        <f t="shared" si="83"/>
        <v>1900</v>
      </c>
      <c r="B415" s="183" t="str">
        <f t="shared" si="84"/>
        <v>1</v>
      </c>
      <c r="C415" s="236">
        <f t="shared" si="82"/>
        <v>19001</v>
      </c>
    </row>
    <row r="416" spans="1:3">
      <c r="A416" s="182">
        <f t="shared" si="83"/>
        <v>1900</v>
      </c>
      <c r="B416" s="183" t="str">
        <f t="shared" si="84"/>
        <v>1</v>
      </c>
      <c r="C416" s="236">
        <f t="shared" si="82"/>
        <v>19001</v>
      </c>
    </row>
    <row r="417" spans="1:3">
      <c r="A417" s="182">
        <f t="shared" si="83"/>
        <v>1900</v>
      </c>
      <c r="B417" s="183" t="str">
        <f t="shared" si="84"/>
        <v>1</v>
      </c>
      <c r="C417" s="236">
        <f t="shared" si="82"/>
        <v>19001</v>
      </c>
    </row>
    <row r="418" spans="1:3">
      <c r="A418" s="182">
        <f t="shared" si="83"/>
        <v>1900</v>
      </c>
      <c r="B418" s="183" t="str">
        <f t="shared" si="84"/>
        <v>1</v>
      </c>
      <c r="C418" s="236">
        <f t="shared" si="82"/>
        <v>19001</v>
      </c>
    </row>
    <row r="419" spans="1:3">
      <c r="A419" s="182">
        <f t="shared" si="83"/>
        <v>1900</v>
      </c>
      <c r="B419" s="183" t="str">
        <f t="shared" si="84"/>
        <v>1</v>
      </c>
      <c r="C419" s="236">
        <f t="shared" si="82"/>
        <v>19001</v>
      </c>
    </row>
    <row r="420" spans="1:3">
      <c r="A420" s="182">
        <f t="shared" si="83"/>
        <v>1900</v>
      </c>
      <c r="B420" s="183" t="str">
        <f t="shared" si="84"/>
        <v>1</v>
      </c>
      <c r="C420" s="236">
        <f t="shared" si="82"/>
        <v>19001</v>
      </c>
    </row>
    <row r="421" spans="1:3">
      <c r="A421" s="182">
        <f t="shared" si="83"/>
        <v>1900</v>
      </c>
      <c r="B421" s="183" t="str">
        <f t="shared" si="84"/>
        <v>1</v>
      </c>
      <c r="C421" s="236">
        <f t="shared" si="82"/>
        <v>19001</v>
      </c>
    </row>
    <row r="422" spans="1:3">
      <c r="A422" s="182">
        <f t="shared" si="83"/>
        <v>1900</v>
      </c>
      <c r="B422" s="183" t="str">
        <f t="shared" si="84"/>
        <v>1</v>
      </c>
      <c r="C422" s="236">
        <f t="shared" si="82"/>
        <v>19001</v>
      </c>
    </row>
    <row r="423" spans="1:3">
      <c r="A423" s="182">
        <f t="shared" si="83"/>
        <v>1900</v>
      </c>
      <c r="B423" s="183" t="str">
        <f t="shared" si="84"/>
        <v>1</v>
      </c>
      <c r="C423" s="236">
        <f t="shared" si="82"/>
        <v>19001</v>
      </c>
    </row>
    <row r="424" spans="1:3">
      <c r="A424" s="182">
        <f t="shared" si="83"/>
        <v>1900</v>
      </c>
      <c r="B424" s="183" t="str">
        <f t="shared" si="84"/>
        <v>1</v>
      </c>
      <c r="C424" s="236">
        <f t="shared" si="82"/>
        <v>19001</v>
      </c>
    </row>
  </sheetData>
  <mergeCells count="5">
    <mergeCell ref="N180:T180"/>
    <mergeCell ref="W179:AC179"/>
    <mergeCell ref="W6:AD6"/>
    <mergeCell ref="N6:U6"/>
    <mergeCell ref="D6:L6"/>
  </mergeCells>
  <pageMargins left="0.75" right="0.75" top="1" bottom="1" header="0.5" footer="0.5"/>
  <pageSetup paperSize="9" orientation="portrait" r:id="rId1"/>
  <headerFooter alignWithMargins="0"/>
  <ignoredErrors>
    <ignoredError sqref="O8:T17 X8:AC16 X17:AC17" formulaRange="1"/>
  </ignoredError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V248"/>
  <sheetViews>
    <sheetView showGridLines="0" topLeftCell="A4" zoomScaleNormal="100" workbookViewId="0">
      <selection activeCell="B9" sqref="B9"/>
    </sheetView>
  </sheetViews>
  <sheetFormatPr defaultColWidth="9.140625" defaultRowHeight="15"/>
  <cols>
    <col min="1" max="1" width="32.7109375" style="169" customWidth="1"/>
    <col min="2" max="2" width="16.7109375" style="169" bestFit="1" customWidth="1"/>
    <col min="3" max="3" width="18.42578125" style="169" customWidth="1"/>
    <col min="4" max="4" width="17.85546875" style="169" bestFit="1" customWidth="1"/>
    <col min="5" max="5" width="13.28515625" style="169" bestFit="1" customWidth="1"/>
    <col min="6" max="16384" width="9.140625" style="169"/>
  </cols>
  <sheetData>
    <row r="1" spans="1:22" ht="15.75" thickBot="1">
      <c r="B1" s="210"/>
      <c r="D1" s="141" t="s">
        <v>200</v>
      </c>
      <c r="E1" s="140" t="s">
        <v>201</v>
      </c>
      <c r="U1" s="139" t="s">
        <v>201</v>
      </c>
      <c r="V1" s="139" t="s">
        <v>201</v>
      </c>
    </row>
    <row r="2" spans="1:22">
      <c r="U2" s="139" t="s">
        <v>202</v>
      </c>
    </row>
    <row r="5" spans="1:22">
      <c r="A5" s="33"/>
      <c r="B5" s="33"/>
      <c r="C5" s="33"/>
      <c r="D5" s="33"/>
      <c r="E5" s="33"/>
    </row>
    <row r="6" spans="1:22" ht="18.75" customHeight="1" thickBot="1">
      <c r="A6" s="951" t="str">
        <f ca="1">CONCATENATE("Royalty Receipts And North West Shelf Grants ",B7," and ",C7)</f>
        <v>Royalty Receipts And North West Shelf Grants 2018-19 and 2019-20</v>
      </c>
      <c r="B6" s="951"/>
      <c r="C6" s="951"/>
      <c r="D6" s="951"/>
      <c r="E6" s="951"/>
    </row>
    <row r="7" spans="1:22">
      <c r="A7" s="118"/>
      <c r="B7" s="119" t="str">
        <f ca="1">IF(E1="Calendar Year",LARGE('Royalties Historic'!B25:DD25,2),INDIRECT(CONCATENATE("'Royalties Historic'!",ADDRESS(8,('Royalties Historic'!A3-2),1,))))</f>
        <v>2018-19</v>
      </c>
      <c r="C7" s="119" t="str">
        <f ca="1">IF(E1="Calendar Year",LARGE('Royalties Historic'!B25:DD25,1),INDIRECT(CONCATENATE("'Royalties Historic'!",ADDRESS(8,('Royalties Historic'!A3-1),1,))))</f>
        <v>2019-20</v>
      </c>
      <c r="D7" s="952" t="str">
        <f ca="1">CONCATENATE(C7," Growth")</f>
        <v>2019-20 Growth</v>
      </c>
      <c r="E7" s="953"/>
      <c r="T7" s="139" t="str">
        <f ca="1">CONCATENATE("Royalty Revenue Growth "&amp;CHAR(10)&amp;B7&amp;" to "&amp;C7)</f>
        <v>Royalty Revenue Growth 
2018-19 to 2019-20</v>
      </c>
      <c r="U7" s="139" t="str">
        <f ca="1">CONCATENATE("Royalty Receipts And North West Shelf Grants "&amp;CHAR(10)&amp;C7)</f>
        <v>Royalty Receipts And North West Shelf Grants 
2019-20</v>
      </c>
    </row>
    <row r="8" spans="1:22">
      <c r="A8" s="120" t="s">
        <v>96</v>
      </c>
      <c r="B8" s="121" t="s">
        <v>105</v>
      </c>
      <c r="C8" s="121" t="s">
        <v>105</v>
      </c>
      <c r="D8" s="122" t="s">
        <v>4</v>
      </c>
      <c r="E8" s="142" t="s">
        <v>106</v>
      </c>
    </row>
    <row r="9" spans="1:22">
      <c r="A9" s="123" t="s">
        <v>6</v>
      </c>
      <c r="B9" s="558">
        <f>IF($E$1="Financial Year", 'Royalties Historic'!AK16,'Royalties Historic'!AJ33)*1000000</f>
        <v>135004000</v>
      </c>
      <c r="C9" s="558">
        <f>IF($E$1="Financial Year", 'Royalties Historic'!AL16,'Royalties Historic'!AK33)*1000000</f>
        <v>113602584.14</v>
      </c>
      <c r="D9" s="559">
        <f>C9-B9</f>
        <v>-21401415.859999999</v>
      </c>
      <c r="E9" s="560">
        <f>D9/B9</f>
        <v>-0.15852430935379691</v>
      </c>
      <c r="F9" s="244"/>
      <c r="J9" s="169" t="str">
        <f ca="1">"Royalty Receipts and North West Shelf Grants"&amp;CHAR(10)&amp;C7</f>
        <v>Royalty Receipts and North West Shelf Grants
2019-20</v>
      </c>
    </row>
    <row r="10" spans="1:22">
      <c r="A10" s="123" t="s">
        <v>107</v>
      </c>
      <c r="B10" s="561">
        <f>IF($E$1="Financial Year", 'Royalties Historic'!AK18,'Royalties Historic'!AJ35)*1000000</f>
        <v>76167000</v>
      </c>
      <c r="C10" s="561">
        <f>IF($E$1="Financial Year", 'Royalties Historic'!AL18,'Royalties Historic'!AK35)*1000000</f>
        <v>67643884.63000001</v>
      </c>
      <c r="D10" s="562">
        <f t="shared" ref="D10:D21" si="0">C10-B10</f>
        <v>-8523115.3699999899</v>
      </c>
      <c r="E10" s="563">
        <f t="shared" ref="E10:E21" si="1">D10/B10</f>
        <v>-0.11190036853230388</v>
      </c>
      <c r="F10" s="244"/>
    </row>
    <row r="11" spans="1:22">
      <c r="A11" s="123" t="s">
        <v>45</v>
      </c>
      <c r="B11" s="564">
        <f>IF($E$1="Financial Year", 'Royalties Historic'!AK14,'Royalties Historic'!AJ31)*1000000</f>
        <v>11625000</v>
      </c>
      <c r="C11" s="564">
        <f>IF($E$1="Financial Year", 'Royalties Historic'!AL14,'Royalties Historic'!AK31)*1000000</f>
        <v>11335631.65</v>
      </c>
      <c r="D11" s="559">
        <f t="shared" si="0"/>
        <v>-289368.34999999963</v>
      </c>
      <c r="E11" s="565">
        <f t="shared" si="1"/>
        <v>-2.4891901075268785E-2</v>
      </c>
      <c r="F11" s="244"/>
    </row>
    <row r="12" spans="1:22">
      <c r="A12" s="123" t="s">
        <v>8</v>
      </c>
      <c r="B12" s="561">
        <f>IF($E$1="Financial Year", 'Royalties Historic'!AK12,'Royalties Historic'!AJ29)*1000000</f>
        <v>291416000</v>
      </c>
      <c r="C12" s="561">
        <f>IF($E$1="Financial Year", 'Royalties Historic'!AL12,'Royalties Historic'!AK29)*1000000</f>
        <v>361428949.1000005</v>
      </c>
      <c r="D12" s="562">
        <f t="shared" si="0"/>
        <v>70012949.100000501</v>
      </c>
      <c r="E12" s="563">
        <f t="shared" si="1"/>
        <v>0.24025087538090051</v>
      </c>
      <c r="F12" s="244"/>
    </row>
    <row r="13" spans="1:22">
      <c r="A13" s="123" t="s">
        <v>203</v>
      </c>
      <c r="B13" s="564">
        <f>IF($E$1="Financial Year", 'Royalties Historic'!AK19,'Royalties Historic'!AJ36)*1000000</f>
        <v>18560000</v>
      </c>
      <c r="C13" s="564">
        <f>IF($E$1="Financial Year", 'Royalties Historic'!AL19,'Royalties Historic'!AK36)*1000000</f>
        <v>23004162.609999996</v>
      </c>
      <c r="D13" s="559">
        <f t="shared" si="0"/>
        <v>4444162.6099999957</v>
      </c>
      <c r="E13" s="565">
        <f t="shared" si="1"/>
        <v>0.23944841648706874</v>
      </c>
      <c r="F13" s="244"/>
      <c r="M13" s="139" t="str">
        <f ca="1">CONCATENATE("Royalty Receipts and North West Shelf Grants ",C7)</f>
        <v>Royalty Receipts and North West Shelf Grants 2019-20</v>
      </c>
    </row>
    <row r="14" spans="1:22">
      <c r="A14" s="123" t="s">
        <v>53</v>
      </c>
      <c r="B14" s="561">
        <f>IF($E$1="Financial Year", 'Royalties Historic'!AK13,'Royalties Historic'!AJ30)*1000000</f>
        <v>4884196000</v>
      </c>
      <c r="C14" s="561">
        <f>IF($E$1="Financial Year", 'Royalties Historic'!AL13,'Royalties Historic'!AK30)*1000000</f>
        <v>7802720538.6000042</v>
      </c>
      <c r="D14" s="562">
        <f t="shared" si="0"/>
        <v>2918524538.6000042</v>
      </c>
      <c r="E14" s="563">
        <f t="shared" si="1"/>
        <v>0.59754451676386533</v>
      </c>
      <c r="F14" s="124"/>
      <c r="G14" s="143"/>
    </row>
    <row r="15" spans="1:22" s="256" customFormat="1">
      <c r="A15" s="123" t="s">
        <v>1001</v>
      </c>
      <c r="B15" s="564">
        <f>IF($E$1="Financial Year", 'Royalties Historic'!AK17,'Royalties Historic'!AJ34)*1000000</f>
        <v>83247251.640000001</v>
      </c>
      <c r="C15" s="564">
        <f>IF($E$1="Financial Year", 'Royalties Historic'!AL17,'Royalties Historic'!AK34)*1000000</f>
        <v>66311831.10999997</v>
      </c>
      <c r="D15" s="559">
        <f t="shared" ref="D15" si="2">C15-B15</f>
        <v>-16935420.530000031</v>
      </c>
      <c r="E15" s="565">
        <f t="shared" ref="E15" si="3">D15/B15</f>
        <v>-0.2034351909086044</v>
      </c>
      <c r="F15" s="125"/>
      <c r="G15" s="144"/>
    </row>
    <row r="16" spans="1:22">
      <c r="A16" s="123" t="s">
        <v>10</v>
      </c>
      <c r="B16" s="561">
        <f>IF($E$1="Financial Year", 'Royalties Historic'!AK15,'Royalties Historic'!AJ32)*1000000</f>
        <v>65991000</v>
      </c>
      <c r="C16" s="561">
        <f>IF($E$1="Financial Year", 'Royalties Historic'!AL15,'Royalties Historic'!AK32)*1000000</f>
        <v>76155816.980000004</v>
      </c>
      <c r="D16" s="562">
        <f t="shared" si="0"/>
        <v>10164816.980000004</v>
      </c>
      <c r="E16" s="563">
        <f t="shared" si="1"/>
        <v>0.15403338303708089</v>
      </c>
      <c r="F16" s="244"/>
    </row>
    <row r="17" spans="1:13">
      <c r="A17" s="123" t="s">
        <v>141</v>
      </c>
      <c r="B17" s="564">
        <f>IF($E$1="Financial Year", 'Royalties Historic'!AK11,'Royalties Historic'!AJ28)*1000000</f>
        <v>11676000</v>
      </c>
      <c r="C17" s="564">
        <f>IF($E$1="Financial Year", 'Royalties Historic'!AL11,'Royalties Historic'!AK28)*1000000</f>
        <v>6922254.3400000008</v>
      </c>
      <c r="D17" s="559">
        <f t="shared" si="0"/>
        <v>-4753745.6599999992</v>
      </c>
      <c r="E17" s="565">
        <f t="shared" si="1"/>
        <v>-0.40713820315176424</v>
      </c>
      <c r="F17" s="244"/>
    </row>
    <row r="18" spans="1:13">
      <c r="A18" s="123" t="s">
        <v>48</v>
      </c>
      <c r="B18" s="561">
        <f>IF($E$1="Financial Year", 'Royalties Historic'!AK10,'Royalties Historic'!AJ27)*1000000</f>
        <v>86701748.360000014</v>
      </c>
      <c r="C18" s="561">
        <f>IF($E$1="Financial Year", 'Royalties Historic'!AL10,'Royalties Historic'!AK27)*1000000</f>
        <v>78304997.259999976</v>
      </c>
      <c r="D18" s="562">
        <f t="shared" si="0"/>
        <v>-8396751.1000000387</v>
      </c>
      <c r="E18" s="563">
        <f t="shared" si="1"/>
        <v>-9.6846387285471319E-2</v>
      </c>
      <c r="F18" s="244"/>
      <c r="M18" s="169" t="str">
        <f ca="1">"Revenue Growth"&amp;CHAR(10)&amp;B7&amp;" to "&amp;C7</f>
        <v>Revenue Growth
2018-19 to 2019-20</v>
      </c>
    </row>
    <row r="19" spans="1:13">
      <c r="A19" s="123" t="s">
        <v>1322</v>
      </c>
      <c r="B19" s="566">
        <f>IF($E$1="Financial Year", 'Royalties Historic'!AK21,'Royalties Historic'!AJ38)*1000000</f>
        <v>5664583000</v>
      </c>
      <c r="C19" s="566">
        <f>IF($E$1="Financial Year", 'Royalties Historic'!AL21,'Royalties Historic'!AK38)*1000000</f>
        <v>8607430650.4200058</v>
      </c>
      <c r="D19" s="567">
        <f t="shared" si="0"/>
        <v>2942847650.4200058</v>
      </c>
      <c r="E19" s="568">
        <f t="shared" si="1"/>
        <v>0.51951708544477249</v>
      </c>
    </row>
    <row r="20" spans="1:13" ht="15.75" thickBot="1">
      <c r="A20" s="123" t="s">
        <v>108</v>
      </c>
      <c r="B20" s="569">
        <f>IF($E$1="Financial Year", 'Royalties Historic'!AK20,'Royalties Historic'!AJ37)*1000000</f>
        <v>889356000</v>
      </c>
      <c r="C20" s="569">
        <f>IF($E$1="Financial Year", 'Royalties Historic'!AL20,'Royalties Historic'!AK37)*1000000</f>
        <v>690202283.90999997</v>
      </c>
      <c r="D20" s="570">
        <f t="shared" si="0"/>
        <v>-199153716.09000003</v>
      </c>
      <c r="E20" s="571">
        <f t="shared" si="1"/>
        <v>-0.22393025525211505</v>
      </c>
      <c r="F20" s="244"/>
    </row>
    <row r="21" spans="1:13" ht="16.5" thickTop="1" thickBot="1">
      <c r="A21" s="126" t="s">
        <v>1323</v>
      </c>
      <c r="B21" s="572">
        <f>IF($E$1="Financial Year", 'Royalties Historic'!AK22,'Royalties Historic'!AJ39)*1000000</f>
        <v>6553938000</v>
      </c>
      <c r="C21" s="572">
        <f>IF($E$1="Financial Year", 'Royalties Historic'!AL22,'Royalties Historic'!AK39)*1000000</f>
        <v>9297632934.3300056</v>
      </c>
      <c r="D21" s="573">
        <f t="shared" si="0"/>
        <v>2743694934.3300056</v>
      </c>
      <c r="E21" s="574">
        <f t="shared" si="1"/>
        <v>0.41863303167195137</v>
      </c>
    </row>
    <row r="22" spans="1:13" ht="40.5" customHeight="1">
      <c r="A22" s="954" t="str">
        <f ca="1">IF(E1="Calendar Year", "Regulation 86A of the Mining Regulations 1981 requires that royalties be paid within 30 days following the end of a quarter. As a result, the cash receipts are necessarily offset by one quarter, i.e. the "&amp;C7&amp;" calendar year royalty receipts reflect the "&amp;B7&amp;" December quarter, and the "&amp;C7&amp;" March, June and September quarters.",
"Regulation 86A of the Mining Regulations 1981 requires that royalties be paid within 30 days following the end of a quarter. As a result, the cash receipts are necessarily offset by one quarter, i.e. the "&amp;C7&amp;" financial year royalty receipts reflect the "&amp;LEFT(C7,4)&amp;" June, September and December quarters, and the "&amp;LEFT(C7,4)+1&amp;" March quarter.")</f>
        <v>Regulation 86A of the Mining Regulations 1981 requires that royalties be paid within 30 days following the end of a quarter. As a result, the cash receipts are necessarily offset by one quarter, i.e. the 2019-20 financial year royalty receipts reflect the 2019 June, September and December quarters, and the 2020 March quarter.</v>
      </c>
      <c r="B22" s="954"/>
      <c r="C22" s="954"/>
      <c r="D22" s="954"/>
      <c r="E22" s="954"/>
      <c r="F22" s="90"/>
    </row>
    <row r="23" spans="1:13">
      <c r="F23" s="90"/>
    </row>
    <row r="24" spans="1:13">
      <c r="A24" s="954"/>
      <c r="B24" s="954"/>
      <c r="C24" s="954"/>
      <c r="D24" s="954"/>
      <c r="E24" s="954"/>
    </row>
    <row r="25" spans="1:13">
      <c r="A25" s="195"/>
      <c r="B25" s="127"/>
      <c r="C25" s="127"/>
      <c r="D25" s="127"/>
      <c r="E25" s="127"/>
    </row>
    <row r="26" spans="1:13">
      <c r="A26" s="196"/>
    </row>
    <row r="27" spans="1:13">
      <c r="A27" s="196"/>
    </row>
    <row r="31" spans="1:13">
      <c r="C31" s="215"/>
    </row>
    <row r="33" spans="1:14">
      <c r="N33" s="207"/>
    </row>
    <row r="37" spans="1:14">
      <c r="A37" s="208"/>
    </row>
    <row r="237" spans="2:2">
      <c r="B237" s="207">
        <v>63.54</v>
      </c>
    </row>
    <row r="238" spans="2:2">
      <c r="B238" s="207">
        <v>63.86</v>
      </c>
    </row>
    <row r="239" spans="2:2">
      <c r="B239" s="207">
        <v>63.7</v>
      </c>
    </row>
    <row r="240" spans="2:2">
      <c r="B240" s="207">
        <v>64.67</v>
      </c>
    </row>
    <row r="241" spans="1:2">
      <c r="B241" s="207">
        <v>65.03</v>
      </c>
    </row>
    <row r="242" spans="1:2">
      <c r="A242" s="207"/>
      <c r="B242" s="207">
        <v>64.67</v>
      </c>
    </row>
    <row r="243" spans="1:2">
      <c r="A243" s="207"/>
      <c r="B243" s="207">
        <v>65.260000000000005</v>
      </c>
    </row>
    <row r="244" spans="1:2">
      <c r="A244" s="207"/>
      <c r="B244" s="207">
        <v>66.599999999999994</v>
      </c>
    </row>
    <row r="245" spans="1:2">
      <c r="A245" s="207"/>
      <c r="B245" s="207">
        <v>66.28</v>
      </c>
    </row>
    <row r="246" spans="1:2">
      <c r="A246" s="207"/>
      <c r="B246" s="207">
        <v>65.11</v>
      </c>
    </row>
    <row r="247" spans="1:2">
      <c r="A247" s="207"/>
      <c r="B247" s="207">
        <v>64.040000000000006</v>
      </c>
    </row>
    <row r="248" spans="1:2">
      <c r="A248" s="207"/>
      <c r="B248" s="207">
        <v>64.569999999999993</v>
      </c>
    </row>
  </sheetData>
  <mergeCells count="4">
    <mergeCell ref="A6:E6"/>
    <mergeCell ref="D7:E7"/>
    <mergeCell ref="A22:E22"/>
    <mergeCell ref="A24:E24"/>
  </mergeCells>
  <conditionalFormatting sqref="D9:E10 D19:E21">
    <cfRule type="cellIs" dxfId="2" priority="4" operator="lessThan">
      <formula>0</formula>
    </cfRule>
  </conditionalFormatting>
  <conditionalFormatting sqref="F14:G15">
    <cfRule type="cellIs" dxfId="1" priority="2" operator="lessThan">
      <formula>0</formula>
    </cfRule>
  </conditionalFormatting>
  <conditionalFormatting sqref="D11:E18">
    <cfRule type="cellIs" dxfId="0" priority="1" operator="lessThan">
      <formula>0</formula>
    </cfRule>
  </conditionalFormatting>
  <dataValidations count="1">
    <dataValidation type="list" allowBlank="1" showInputMessage="1" showErrorMessage="1" promptTitle="Select a Period" prompt="Click to select Calendar or Financial Year" sqref="E1">
      <formula1>$U$1:$U$2</formula1>
    </dataValidation>
  </dataValidations>
  <pageMargins left="0.70866141732283472" right="0.70866141732283472" top="0.74803149606299213" bottom="0.74803149606299213" header="0.31496062992125984" footer="0.31496062992125984"/>
  <pageSetup paperSize="9" scale="90"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E215"/>
  <sheetViews>
    <sheetView showGridLines="0" zoomScaleNormal="100" workbookViewId="0">
      <pane xSplit="1" topLeftCell="AD1" activePane="topRight" state="frozen"/>
      <selection pane="topRight" activeCell="AK21" sqref="AK21"/>
    </sheetView>
  </sheetViews>
  <sheetFormatPr defaultColWidth="9.140625" defaultRowHeight="15"/>
  <cols>
    <col min="1" max="1" width="66.85546875" style="33" customWidth="1"/>
    <col min="2" max="25" width="12.7109375" style="33" bestFit="1" customWidth="1"/>
    <col min="26" max="26" width="13.28515625" style="33" bestFit="1" customWidth="1"/>
    <col min="27" max="27" width="13.140625" style="33" bestFit="1" customWidth="1"/>
    <col min="28" max="28" width="14.140625" style="33" customWidth="1"/>
    <col min="29" max="32" width="13.140625" style="33" bestFit="1" customWidth="1"/>
    <col min="33" max="33" width="13.28515625" style="33" bestFit="1" customWidth="1"/>
    <col min="34" max="35" width="12.42578125" style="33" bestFit="1" customWidth="1"/>
    <col min="36" max="38" width="12.42578125" style="33" customWidth="1"/>
    <col min="39" max="39" width="15.85546875" style="33" bestFit="1" customWidth="1"/>
    <col min="40" max="40" width="10.85546875" style="33" bestFit="1" customWidth="1"/>
    <col min="41" max="41" width="9.140625" style="33"/>
    <col min="42" max="42" width="39.7109375" style="33" customWidth="1"/>
    <col min="43" max="16384" width="9.140625" style="33"/>
  </cols>
  <sheetData>
    <row r="1" spans="1:57">
      <c r="B1" s="172">
        <f t="shared" ref="B1:AK1" ca="1" si="0">IFERROR(SUM(LEFT(INDIRECT(ADDRESS(8,COLUMN(),1,0),FALSE),4)),"")</f>
        <v>1983</v>
      </c>
      <c r="C1" s="172">
        <f t="shared" ca="1" si="0"/>
        <v>1984</v>
      </c>
      <c r="D1" s="172">
        <f t="shared" ca="1" si="0"/>
        <v>1985</v>
      </c>
      <c r="E1" s="172">
        <f t="shared" ca="1" si="0"/>
        <v>1986</v>
      </c>
      <c r="F1" s="172">
        <f t="shared" ca="1" si="0"/>
        <v>1987</v>
      </c>
      <c r="G1" s="172">
        <f t="shared" ca="1" si="0"/>
        <v>1988</v>
      </c>
      <c r="H1" s="172">
        <f t="shared" ca="1" si="0"/>
        <v>1989</v>
      </c>
      <c r="I1" s="172">
        <f t="shared" ca="1" si="0"/>
        <v>1990</v>
      </c>
      <c r="J1" s="172">
        <f t="shared" ca="1" si="0"/>
        <v>1991</v>
      </c>
      <c r="K1" s="172">
        <f t="shared" ca="1" si="0"/>
        <v>1992</v>
      </c>
      <c r="L1" s="172">
        <f t="shared" ca="1" si="0"/>
        <v>1993</v>
      </c>
      <c r="M1" s="172">
        <f t="shared" ca="1" si="0"/>
        <v>1994</v>
      </c>
      <c r="N1" s="172">
        <f t="shared" ca="1" si="0"/>
        <v>1995</v>
      </c>
      <c r="O1" s="172">
        <f t="shared" ca="1" si="0"/>
        <v>1996</v>
      </c>
      <c r="P1" s="172">
        <f t="shared" ca="1" si="0"/>
        <v>1997</v>
      </c>
      <c r="Q1" s="172">
        <f t="shared" ca="1" si="0"/>
        <v>1998</v>
      </c>
      <c r="R1" s="172">
        <f t="shared" ca="1" si="0"/>
        <v>1999</v>
      </c>
      <c r="S1" s="172">
        <f t="shared" ca="1" si="0"/>
        <v>2000</v>
      </c>
      <c r="T1" s="172">
        <f t="shared" ca="1" si="0"/>
        <v>2001</v>
      </c>
      <c r="U1" s="172">
        <f t="shared" ca="1" si="0"/>
        <v>2002</v>
      </c>
      <c r="V1" s="172">
        <f t="shared" ca="1" si="0"/>
        <v>2003</v>
      </c>
      <c r="W1" s="172">
        <f t="shared" ca="1" si="0"/>
        <v>2004</v>
      </c>
      <c r="X1" s="172">
        <f t="shared" ca="1" si="0"/>
        <v>2005</v>
      </c>
      <c r="Y1" s="172">
        <f t="shared" ca="1" si="0"/>
        <v>2006</v>
      </c>
      <c r="Z1" s="172">
        <f t="shared" ca="1" si="0"/>
        <v>2007</v>
      </c>
      <c r="AA1" s="172">
        <f t="shared" ca="1" si="0"/>
        <v>2008</v>
      </c>
      <c r="AB1" s="172">
        <f t="shared" ca="1" si="0"/>
        <v>2009</v>
      </c>
      <c r="AC1" s="172">
        <f t="shared" ca="1" si="0"/>
        <v>2010</v>
      </c>
      <c r="AD1" s="172">
        <f t="shared" ca="1" si="0"/>
        <v>2011</v>
      </c>
      <c r="AE1" s="172">
        <f t="shared" ca="1" si="0"/>
        <v>2012</v>
      </c>
      <c r="AF1" s="172">
        <f t="shared" ca="1" si="0"/>
        <v>2013</v>
      </c>
      <c r="AG1" s="172">
        <f t="shared" ca="1" si="0"/>
        <v>2014</v>
      </c>
      <c r="AH1" s="172">
        <f t="shared" ca="1" si="0"/>
        <v>2015</v>
      </c>
      <c r="AI1" s="172">
        <f t="shared" ca="1" si="0"/>
        <v>2016</v>
      </c>
      <c r="AJ1" s="172">
        <f t="shared" ca="1" si="0"/>
        <v>2017</v>
      </c>
      <c r="AK1" s="172">
        <f t="shared" ca="1" si="0"/>
        <v>2018</v>
      </c>
      <c r="AL1" s="172"/>
      <c r="AM1" s="172" t="str">
        <f t="shared" ref="AM1:BE1" ca="1" si="1">IFERROR(SUM(LEFT(INDIRECT(ADDRESS(8,COLUMN(),1,0),FALSE),4)),"")</f>
        <v/>
      </c>
      <c r="AN1" s="8" t="str">
        <f t="shared" ca="1" si="1"/>
        <v/>
      </c>
      <c r="AO1" s="8" t="str">
        <f t="shared" ca="1" si="1"/>
        <v/>
      </c>
      <c r="AP1" s="8" t="str">
        <f t="shared" ca="1" si="1"/>
        <v/>
      </c>
      <c r="AQ1" s="8" t="str">
        <f t="shared" ca="1" si="1"/>
        <v/>
      </c>
      <c r="AR1" s="8" t="str">
        <f t="shared" ca="1" si="1"/>
        <v/>
      </c>
      <c r="AS1" s="8" t="str">
        <f t="shared" ca="1" si="1"/>
        <v/>
      </c>
      <c r="AT1" s="8" t="str">
        <f t="shared" ca="1" si="1"/>
        <v/>
      </c>
      <c r="AU1" s="8" t="str">
        <f t="shared" ca="1" si="1"/>
        <v/>
      </c>
      <c r="AV1" s="8" t="str">
        <f t="shared" ca="1" si="1"/>
        <v/>
      </c>
      <c r="AW1" s="8" t="str">
        <f t="shared" ca="1" si="1"/>
        <v/>
      </c>
      <c r="AX1" s="8" t="str">
        <f t="shared" ca="1" si="1"/>
        <v/>
      </c>
      <c r="AY1" s="8" t="str">
        <f t="shared" ca="1" si="1"/>
        <v/>
      </c>
      <c r="AZ1" s="8" t="str">
        <f t="shared" ca="1" si="1"/>
        <v/>
      </c>
      <c r="BA1" s="8" t="str">
        <f t="shared" ca="1" si="1"/>
        <v/>
      </c>
      <c r="BB1" s="8" t="str">
        <f t="shared" ca="1" si="1"/>
        <v/>
      </c>
      <c r="BC1" s="8" t="str">
        <f t="shared" ca="1" si="1"/>
        <v/>
      </c>
      <c r="BD1" s="8" t="str">
        <f t="shared" ca="1" si="1"/>
        <v/>
      </c>
      <c r="BE1" s="8" t="str">
        <f t="shared" ca="1" si="1"/>
        <v/>
      </c>
    </row>
    <row r="2" spans="1:57">
      <c r="A2" s="60" t="str">
        <f>ADDRESS(8,(A3-1),1,)</f>
        <v>$AL$8</v>
      </c>
      <c r="B2" s="643"/>
      <c r="C2" s="8"/>
      <c r="D2" s="8"/>
      <c r="E2" s="8"/>
      <c r="F2" s="8"/>
      <c r="G2" s="8"/>
      <c r="H2" s="8"/>
      <c r="I2" s="8"/>
      <c r="J2" s="8"/>
      <c r="K2" s="8"/>
      <c r="L2" s="8"/>
      <c r="M2" s="8"/>
      <c r="N2" s="8"/>
      <c r="O2" s="8"/>
      <c r="P2" s="8"/>
      <c r="Q2" s="8"/>
      <c r="R2" s="8"/>
      <c r="S2" s="8"/>
      <c r="T2" s="8"/>
      <c r="U2" s="8"/>
      <c r="V2" s="8"/>
      <c r="W2" s="8"/>
      <c r="X2" s="8"/>
      <c r="Y2" s="8"/>
      <c r="Z2" s="8"/>
      <c r="AA2" s="8"/>
      <c r="AB2" s="8"/>
      <c r="AC2" s="8"/>
      <c r="AD2" s="8"/>
      <c r="AE2" s="8"/>
      <c r="AF2" s="8"/>
      <c r="AG2" s="8"/>
      <c r="AH2" s="8"/>
      <c r="AI2" s="8"/>
      <c r="AJ2" s="8"/>
      <c r="AK2" s="8"/>
      <c r="AL2" s="8"/>
      <c r="AM2" s="8"/>
      <c r="AN2" s="8"/>
      <c r="AO2" s="8"/>
      <c r="AP2" s="8"/>
      <c r="AQ2" s="8"/>
      <c r="AR2" s="8"/>
      <c r="AS2" s="8"/>
      <c r="AT2" s="8"/>
      <c r="AU2" s="8"/>
      <c r="AV2" s="8"/>
      <c r="AW2" s="8"/>
      <c r="AX2" s="8"/>
      <c r="AY2" s="8"/>
      <c r="AZ2" s="8"/>
      <c r="BA2" s="8"/>
      <c r="BB2" s="8"/>
      <c r="BC2" s="8"/>
      <c r="BD2" s="8"/>
      <c r="BE2" s="8"/>
    </row>
    <row r="3" spans="1:57">
      <c r="A3" s="553">
        <f>MATCH("Cumulative Total",A8:DB8)</f>
        <v>39</v>
      </c>
      <c r="B3" s="643"/>
      <c r="C3" s="8"/>
      <c r="D3" s="8"/>
      <c r="E3" s="8"/>
      <c r="F3" s="8"/>
      <c r="G3" s="8"/>
      <c r="H3" s="8"/>
      <c r="I3" s="8"/>
      <c r="J3" s="8"/>
      <c r="K3" s="8"/>
      <c r="L3" s="8"/>
      <c r="M3" s="8"/>
      <c r="N3" s="8"/>
      <c r="O3" s="8"/>
      <c r="P3" s="8"/>
      <c r="Q3" s="8"/>
      <c r="R3" s="8"/>
      <c r="S3" s="8"/>
      <c r="T3" s="8"/>
      <c r="U3" s="8"/>
      <c r="V3" s="8"/>
      <c r="W3" s="8"/>
      <c r="X3" s="8"/>
      <c r="Y3" s="8"/>
      <c r="Z3" s="8"/>
      <c r="AA3" s="8"/>
      <c r="AB3" s="8"/>
      <c r="AC3" s="8"/>
      <c r="AD3" s="8"/>
      <c r="AE3" s="8"/>
      <c r="AF3" s="8"/>
      <c r="AG3" s="8"/>
      <c r="AH3" s="8"/>
      <c r="AI3" s="8"/>
      <c r="AJ3" s="8"/>
      <c r="AK3" s="8"/>
      <c r="AL3" s="8"/>
      <c r="AM3" s="8"/>
      <c r="AN3" s="8"/>
      <c r="AO3" s="8"/>
      <c r="AP3" s="8"/>
      <c r="AQ3" s="8"/>
      <c r="AR3" s="8"/>
      <c r="AS3" s="8"/>
      <c r="AT3" s="8"/>
      <c r="AU3" s="8"/>
      <c r="AV3" s="8"/>
      <c r="AW3" s="8"/>
      <c r="AX3" s="8"/>
      <c r="AY3" s="8"/>
      <c r="AZ3" s="8"/>
      <c r="BA3" s="8"/>
      <c r="BB3" s="8"/>
      <c r="BC3" s="8"/>
      <c r="BD3" s="8"/>
      <c r="BE3" s="8"/>
    </row>
    <row r="4" spans="1:57">
      <c r="B4" s="643"/>
      <c r="C4" s="8"/>
      <c r="D4" s="8"/>
      <c r="E4" s="8"/>
      <c r="F4" s="8"/>
      <c r="G4" s="8"/>
      <c r="H4" s="8"/>
      <c r="I4" s="8"/>
      <c r="J4" s="8"/>
      <c r="K4" s="8"/>
      <c r="L4" s="8"/>
      <c r="M4" s="8"/>
      <c r="N4" s="8"/>
      <c r="O4" s="8"/>
      <c r="P4" s="8"/>
      <c r="Q4" s="8"/>
      <c r="R4" s="8"/>
      <c r="S4" s="8"/>
      <c r="T4" s="8"/>
      <c r="U4" s="8"/>
      <c r="V4" s="8"/>
      <c r="W4" s="8"/>
      <c r="X4" s="8"/>
      <c r="Y4" s="8"/>
      <c r="Z4" s="8"/>
      <c r="AA4" s="8"/>
      <c r="AB4" s="8"/>
      <c r="AC4" s="8"/>
      <c r="AD4" s="8"/>
      <c r="AE4" s="8"/>
      <c r="AF4" s="8"/>
      <c r="AG4" s="8"/>
      <c r="AH4" s="8"/>
      <c r="AI4" s="8"/>
      <c r="AJ4" s="8"/>
      <c r="AK4" s="8"/>
      <c r="AL4" s="8"/>
      <c r="AM4" s="8"/>
      <c r="AN4" s="8"/>
      <c r="AO4" s="8"/>
      <c r="AP4" s="8"/>
      <c r="AQ4" s="8"/>
      <c r="AR4" s="8"/>
      <c r="AS4" s="8"/>
      <c r="AT4" s="8"/>
      <c r="AU4" s="8"/>
      <c r="AV4" s="8"/>
      <c r="AW4" s="8"/>
      <c r="AX4" s="8"/>
      <c r="AY4" s="8"/>
      <c r="AZ4" s="8"/>
      <c r="BA4" s="8"/>
      <c r="BB4" s="8"/>
      <c r="BC4" s="8"/>
      <c r="BD4" s="8"/>
      <c r="BE4" s="8"/>
    </row>
    <row r="5" spans="1:57">
      <c r="AB5" s="955"/>
      <c r="AC5" s="955"/>
      <c r="AD5" s="955"/>
      <c r="AE5" s="955"/>
      <c r="AF5" s="955"/>
      <c r="AG5" s="955"/>
      <c r="AH5" s="955"/>
      <c r="AI5" s="955"/>
      <c r="AJ5" s="955"/>
      <c r="AK5" s="955"/>
      <c r="AL5" s="955"/>
      <c r="AM5" s="955"/>
      <c r="AN5" s="955"/>
      <c r="AO5" s="955"/>
    </row>
    <row r="6" spans="1:57">
      <c r="AB6" s="54"/>
      <c r="AC6" s="55"/>
      <c r="AD6" s="55"/>
      <c r="AE6" s="55"/>
      <c r="AF6" s="55"/>
      <c r="AG6" s="55"/>
      <c r="AH6" s="55"/>
      <c r="AI6" s="55"/>
      <c r="AJ6" s="55"/>
      <c r="AK6" s="55"/>
      <c r="AL6" s="55"/>
      <c r="AM6" s="55"/>
      <c r="AN6" s="55"/>
    </row>
    <row r="7" spans="1:57" ht="15.75" thickBot="1">
      <c r="A7" s="56" t="s">
        <v>1326</v>
      </c>
    </row>
    <row r="8" spans="1:57" s="60" customFormat="1">
      <c r="A8" s="956" t="s">
        <v>96</v>
      </c>
      <c r="B8" s="66" t="s">
        <v>109</v>
      </c>
      <c r="C8" s="66" t="s">
        <v>110</v>
      </c>
      <c r="D8" s="66" t="s">
        <v>111</v>
      </c>
      <c r="E8" s="67" t="s">
        <v>112</v>
      </c>
      <c r="F8" s="66" t="s">
        <v>113</v>
      </c>
      <c r="G8" s="67" t="s">
        <v>114</v>
      </c>
      <c r="H8" s="66" t="s">
        <v>115</v>
      </c>
      <c r="I8" s="67" t="s">
        <v>116</v>
      </c>
      <c r="J8" s="66" t="s">
        <v>117</v>
      </c>
      <c r="K8" s="67" t="s">
        <v>118</v>
      </c>
      <c r="L8" s="67" t="s">
        <v>119</v>
      </c>
      <c r="M8" s="67" t="s">
        <v>120</v>
      </c>
      <c r="N8" s="67" t="s">
        <v>121</v>
      </c>
      <c r="O8" s="67" t="s">
        <v>122</v>
      </c>
      <c r="P8" s="68" t="s">
        <v>123</v>
      </c>
      <c r="Q8" s="68" t="s">
        <v>124</v>
      </c>
      <c r="R8" s="69" t="s">
        <v>125</v>
      </c>
      <c r="S8" s="69" t="s">
        <v>126</v>
      </c>
      <c r="T8" s="69" t="s">
        <v>127</v>
      </c>
      <c r="U8" s="69" t="s">
        <v>128</v>
      </c>
      <c r="V8" s="69" t="s">
        <v>129</v>
      </c>
      <c r="W8" s="69" t="s">
        <v>130</v>
      </c>
      <c r="X8" s="69" t="s">
        <v>131</v>
      </c>
      <c r="Y8" s="69" t="s">
        <v>132</v>
      </c>
      <c r="Z8" s="71" t="s">
        <v>133</v>
      </c>
      <c r="AA8" s="71" t="s">
        <v>134</v>
      </c>
      <c r="AB8" s="71" t="s">
        <v>135</v>
      </c>
      <c r="AC8" s="71" t="s">
        <v>136</v>
      </c>
      <c r="AD8" s="71" t="s">
        <v>137</v>
      </c>
      <c r="AE8" s="71" t="s">
        <v>138</v>
      </c>
      <c r="AF8" s="71" t="s">
        <v>139</v>
      </c>
      <c r="AG8" s="71" t="s">
        <v>140</v>
      </c>
      <c r="AH8" s="70" t="s">
        <v>206</v>
      </c>
      <c r="AI8" s="70" t="s">
        <v>487</v>
      </c>
      <c r="AJ8" s="71" t="s">
        <v>879</v>
      </c>
      <c r="AK8" s="71" t="s">
        <v>953</v>
      </c>
      <c r="AL8" s="551" t="s">
        <v>1241</v>
      </c>
      <c r="AM8" s="960" t="s">
        <v>1243</v>
      </c>
      <c r="AN8" s="961"/>
    </row>
    <row r="9" spans="1:57" s="60" customFormat="1">
      <c r="A9" s="957"/>
      <c r="B9" s="57" t="s">
        <v>1325</v>
      </c>
      <c r="C9" s="57" t="s">
        <v>1325</v>
      </c>
      <c r="D9" s="57" t="s">
        <v>1325</v>
      </c>
      <c r="E9" s="58" t="s">
        <v>1325</v>
      </c>
      <c r="F9" s="57" t="s">
        <v>1325</v>
      </c>
      <c r="G9" s="58" t="s">
        <v>1325</v>
      </c>
      <c r="H9" s="57" t="s">
        <v>1325</v>
      </c>
      <c r="I9" s="58" t="s">
        <v>1325</v>
      </c>
      <c r="J9" s="57" t="s">
        <v>1325</v>
      </c>
      <c r="K9" s="58" t="s">
        <v>1325</v>
      </c>
      <c r="L9" s="58" t="s">
        <v>1325</v>
      </c>
      <c r="M9" s="58" t="s">
        <v>1325</v>
      </c>
      <c r="N9" s="58" t="s">
        <v>1325</v>
      </c>
      <c r="O9" s="58" t="s">
        <v>1325</v>
      </c>
      <c r="P9" s="59" t="s">
        <v>1325</v>
      </c>
      <c r="Q9" s="59" t="s">
        <v>1325</v>
      </c>
      <c r="R9" s="73" t="s">
        <v>1325</v>
      </c>
      <c r="S9" s="73" t="s">
        <v>1325</v>
      </c>
      <c r="T9" s="73" t="s">
        <v>1325</v>
      </c>
      <c r="U9" s="73" t="s">
        <v>1325</v>
      </c>
      <c r="V9" s="73" t="s">
        <v>1325</v>
      </c>
      <c r="W9" s="73" t="s">
        <v>1325</v>
      </c>
      <c r="X9" s="73" t="s">
        <v>1325</v>
      </c>
      <c r="Y9" s="73" t="s">
        <v>1325</v>
      </c>
      <c r="Z9" s="74" t="s">
        <v>1325</v>
      </c>
      <c r="AA9" s="74" t="s">
        <v>1325</v>
      </c>
      <c r="AB9" s="74" t="s">
        <v>1325</v>
      </c>
      <c r="AC9" s="74" t="s">
        <v>1325</v>
      </c>
      <c r="AD9" s="74" t="s">
        <v>1325</v>
      </c>
      <c r="AE9" s="74" t="s">
        <v>1325</v>
      </c>
      <c r="AF9" s="74" t="s">
        <v>1325</v>
      </c>
      <c r="AG9" s="74" t="s">
        <v>1325</v>
      </c>
      <c r="AH9" s="74" t="s">
        <v>1325</v>
      </c>
      <c r="AI9" s="74" t="s">
        <v>1325</v>
      </c>
      <c r="AJ9" s="74" t="s">
        <v>1325</v>
      </c>
      <c r="AK9" s="74" t="s">
        <v>1325</v>
      </c>
      <c r="AL9" s="74" t="s">
        <v>1325</v>
      </c>
      <c r="AM9" s="575" t="s">
        <v>1325</v>
      </c>
      <c r="AN9" s="72" t="s">
        <v>1244</v>
      </c>
    </row>
    <row r="10" spans="1:57">
      <c r="A10" s="445" t="s">
        <v>48</v>
      </c>
      <c r="B10" s="576">
        <v>5.5610059999999999</v>
      </c>
      <c r="C10" s="576">
        <v>6.3930509999999998</v>
      </c>
      <c r="D10" s="576">
        <v>8.0271319999999999</v>
      </c>
      <c r="E10" s="576">
        <v>7.9095449999999996</v>
      </c>
      <c r="F10" s="576">
        <v>13.068519999999999</v>
      </c>
      <c r="G10" s="576">
        <v>20.034945</v>
      </c>
      <c r="H10" s="576">
        <v>28.046506000000001</v>
      </c>
      <c r="I10" s="576">
        <v>28.849383</v>
      </c>
      <c r="J10" s="576">
        <v>33.842216999999998</v>
      </c>
      <c r="K10" s="576">
        <v>37.293396999999999</v>
      </c>
      <c r="L10" s="576">
        <v>33.044978999999998</v>
      </c>
      <c r="M10" s="576">
        <v>36.107399999999998</v>
      </c>
      <c r="N10" s="576">
        <v>51.626274000000002</v>
      </c>
      <c r="O10" s="576">
        <v>48.774479999999997</v>
      </c>
      <c r="P10" s="576">
        <v>49.092109000000001</v>
      </c>
      <c r="Q10" s="576">
        <v>52.704507999999997</v>
      </c>
      <c r="R10" s="576">
        <v>59.839576000000001</v>
      </c>
      <c r="S10" s="576">
        <v>69.642539999999997</v>
      </c>
      <c r="T10" s="576">
        <v>70.628006999999997</v>
      </c>
      <c r="U10" s="576">
        <v>74.150046000000003</v>
      </c>
      <c r="V10" s="576">
        <v>76.273469000000006</v>
      </c>
      <c r="W10" s="576">
        <v>77.409141000000005</v>
      </c>
      <c r="X10" s="576">
        <v>101.51466000000001</v>
      </c>
      <c r="Y10" s="576">
        <v>140.46548799999999</v>
      </c>
      <c r="Z10" s="576">
        <v>118.23414699999999</v>
      </c>
      <c r="AA10" s="576">
        <v>104.42389</v>
      </c>
      <c r="AB10" s="576">
        <v>107.688425</v>
      </c>
      <c r="AC10" s="576">
        <v>145.17455899999999</v>
      </c>
      <c r="AD10" s="576">
        <v>116.56926199999999</v>
      </c>
      <c r="AE10" s="576">
        <v>142.10414299999999</v>
      </c>
      <c r="AF10" s="576">
        <v>73.008505999999997</v>
      </c>
      <c r="AG10" s="576">
        <v>72.449831000000003</v>
      </c>
      <c r="AH10" s="576">
        <v>69.691999999999993</v>
      </c>
      <c r="AI10" s="576">
        <v>68.540999999999997</v>
      </c>
      <c r="AJ10" s="576">
        <v>69.636230979999993</v>
      </c>
      <c r="AK10" s="576">
        <v>86.701748360000011</v>
      </c>
      <c r="AL10" s="576">
        <v>78.304997259999979</v>
      </c>
      <c r="AM10" s="452">
        <f t="shared" ref="AM10:AM20" si="2">SUM(B10:AL10)</f>
        <v>2382.8271186000002</v>
      </c>
      <c r="AN10" s="457">
        <f t="shared" ref="AN10:AN19" si="3">AM10/AM$22</f>
        <v>3.1823459188886606E-2</v>
      </c>
    </row>
    <row r="11" spans="1:57">
      <c r="A11" s="445" t="s">
        <v>141</v>
      </c>
      <c r="B11" s="577">
        <v>18.141971999999999</v>
      </c>
      <c r="C11" s="577">
        <v>17.555803000000001</v>
      </c>
      <c r="D11" s="577">
        <v>34.023504000000003</v>
      </c>
      <c r="E11" s="577">
        <v>27.409625999999999</v>
      </c>
      <c r="F11" s="577">
        <v>30.044163999999999</v>
      </c>
      <c r="G11" s="577">
        <v>20.579606999999999</v>
      </c>
      <c r="H11" s="577">
        <v>51.777318999999999</v>
      </c>
      <c r="I11" s="577">
        <v>92.427104999999997</v>
      </c>
      <c r="J11" s="577">
        <v>86.520780999999999</v>
      </c>
      <c r="K11" s="577">
        <v>79.728049999999996</v>
      </c>
      <c r="L11" s="577">
        <v>72.886319</v>
      </c>
      <c r="M11" s="577">
        <v>113.736997</v>
      </c>
      <c r="N11" s="577">
        <v>159.405226</v>
      </c>
      <c r="O11" s="577">
        <v>229.74677199999999</v>
      </c>
      <c r="P11" s="577">
        <v>247.40349000000001</v>
      </c>
      <c r="Q11" s="577">
        <v>176.94987699999999</v>
      </c>
      <c r="R11" s="577">
        <v>344.89695799999998</v>
      </c>
      <c r="S11" s="577">
        <v>526.71487500000001</v>
      </c>
      <c r="T11" s="577">
        <v>428.286945</v>
      </c>
      <c r="U11" s="577">
        <v>488.56950000000001</v>
      </c>
      <c r="V11" s="577">
        <v>416.33150599999999</v>
      </c>
      <c r="W11" s="577">
        <v>549.66091300000005</v>
      </c>
      <c r="X11" s="577">
        <v>678.82588699999997</v>
      </c>
      <c r="Y11" s="577">
        <v>714.09106699999995</v>
      </c>
      <c r="Z11" s="577">
        <v>811.02602400000001</v>
      </c>
      <c r="AA11" s="577">
        <v>868.76158099999998</v>
      </c>
      <c r="AB11" s="577">
        <v>21.925331</v>
      </c>
      <c r="AC11" s="577">
        <v>21.535059</v>
      </c>
      <c r="AD11" s="577">
        <v>18.749521999999999</v>
      </c>
      <c r="AE11" s="577">
        <v>18.187507</v>
      </c>
      <c r="AF11" s="577">
        <v>11.493467000000001</v>
      </c>
      <c r="AG11" s="577">
        <v>8.7168390000000002</v>
      </c>
      <c r="AH11" s="577">
        <v>7.2389999999999999</v>
      </c>
      <c r="AI11" s="577">
        <v>3.4319999999999999</v>
      </c>
      <c r="AJ11" s="577">
        <v>3.2120000000000002</v>
      </c>
      <c r="AK11" s="577">
        <v>11.676</v>
      </c>
      <c r="AL11" s="577">
        <v>6.9222543400000012</v>
      </c>
      <c r="AM11" s="453">
        <f t="shared" si="2"/>
        <v>7418.5908473399995</v>
      </c>
      <c r="AN11" s="458">
        <f t="shared" si="3"/>
        <v>9.9077780853896388E-2</v>
      </c>
    </row>
    <row r="12" spans="1:57">
      <c r="A12" s="446" t="s">
        <v>8</v>
      </c>
      <c r="B12" s="576">
        <v>8.7825E-2</v>
      </c>
      <c r="C12" s="576">
        <v>0.100622</v>
      </c>
      <c r="D12" s="576">
        <v>0.10366300000000001</v>
      </c>
      <c r="E12" s="576">
        <v>0.111974</v>
      </c>
      <c r="F12" s="576">
        <v>0.12281400000000001</v>
      </c>
      <c r="G12" s="576">
        <v>0.21961</v>
      </c>
      <c r="H12" s="576">
        <v>0.19936200000000001</v>
      </c>
      <c r="I12" s="576">
        <v>0.29169099999999998</v>
      </c>
      <c r="J12" s="576">
        <v>0.204375</v>
      </c>
      <c r="K12" s="576">
        <v>0.25411499999999998</v>
      </c>
      <c r="L12" s="576">
        <v>0.28651500000000002</v>
      </c>
      <c r="M12" s="576">
        <v>0.386544</v>
      </c>
      <c r="N12" s="576">
        <v>0.36636800000000003</v>
      </c>
      <c r="O12" s="576">
        <v>0.46406599999999998</v>
      </c>
      <c r="P12" s="576">
        <v>0.36513299999999999</v>
      </c>
      <c r="Q12" s="576">
        <v>28.296903</v>
      </c>
      <c r="R12" s="576">
        <v>33.446114000000001</v>
      </c>
      <c r="S12" s="576">
        <v>65.638722000000001</v>
      </c>
      <c r="T12" s="576">
        <v>79.808780999999996</v>
      </c>
      <c r="U12" s="576">
        <v>85.356088999999997</v>
      </c>
      <c r="V12" s="576">
        <v>79.500095000000002</v>
      </c>
      <c r="W12" s="576">
        <v>72.914303000000004</v>
      </c>
      <c r="X12" s="576">
        <v>81.622995000000003</v>
      </c>
      <c r="Y12" s="576">
        <v>104.88511099999999</v>
      </c>
      <c r="Z12" s="576">
        <v>99.481977000000001</v>
      </c>
      <c r="AA12" s="576">
        <v>116.420727</v>
      </c>
      <c r="AB12" s="576">
        <v>152.528649</v>
      </c>
      <c r="AC12" s="576">
        <v>197.79251600000001</v>
      </c>
      <c r="AD12" s="576">
        <v>224.72959499999999</v>
      </c>
      <c r="AE12" s="576">
        <v>220.13046399999999</v>
      </c>
      <c r="AF12" s="576">
        <v>215.830725</v>
      </c>
      <c r="AG12" s="576">
        <v>218.59672399999999</v>
      </c>
      <c r="AH12" s="576">
        <v>239.554</v>
      </c>
      <c r="AI12" s="576">
        <v>262.87400000000002</v>
      </c>
      <c r="AJ12" s="576">
        <v>272.77100000000002</v>
      </c>
      <c r="AK12" s="576">
        <v>291.416</v>
      </c>
      <c r="AL12" s="576">
        <v>361.42894910000052</v>
      </c>
      <c r="AM12" s="452">
        <f t="shared" si="2"/>
        <v>3508.5891161000009</v>
      </c>
      <c r="AN12" s="457">
        <f t="shared" si="3"/>
        <v>4.6858390050714988E-2</v>
      </c>
    </row>
    <row r="13" spans="1:57">
      <c r="A13" s="445" t="s">
        <v>53</v>
      </c>
      <c r="B13" s="577">
        <v>78.165503000000001</v>
      </c>
      <c r="C13" s="577">
        <v>88.531268999999995</v>
      </c>
      <c r="D13" s="577">
        <v>101.950692</v>
      </c>
      <c r="E13" s="577">
        <v>92.780315000000002</v>
      </c>
      <c r="F13" s="577">
        <v>94.807770000000005</v>
      </c>
      <c r="G13" s="577">
        <v>92.722783000000007</v>
      </c>
      <c r="H13" s="577">
        <v>112.532211</v>
      </c>
      <c r="I13" s="577">
        <v>130.93514099999999</v>
      </c>
      <c r="J13" s="577">
        <v>152.88022799999999</v>
      </c>
      <c r="K13" s="577">
        <v>152.67407299999999</v>
      </c>
      <c r="L13" s="577">
        <v>173.90010899999999</v>
      </c>
      <c r="M13" s="577">
        <v>165.40684999999999</v>
      </c>
      <c r="N13" s="577">
        <v>181.10211000000001</v>
      </c>
      <c r="O13" s="577">
        <v>186.81940299999999</v>
      </c>
      <c r="P13" s="577">
        <v>224.58256499999999</v>
      </c>
      <c r="Q13" s="577">
        <v>231.977012</v>
      </c>
      <c r="R13" s="577">
        <v>198.95226500000001</v>
      </c>
      <c r="S13" s="577">
        <v>270.18821700000001</v>
      </c>
      <c r="T13" s="577">
        <v>276.08928600000002</v>
      </c>
      <c r="U13" s="577">
        <v>286.70755200000002</v>
      </c>
      <c r="V13" s="577">
        <v>293.67516599999999</v>
      </c>
      <c r="W13" s="577">
        <v>380.332086</v>
      </c>
      <c r="X13" s="577">
        <v>679.62847699999998</v>
      </c>
      <c r="Y13" s="577">
        <v>851.06961100000001</v>
      </c>
      <c r="Z13" s="577">
        <v>964.42994099999999</v>
      </c>
      <c r="AA13" s="577">
        <v>1946.717875</v>
      </c>
      <c r="AB13" s="577">
        <v>1495.438193</v>
      </c>
      <c r="AC13" s="577">
        <v>3358.6286759999998</v>
      </c>
      <c r="AD13" s="577">
        <v>3831.2677290000001</v>
      </c>
      <c r="AE13" s="577">
        <v>3654.716731</v>
      </c>
      <c r="AF13" s="577">
        <v>5307.5205509999996</v>
      </c>
      <c r="AG13" s="577">
        <v>4389.8428029999995</v>
      </c>
      <c r="AH13" s="577">
        <v>3472.7660000000001</v>
      </c>
      <c r="AI13" s="577">
        <v>4619.5510000000004</v>
      </c>
      <c r="AJ13" s="577">
        <v>4476.8710000000001</v>
      </c>
      <c r="AK13" s="577">
        <v>4884.1959999999999</v>
      </c>
      <c r="AL13" s="577">
        <v>7802.7205386000041</v>
      </c>
      <c r="AM13" s="453">
        <f t="shared" si="2"/>
        <v>55703.077731600009</v>
      </c>
      <c r="AN13" s="458">
        <f t="shared" si="3"/>
        <v>0.7439333752120707</v>
      </c>
    </row>
    <row r="14" spans="1:57">
      <c r="A14" s="445" t="s">
        <v>45</v>
      </c>
      <c r="B14" s="576">
        <v>3.8021669999999999</v>
      </c>
      <c r="C14" s="576">
        <v>3.0626319999999998</v>
      </c>
      <c r="D14" s="576">
        <v>2.864655</v>
      </c>
      <c r="E14" s="576">
        <v>13.109394999999999</v>
      </c>
      <c r="F14" s="576">
        <v>12.221752</v>
      </c>
      <c r="G14" s="576">
        <v>12.055669999999999</v>
      </c>
      <c r="H14" s="576">
        <v>27.202476000000001</v>
      </c>
      <c r="I14" s="576">
        <v>27.289552</v>
      </c>
      <c r="J14" s="576">
        <v>30.985306000000001</v>
      </c>
      <c r="K14" s="576">
        <v>40.819425000000003</v>
      </c>
      <c r="L14" s="576">
        <v>40.201661999999999</v>
      </c>
      <c r="M14" s="576">
        <v>28.551514000000001</v>
      </c>
      <c r="N14" s="576">
        <v>37.972557000000002</v>
      </c>
      <c r="O14" s="576">
        <v>35.266731</v>
      </c>
      <c r="P14" s="576">
        <v>40.086339000000002</v>
      </c>
      <c r="Q14" s="576">
        <v>54.940671999999999</v>
      </c>
      <c r="R14" s="576">
        <v>62.496274999999997</v>
      </c>
      <c r="S14" s="576">
        <v>88.054636000000002</v>
      </c>
      <c r="T14" s="576">
        <v>62.636372000000001</v>
      </c>
      <c r="U14" s="576">
        <v>89.292743999999999</v>
      </c>
      <c r="V14" s="576">
        <v>45.022368999999998</v>
      </c>
      <c r="W14" s="576">
        <v>32.635114999999999</v>
      </c>
      <c r="X14" s="576">
        <v>48.225088</v>
      </c>
      <c r="Y14" s="576">
        <v>20.969208999999999</v>
      </c>
      <c r="Z14" s="576">
        <v>43.436045</v>
      </c>
      <c r="AA14" s="576">
        <v>18.838566</v>
      </c>
      <c r="AB14" s="576">
        <v>19.192682000000001</v>
      </c>
      <c r="AC14" s="576">
        <v>15.746836999999999</v>
      </c>
      <c r="AD14" s="576">
        <v>15.183261999999999</v>
      </c>
      <c r="AE14" s="576">
        <v>15.966746000000001</v>
      </c>
      <c r="AF14" s="576">
        <v>20.482859000000001</v>
      </c>
      <c r="AG14" s="576">
        <v>15.40889</v>
      </c>
      <c r="AH14" s="576">
        <v>18.324000000000002</v>
      </c>
      <c r="AI14" s="576">
        <v>13.02</v>
      </c>
      <c r="AJ14" s="576">
        <v>12.093999999999999</v>
      </c>
      <c r="AK14" s="576">
        <v>11.625</v>
      </c>
      <c r="AL14" s="576">
        <v>11.33563165</v>
      </c>
      <c r="AM14" s="452">
        <f t="shared" si="2"/>
        <v>1090.4188316500001</v>
      </c>
      <c r="AN14" s="457">
        <f t="shared" si="3"/>
        <v>1.4562910971147276E-2</v>
      </c>
    </row>
    <row r="15" spans="1:57">
      <c r="A15" s="445" t="s">
        <v>10</v>
      </c>
      <c r="B15" s="577">
        <v>4.6538279999999999</v>
      </c>
      <c r="C15" s="577">
        <v>5.7121950000000004</v>
      </c>
      <c r="D15" s="577">
        <v>6.0884090000000004</v>
      </c>
      <c r="E15" s="577">
        <v>4.4207879999999999</v>
      </c>
      <c r="F15" s="577">
        <v>3.8279879999999999</v>
      </c>
      <c r="G15" s="577">
        <v>9.6334750000000007</v>
      </c>
      <c r="H15" s="577">
        <v>10.114608</v>
      </c>
      <c r="I15" s="577">
        <v>10.724031</v>
      </c>
      <c r="J15" s="577">
        <v>11.131740000000001</v>
      </c>
      <c r="K15" s="577">
        <v>9.6005939999999992</v>
      </c>
      <c r="L15" s="577">
        <v>8.3045650000000002</v>
      </c>
      <c r="M15" s="577">
        <v>18.810777999999999</v>
      </c>
      <c r="N15" s="577">
        <v>25.296064999999999</v>
      </c>
      <c r="O15" s="577">
        <v>26.009848999999999</v>
      </c>
      <c r="P15" s="577">
        <v>24.456824000000001</v>
      </c>
      <c r="Q15" s="577">
        <v>21.464409</v>
      </c>
      <c r="R15" s="577">
        <v>36.312728999999997</v>
      </c>
      <c r="S15" s="577">
        <v>60.573799999999999</v>
      </c>
      <c r="T15" s="577">
        <v>49.266666999999998</v>
      </c>
      <c r="U15" s="577">
        <v>59.950943000000002</v>
      </c>
      <c r="V15" s="577">
        <v>72.781351000000001</v>
      </c>
      <c r="W15" s="577">
        <v>88.353630999999993</v>
      </c>
      <c r="X15" s="577">
        <v>82.677958000000004</v>
      </c>
      <c r="Y15" s="577">
        <v>177.750033</v>
      </c>
      <c r="Z15" s="577">
        <v>158.40464700000001</v>
      </c>
      <c r="AA15" s="577">
        <v>81.829168999999993</v>
      </c>
      <c r="AB15" s="577">
        <v>83.359667999999999</v>
      </c>
      <c r="AC15" s="577">
        <v>112.934304</v>
      </c>
      <c r="AD15" s="577">
        <v>89.827389999999994</v>
      </c>
      <c r="AE15" s="577">
        <v>92.813249999999996</v>
      </c>
      <c r="AF15" s="577">
        <v>78.290452000000002</v>
      </c>
      <c r="AG15" s="577">
        <v>82.878023999999996</v>
      </c>
      <c r="AH15" s="577">
        <v>54.093000000000004</v>
      </c>
      <c r="AI15" s="577">
        <v>49.168999999999997</v>
      </c>
      <c r="AJ15" s="577">
        <v>56.957999999999998</v>
      </c>
      <c r="AK15" s="577">
        <v>65.991</v>
      </c>
      <c r="AL15" s="577">
        <v>76.155816979999997</v>
      </c>
      <c r="AM15" s="453">
        <f t="shared" si="2"/>
        <v>1910.6209789800005</v>
      </c>
      <c r="AN15" s="458">
        <f t="shared" si="3"/>
        <v>2.5516987059356785E-2</v>
      </c>
    </row>
    <row r="16" spans="1:57">
      <c r="A16" s="445" t="s">
        <v>6</v>
      </c>
      <c r="B16" s="576">
        <v>7.6971400000000001</v>
      </c>
      <c r="C16" s="576">
        <v>9.6387029999999996</v>
      </c>
      <c r="D16" s="576">
        <v>9.9236059999999995</v>
      </c>
      <c r="E16" s="576">
        <v>10.540225</v>
      </c>
      <c r="F16" s="576">
        <v>12.132982999999999</v>
      </c>
      <c r="G16" s="576">
        <v>20.797429999999999</v>
      </c>
      <c r="H16" s="576">
        <v>34.349514999999997</v>
      </c>
      <c r="I16" s="576">
        <v>33.894790999999998</v>
      </c>
      <c r="J16" s="576">
        <v>29.315957999999998</v>
      </c>
      <c r="K16" s="576">
        <v>28.715039000000001</v>
      </c>
      <c r="L16" s="576">
        <v>30.737151000000001</v>
      </c>
      <c r="M16" s="576">
        <v>27.484829000000001</v>
      </c>
      <c r="N16" s="576">
        <v>30.194089000000002</v>
      </c>
      <c r="O16" s="576">
        <v>33.739736000000001</v>
      </c>
      <c r="P16" s="576">
        <v>36.247579999999999</v>
      </c>
      <c r="Q16" s="576">
        <v>39.138672</v>
      </c>
      <c r="R16" s="576">
        <v>40.738370000000003</v>
      </c>
      <c r="S16" s="576">
        <v>55.512739000000003</v>
      </c>
      <c r="T16" s="576">
        <v>61.408085</v>
      </c>
      <c r="U16" s="576">
        <v>54.952314000000001</v>
      </c>
      <c r="V16" s="576">
        <v>49.998033</v>
      </c>
      <c r="W16" s="576">
        <v>54.578682000000001</v>
      </c>
      <c r="X16" s="576">
        <v>64.090699999999998</v>
      </c>
      <c r="Y16" s="576">
        <v>83.444013999999996</v>
      </c>
      <c r="Z16" s="576">
        <v>80.535398000000001</v>
      </c>
      <c r="AA16" s="576">
        <v>75.982727999999994</v>
      </c>
      <c r="AB16" s="576">
        <v>61.860134000000002</v>
      </c>
      <c r="AC16" s="576">
        <v>66.136236999999994</v>
      </c>
      <c r="AD16" s="576">
        <v>68.320773000000003</v>
      </c>
      <c r="AE16" s="576">
        <v>65.114003999999994</v>
      </c>
      <c r="AF16" s="576">
        <v>70.419138000000004</v>
      </c>
      <c r="AG16" s="576">
        <v>77.738389999999995</v>
      </c>
      <c r="AH16" s="576">
        <v>84.323999999999998</v>
      </c>
      <c r="AI16" s="576">
        <v>81.081999999999994</v>
      </c>
      <c r="AJ16" s="576">
        <v>99.231999999999999</v>
      </c>
      <c r="AK16" s="576">
        <v>135.00399999999999</v>
      </c>
      <c r="AL16" s="576">
        <v>113.60258414</v>
      </c>
      <c r="AM16" s="452">
        <f t="shared" si="2"/>
        <v>1938.6217701399996</v>
      </c>
      <c r="AN16" s="457">
        <f t="shared" si="3"/>
        <v>2.5890947061650328E-2</v>
      </c>
    </row>
    <row r="17" spans="1:54">
      <c r="A17" s="445" t="s">
        <v>1001</v>
      </c>
      <c r="B17" s="577"/>
      <c r="C17" s="577"/>
      <c r="D17" s="577"/>
      <c r="E17" s="577"/>
      <c r="F17" s="577"/>
      <c r="G17" s="577"/>
      <c r="H17" s="577"/>
      <c r="I17" s="577"/>
      <c r="J17" s="577"/>
      <c r="K17" s="577"/>
      <c r="L17" s="577"/>
      <c r="M17" s="577"/>
      <c r="N17" s="577"/>
      <c r="O17" s="577"/>
      <c r="P17" s="577"/>
      <c r="Q17" s="577"/>
      <c r="R17" s="577"/>
      <c r="S17" s="577"/>
      <c r="T17" s="577"/>
      <c r="U17" s="577"/>
      <c r="V17" s="577"/>
      <c r="W17" s="577"/>
      <c r="X17" s="577"/>
      <c r="Y17" s="577"/>
      <c r="Z17" s="577"/>
      <c r="AA17" s="577"/>
      <c r="AB17" s="577"/>
      <c r="AC17" s="577"/>
      <c r="AD17" s="577"/>
      <c r="AE17" s="577"/>
      <c r="AF17" s="577"/>
      <c r="AG17" s="577"/>
      <c r="AH17" s="577"/>
      <c r="AI17" s="577"/>
      <c r="AJ17" s="577">
        <v>78.713769020000001</v>
      </c>
      <c r="AK17" s="577">
        <v>83.247251640000002</v>
      </c>
      <c r="AL17" s="577">
        <v>66.311831109999972</v>
      </c>
      <c r="AM17" s="453">
        <f t="shared" si="2"/>
        <v>228.27285176999999</v>
      </c>
      <c r="AN17" s="458">
        <f t="shared" si="3"/>
        <v>3.0486608640334263E-3</v>
      </c>
    </row>
    <row r="18" spans="1:54">
      <c r="A18" s="445" t="s">
        <v>107</v>
      </c>
      <c r="B18" s="578"/>
      <c r="C18" s="578"/>
      <c r="D18" s="578"/>
      <c r="E18" s="578"/>
      <c r="F18" s="578"/>
      <c r="G18" s="578"/>
      <c r="H18" s="578"/>
      <c r="I18" s="578"/>
      <c r="J18" s="578"/>
      <c r="K18" s="578"/>
      <c r="L18" s="578"/>
      <c r="M18" s="578"/>
      <c r="N18" s="578"/>
      <c r="O18" s="578"/>
      <c r="P18" s="578"/>
      <c r="Q18" s="578"/>
      <c r="R18" s="578"/>
      <c r="S18" s="578"/>
      <c r="T18" s="578"/>
      <c r="U18" s="578"/>
      <c r="V18" s="578"/>
      <c r="W18" s="578"/>
      <c r="X18" s="578"/>
      <c r="Y18" s="578"/>
      <c r="Z18" s="578"/>
      <c r="AA18" s="578"/>
      <c r="AB18" s="578"/>
      <c r="AC18" s="578"/>
      <c r="AD18" s="578"/>
      <c r="AE18" s="578"/>
      <c r="AF18" s="578">
        <v>77.128089000000003</v>
      </c>
      <c r="AG18" s="578">
        <v>67.389606000000001</v>
      </c>
      <c r="AH18" s="578">
        <v>59.238</v>
      </c>
      <c r="AI18" s="578">
        <v>59.915999999999997</v>
      </c>
      <c r="AJ18" s="578">
        <v>70.778000000000006</v>
      </c>
      <c r="AK18" s="578">
        <v>76.167000000000002</v>
      </c>
      <c r="AL18" s="578">
        <v>67.643884630000017</v>
      </c>
      <c r="AM18" s="452">
        <f t="shared" si="2"/>
        <v>478.26057963000005</v>
      </c>
      <c r="AN18" s="459">
        <f t="shared" si="3"/>
        <v>6.3873312162280671E-3</v>
      </c>
    </row>
    <row r="19" spans="1:54" ht="15.75" thickBot="1">
      <c r="A19" s="445" t="s">
        <v>198</v>
      </c>
      <c r="B19" s="579"/>
      <c r="C19" s="579"/>
      <c r="D19" s="579"/>
      <c r="E19" s="579"/>
      <c r="F19" s="579"/>
      <c r="G19" s="579"/>
      <c r="H19" s="579"/>
      <c r="I19" s="579"/>
      <c r="J19" s="579"/>
      <c r="K19" s="579"/>
      <c r="L19" s="579"/>
      <c r="M19" s="579"/>
      <c r="N19" s="579"/>
      <c r="O19" s="579"/>
      <c r="P19" s="579"/>
      <c r="Q19" s="579"/>
      <c r="R19" s="579"/>
      <c r="S19" s="579"/>
      <c r="T19" s="579"/>
      <c r="U19" s="579"/>
      <c r="V19" s="579"/>
      <c r="W19" s="579"/>
      <c r="X19" s="579"/>
      <c r="Y19" s="579"/>
      <c r="Z19" s="579">
        <v>21.110828000000001</v>
      </c>
      <c r="AA19" s="579">
        <v>26.681512999999999</v>
      </c>
      <c r="AB19" s="579">
        <v>22.008559000000002</v>
      </c>
      <c r="AC19" s="579">
        <v>19.937428000000001</v>
      </c>
      <c r="AD19" s="579">
        <v>19.220492</v>
      </c>
      <c r="AE19" s="579">
        <v>27.514333000000001</v>
      </c>
      <c r="AF19" s="579">
        <v>16.393497</v>
      </c>
      <c r="AG19" s="579">
        <v>11.965647000000001</v>
      </c>
      <c r="AH19" s="579">
        <v>16.818000000000001</v>
      </c>
      <c r="AI19" s="579">
        <v>14.317</v>
      </c>
      <c r="AJ19" s="579">
        <v>12.291</v>
      </c>
      <c r="AK19" s="580">
        <v>18.559999999999999</v>
      </c>
      <c r="AL19" s="577">
        <v>23.004162609999995</v>
      </c>
      <c r="AM19" s="453">
        <f t="shared" si="2"/>
        <v>249.82245961000001</v>
      </c>
      <c r="AN19" s="458">
        <f t="shared" si="3"/>
        <v>3.3364631390199874E-3</v>
      </c>
    </row>
    <row r="20" spans="1:54" ht="15.75" thickTop="1">
      <c r="A20" s="445" t="s">
        <v>108</v>
      </c>
      <c r="B20" s="577"/>
      <c r="C20" s="577"/>
      <c r="D20" s="577"/>
      <c r="E20" s="577"/>
      <c r="F20" s="577"/>
      <c r="G20" s="577"/>
      <c r="H20" s="577"/>
      <c r="I20" s="577"/>
      <c r="J20" s="577"/>
      <c r="K20" s="577"/>
      <c r="L20" s="577"/>
      <c r="M20" s="577"/>
      <c r="N20" s="577"/>
      <c r="O20" s="577"/>
      <c r="P20" s="577"/>
      <c r="Q20" s="577"/>
      <c r="R20" s="577"/>
      <c r="S20" s="577"/>
      <c r="T20" s="577"/>
      <c r="U20" s="577"/>
      <c r="V20" s="577"/>
      <c r="W20" s="577"/>
      <c r="X20" s="577"/>
      <c r="Y20" s="577"/>
      <c r="Z20" s="577"/>
      <c r="AA20" s="577"/>
      <c r="AB20" s="577">
        <v>875.1</v>
      </c>
      <c r="AC20" s="577">
        <v>933.69310700000005</v>
      </c>
      <c r="AD20" s="577">
        <v>935.59844199999998</v>
      </c>
      <c r="AE20" s="577">
        <v>1019.886602</v>
      </c>
      <c r="AF20" s="577">
        <v>1106.892595</v>
      </c>
      <c r="AG20" s="577">
        <v>943.79589599999997</v>
      </c>
      <c r="AH20" s="577">
        <v>615.47500000000002</v>
      </c>
      <c r="AI20" s="577">
        <v>573</v>
      </c>
      <c r="AJ20" s="577">
        <v>681.96500000000003</v>
      </c>
      <c r="AK20" s="581">
        <v>889.35599999999999</v>
      </c>
      <c r="AL20" s="582">
        <v>690.20228391000001</v>
      </c>
      <c r="AM20" s="454">
        <f t="shared" si="2"/>
        <v>9264.9649259100006</v>
      </c>
      <c r="AN20" s="460"/>
      <c r="AR20" s="176"/>
    </row>
    <row r="21" spans="1:54" ht="15.75" thickBot="1">
      <c r="A21" s="445" t="s">
        <v>1328</v>
      </c>
      <c r="B21" s="583">
        <f t="shared" ref="B21:AG21" si="4">SUM(B10:B19)</f>
        <v>118.109441</v>
      </c>
      <c r="C21" s="583">
        <f t="shared" si="4"/>
        <v>130.99427499999999</v>
      </c>
      <c r="D21" s="583">
        <f t="shared" si="4"/>
        <v>162.98166100000003</v>
      </c>
      <c r="E21" s="583">
        <f t="shared" si="4"/>
        <v>156.28186799999997</v>
      </c>
      <c r="F21" s="583">
        <f t="shared" si="4"/>
        <v>166.22599100000002</v>
      </c>
      <c r="G21" s="583">
        <f t="shared" si="4"/>
        <v>176.04352</v>
      </c>
      <c r="H21" s="583">
        <f t="shared" si="4"/>
        <v>264.22199699999999</v>
      </c>
      <c r="I21" s="583">
        <f t="shared" si="4"/>
        <v>324.41169400000001</v>
      </c>
      <c r="J21" s="583">
        <f t="shared" si="4"/>
        <v>344.88060499999995</v>
      </c>
      <c r="K21" s="583">
        <f t="shared" si="4"/>
        <v>349.08469300000002</v>
      </c>
      <c r="L21" s="583">
        <f t="shared" si="4"/>
        <v>359.36129999999997</v>
      </c>
      <c r="M21" s="583">
        <f t="shared" si="4"/>
        <v>390.48491200000001</v>
      </c>
      <c r="N21" s="583">
        <f t="shared" si="4"/>
        <v>485.96268900000001</v>
      </c>
      <c r="O21" s="583">
        <f t="shared" si="4"/>
        <v>560.82103699999993</v>
      </c>
      <c r="P21" s="583">
        <f t="shared" si="4"/>
        <v>622.23403999999994</v>
      </c>
      <c r="Q21" s="583">
        <f t="shared" si="4"/>
        <v>605.47205300000007</v>
      </c>
      <c r="R21" s="583">
        <f t="shared" si="4"/>
        <v>776.68228700000009</v>
      </c>
      <c r="S21" s="583">
        <f t="shared" si="4"/>
        <v>1136.325529</v>
      </c>
      <c r="T21" s="583">
        <f t="shared" si="4"/>
        <v>1028.124143</v>
      </c>
      <c r="U21" s="583">
        <f t="shared" si="4"/>
        <v>1138.9791880000002</v>
      </c>
      <c r="V21" s="583">
        <f t="shared" si="4"/>
        <v>1033.581989</v>
      </c>
      <c r="W21" s="583">
        <f t="shared" si="4"/>
        <v>1255.8838710000002</v>
      </c>
      <c r="X21" s="583">
        <f t="shared" si="4"/>
        <v>1736.5857649999998</v>
      </c>
      <c r="Y21" s="583">
        <f t="shared" si="4"/>
        <v>2092.6745330000003</v>
      </c>
      <c r="Z21" s="583">
        <f t="shared" si="4"/>
        <v>2296.6590069999997</v>
      </c>
      <c r="AA21" s="583">
        <f t="shared" si="4"/>
        <v>3239.6560489999997</v>
      </c>
      <c r="AB21" s="583">
        <f t="shared" si="4"/>
        <v>1964.0016410000003</v>
      </c>
      <c r="AC21" s="583">
        <f t="shared" si="4"/>
        <v>3937.885616</v>
      </c>
      <c r="AD21" s="583">
        <f t="shared" si="4"/>
        <v>4383.8680250000007</v>
      </c>
      <c r="AE21" s="583">
        <f t="shared" si="4"/>
        <v>4236.5471779999998</v>
      </c>
      <c r="AF21" s="583">
        <f t="shared" si="4"/>
        <v>5870.5672839999997</v>
      </c>
      <c r="AG21" s="583">
        <f t="shared" si="4"/>
        <v>4944.9867539999987</v>
      </c>
      <c r="AH21" s="583">
        <v>4022.049</v>
      </c>
      <c r="AI21" s="583">
        <v>5171.902</v>
      </c>
      <c r="AJ21" s="583">
        <v>5152.5559999999996</v>
      </c>
      <c r="AK21" s="584">
        <v>5664.5829999999996</v>
      </c>
      <c r="AL21" s="584">
        <v>8607.4306504200049</v>
      </c>
      <c r="AM21" s="455">
        <f>SUM(B21:AK21)</f>
        <v>66301.670634999988</v>
      </c>
      <c r="AN21" s="461"/>
    </row>
    <row r="22" spans="1:54" ht="16.5" thickTop="1" thickBot="1">
      <c r="A22" s="447" t="s">
        <v>1323</v>
      </c>
      <c r="B22" s="585">
        <f t="shared" ref="B22:AG22" si="5">SUM(B20:B21)</f>
        <v>118.109441</v>
      </c>
      <c r="C22" s="585">
        <f t="shared" si="5"/>
        <v>130.99427499999999</v>
      </c>
      <c r="D22" s="585">
        <f t="shared" si="5"/>
        <v>162.98166100000003</v>
      </c>
      <c r="E22" s="585">
        <f t="shared" si="5"/>
        <v>156.28186799999997</v>
      </c>
      <c r="F22" s="585">
        <f t="shared" si="5"/>
        <v>166.22599100000002</v>
      </c>
      <c r="G22" s="585">
        <f t="shared" si="5"/>
        <v>176.04352</v>
      </c>
      <c r="H22" s="585">
        <f t="shared" si="5"/>
        <v>264.22199699999999</v>
      </c>
      <c r="I22" s="585">
        <f t="shared" si="5"/>
        <v>324.41169400000001</v>
      </c>
      <c r="J22" s="585">
        <f t="shared" si="5"/>
        <v>344.88060499999995</v>
      </c>
      <c r="K22" s="585">
        <f t="shared" si="5"/>
        <v>349.08469300000002</v>
      </c>
      <c r="L22" s="585">
        <f t="shared" si="5"/>
        <v>359.36129999999997</v>
      </c>
      <c r="M22" s="585">
        <f t="shared" si="5"/>
        <v>390.48491200000001</v>
      </c>
      <c r="N22" s="585">
        <f t="shared" si="5"/>
        <v>485.96268900000001</v>
      </c>
      <c r="O22" s="585">
        <f t="shared" si="5"/>
        <v>560.82103699999993</v>
      </c>
      <c r="P22" s="585">
        <f t="shared" si="5"/>
        <v>622.23403999999994</v>
      </c>
      <c r="Q22" s="585">
        <f t="shared" si="5"/>
        <v>605.47205300000007</v>
      </c>
      <c r="R22" s="585">
        <f t="shared" si="5"/>
        <v>776.68228700000009</v>
      </c>
      <c r="S22" s="585">
        <f t="shared" si="5"/>
        <v>1136.325529</v>
      </c>
      <c r="T22" s="585">
        <f t="shared" si="5"/>
        <v>1028.124143</v>
      </c>
      <c r="U22" s="585">
        <f t="shared" si="5"/>
        <v>1138.9791880000002</v>
      </c>
      <c r="V22" s="585">
        <f t="shared" si="5"/>
        <v>1033.581989</v>
      </c>
      <c r="W22" s="585">
        <f t="shared" si="5"/>
        <v>1255.8838710000002</v>
      </c>
      <c r="X22" s="585">
        <f t="shared" si="5"/>
        <v>1736.5857649999998</v>
      </c>
      <c r="Y22" s="585">
        <f t="shared" si="5"/>
        <v>2092.6745330000003</v>
      </c>
      <c r="Z22" s="585">
        <f t="shared" si="5"/>
        <v>2296.6590069999997</v>
      </c>
      <c r="AA22" s="585">
        <f t="shared" si="5"/>
        <v>3239.6560489999997</v>
      </c>
      <c r="AB22" s="585">
        <f t="shared" si="5"/>
        <v>2839.1016410000002</v>
      </c>
      <c r="AC22" s="585">
        <f t="shared" si="5"/>
        <v>4871.5787230000005</v>
      </c>
      <c r="AD22" s="585">
        <f t="shared" si="5"/>
        <v>5319.4664670000002</v>
      </c>
      <c r="AE22" s="585">
        <f t="shared" si="5"/>
        <v>5256.4337799999994</v>
      </c>
      <c r="AF22" s="585">
        <f t="shared" si="5"/>
        <v>6977.459879</v>
      </c>
      <c r="AG22" s="585">
        <f t="shared" si="5"/>
        <v>5888.7826499999983</v>
      </c>
      <c r="AH22" s="585">
        <v>4637.5240000000003</v>
      </c>
      <c r="AI22" s="585">
        <v>5744.9030000000002</v>
      </c>
      <c r="AJ22" s="585">
        <v>5834.5209999999997</v>
      </c>
      <c r="AK22" s="586">
        <v>6553.9380000000001</v>
      </c>
      <c r="AL22" s="586">
        <v>9297.6329343300058</v>
      </c>
      <c r="AM22" s="456">
        <f>SUM(B22:AK22)</f>
        <v>74876.433276999989</v>
      </c>
      <c r="AN22" s="462">
        <f>AM22/AM$22</f>
        <v>1</v>
      </c>
    </row>
    <row r="23" spans="1:54" s="18" customFormat="1">
      <c r="A23" s="61"/>
      <c r="B23" s="63"/>
      <c r="C23" s="63"/>
      <c r="D23" s="63"/>
      <c r="E23" s="63"/>
      <c r="F23" s="63"/>
      <c r="G23" s="63"/>
      <c r="H23" s="63"/>
      <c r="I23" s="63"/>
      <c r="J23" s="63"/>
      <c r="K23" s="63"/>
      <c r="L23" s="63"/>
      <c r="M23" s="63"/>
      <c r="N23" s="63"/>
      <c r="O23" s="63"/>
      <c r="P23" s="63"/>
      <c r="Q23" s="63"/>
      <c r="R23" s="63"/>
      <c r="S23" s="63"/>
      <c r="T23" s="63"/>
      <c r="U23" s="63"/>
      <c r="V23" s="63"/>
      <c r="W23" s="63"/>
      <c r="X23" s="63"/>
      <c r="Y23" s="63"/>
      <c r="Z23" s="63"/>
      <c r="AA23" s="63"/>
      <c r="AB23" s="63"/>
      <c r="AC23" s="63"/>
      <c r="AD23" s="63"/>
      <c r="AE23" s="63"/>
      <c r="AF23" s="64"/>
      <c r="AG23" s="63"/>
      <c r="AH23" s="63"/>
      <c r="AI23" s="63"/>
      <c r="AJ23" s="63"/>
      <c r="AK23" s="63"/>
      <c r="AL23" s="552"/>
      <c r="AM23" s="63"/>
      <c r="AN23" s="62"/>
      <c r="AP23" s="33"/>
      <c r="AQ23" s="33"/>
    </row>
    <row r="24" spans="1:54" ht="15.75" thickBot="1">
      <c r="A24" s="136" t="s">
        <v>1327</v>
      </c>
      <c r="B24" s="65"/>
      <c r="C24" s="65"/>
      <c r="D24" s="65"/>
      <c r="E24" s="65"/>
      <c r="F24" s="65"/>
      <c r="G24" s="65"/>
      <c r="H24" s="65"/>
      <c r="I24" s="65"/>
      <c r="J24" s="65"/>
      <c r="K24" s="65"/>
      <c r="L24" s="65"/>
      <c r="M24" s="65"/>
      <c r="N24" s="65"/>
      <c r="O24" s="65"/>
      <c r="P24" s="65"/>
      <c r="Q24" s="65"/>
      <c r="R24" s="65"/>
      <c r="S24" s="65"/>
      <c r="T24" s="65"/>
      <c r="U24" s="65"/>
      <c r="V24" s="65"/>
      <c r="W24" s="65"/>
      <c r="X24" s="65"/>
      <c r="Y24" s="65"/>
      <c r="Z24" s="65"/>
      <c r="AA24" s="65"/>
      <c r="AB24" s="65"/>
      <c r="AC24" s="65"/>
      <c r="AD24" s="65"/>
      <c r="AE24" s="65"/>
      <c r="AF24" s="65"/>
      <c r="AG24" s="65"/>
      <c r="AH24" s="65"/>
      <c r="AI24" s="65"/>
      <c r="AJ24" s="65"/>
      <c r="AK24" s="65"/>
      <c r="AL24" s="65"/>
      <c r="AM24" s="65"/>
      <c r="AN24" s="65"/>
    </row>
    <row r="25" spans="1:54">
      <c r="A25" s="956" t="s">
        <v>96</v>
      </c>
      <c r="B25" s="70">
        <v>1984</v>
      </c>
      <c r="C25" s="70">
        <v>1985</v>
      </c>
      <c r="D25" s="70">
        <v>1986</v>
      </c>
      <c r="E25" s="70">
        <v>1987</v>
      </c>
      <c r="F25" s="70">
        <v>1988</v>
      </c>
      <c r="G25" s="70">
        <v>1989</v>
      </c>
      <c r="H25" s="70">
        <v>1990</v>
      </c>
      <c r="I25" s="70">
        <v>1991</v>
      </c>
      <c r="J25" s="70">
        <v>1992</v>
      </c>
      <c r="K25" s="70">
        <v>1993</v>
      </c>
      <c r="L25" s="70">
        <v>1994</v>
      </c>
      <c r="M25" s="70">
        <v>1995</v>
      </c>
      <c r="N25" s="70">
        <v>1996</v>
      </c>
      <c r="O25" s="70">
        <v>1997</v>
      </c>
      <c r="P25" s="70">
        <v>1998</v>
      </c>
      <c r="Q25" s="70">
        <v>1999</v>
      </c>
      <c r="R25" s="70">
        <v>2000</v>
      </c>
      <c r="S25" s="70">
        <v>2001</v>
      </c>
      <c r="T25" s="70">
        <v>2002</v>
      </c>
      <c r="U25" s="70">
        <v>2003</v>
      </c>
      <c r="V25" s="70">
        <v>2004</v>
      </c>
      <c r="W25" s="70">
        <v>2005</v>
      </c>
      <c r="X25" s="70">
        <v>2006</v>
      </c>
      <c r="Y25" s="70">
        <v>2007</v>
      </c>
      <c r="Z25" s="70">
        <v>2008</v>
      </c>
      <c r="AA25" s="70">
        <v>2009</v>
      </c>
      <c r="AB25" s="70">
        <v>2010</v>
      </c>
      <c r="AC25" s="70">
        <v>2011</v>
      </c>
      <c r="AD25" s="70">
        <v>2012</v>
      </c>
      <c r="AE25" s="70">
        <v>2013</v>
      </c>
      <c r="AF25" s="70">
        <v>2014</v>
      </c>
      <c r="AG25" s="70">
        <v>2015</v>
      </c>
      <c r="AH25" s="70">
        <v>2016</v>
      </c>
      <c r="AI25" s="70">
        <v>2017</v>
      </c>
      <c r="AJ25" s="70">
        <v>2018</v>
      </c>
      <c r="AK25" s="70">
        <v>2019</v>
      </c>
      <c r="AL25" s="958" t="s">
        <v>1243</v>
      </c>
      <c r="AM25" s="959"/>
    </row>
    <row r="26" spans="1:54">
      <c r="A26" s="957"/>
      <c r="B26" s="57" t="s">
        <v>1325</v>
      </c>
      <c r="C26" s="57" t="s">
        <v>1325</v>
      </c>
      <c r="D26" s="57" t="s">
        <v>1325</v>
      </c>
      <c r="E26" s="58" t="s">
        <v>1325</v>
      </c>
      <c r="F26" s="57" t="s">
        <v>1325</v>
      </c>
      <c r="G26" s="58" t="s">
        <v>1325</v>
      </c>
      <c r="H26" s="57" t="s">
        <v>1325</v>
      </c>
      <c r="I26" s="58" t="s">
        <v>1325</v>
      </c>
      <c r="J26" s="57" t="s">
        <v>1325</v>
      </c>
      <c r="K26" s="58" t="s">
        <v>1325</v>
      </c>
      <c r="L26" s="58" t="s">
        <v>1325</v>
      </c>
      <c r="M26" s="58" t="s">
        <v>1325</v>
      </c>
      <c r="N26" s="58" t="s">
        <v>1325</v>
      </c>
      <c r="O26" s="58" t="s">
        <v>1325</v>
      </c>
      <c r="P26" s="59" t="s">
        <v>1325</v>
      </c>
      <c r="Q26" s="59" t="s">
        <v>1325</v>
      </c>
      <c r="R26" s="73" t="s">
        <v>1325</v>
      </c>
      <c r="S26" s="73" t="s">
        <v>1325</v>
      </c>
      <c r="T26" s="73" t="s">
        <v>1325</v>
      </c>
      <c r="U26" s="73" t="s">
        <v>1325</v>
      </c>
      <c r="V26" s="73" t="s">
        <v>1325</v>
      </c>
      <c r="W26" s="73" t="s">
        <v>1325</v>
      </c>
      <c r="X26" s="73" t="s">
        <v>1325</v>
      </c>
      <c r="Y26" s="73" t="s">
        <v>1325</v>
      </c>
      <c r="Z26" s="74" t="s">
        <v>1325</v>
      </c>
      <c r="AA26" s="74" t="s">
        <v>1325</v>
      </c>
      <c r="AB26" s="74" t="s">
        <v>1325</v>
      </c>
      <c r="AC26" s="74" t="s">
        <v>1325</v>
      </c>
      <c r="AD26" s="74" t="s">
        <v>1325</v>
      </c>
      <c r="AE26" s="74" t="s">
        <v>1325</v>
      </c>
      <c r="AF26" s="74" t="s">
        <v>1325</v>
      </c>
      <c r="AG26" s="74" t="s">
        <v>1325</v>
      </c>
      <c r="AH26" s="74" t="s">
        <v>1325</v>
      </c>
      <c r="AI26" s="74" t="s">
        <v>1325</v>
      </c>
      <c r="AJ26" s="74" t="s">
        <v>1325</v>
      </c>
      <c r="AK26" s="74" t="s">
        <v>1325</v>
      </c>
      <c r="AL26" s="575" t="s">
        <v>1325</v>
      </c>
      <c r="AM26" s="72" t="s">
        <v>1244</v>
      </c>
      <c r="AQ26" s="209"/>
      <c r="AR26" s="209"/>
      <c r="AS26" s="209"/>
      <c r="AT26" s="209"/>
      <c r="AU26" s="209"/>
      <c r="AV26" s="209"/>
      <c r="AW26" s="209"/>
      <c r="AX26" s="209"/>
      <c r="AY26" s="209"/>
      <c r="AZ26" s="209"/>
      <c r="BA26" s="209"/>
    </row>
    <row r="27" spans="1:54">
      <c r="A27" s="445" t="s">
        <v>48</v>
      </c>
      <c r="B27" s="576">
        <v>7.3000670000000003</v>
      </c>
      <c r="C27" s="576">
        <v>8.2229519999999994</v>
      </c>
      <c r="D27" s="576">
        <v>7.8940830000000002</v>
      </c>
      <c r="E27" s="576">
        <v>8.8009199999999996</v>
      </c>
      <c r="F27" s="576">
        <v>17.862929999999999</v>
      </c>
      <c r="G27" s="576">
        <v>25.917968999999999</v>
      </c>
      <c r="H27" s="576">
        <v>27.917249999999999</v>
      </c>
      <c r="I27" s="576">
        <v>31.605571000000001</v>
      </c>
      <c r="J27" s="576">
        <v>36.102908999999997</v>
      </c>
      <c r="K27" s="576">
        <v>33.744779999999999</v>
      </c>
      <c r="L27" s="576">
        <v>33.088425000000001</v>
      </c>
      <c r="M27" s="576">
        <v>48.087128</v>
      </c>
      <c r="N27" s="576">
        <v>50.255875000000003</v>
      </c>
      <c r="O27" s="576">
        <v>48.443001000000002</v>
      </c>
      <c r="P27" s="576">
        <v>55.097645999999997</v>
      </c>
      <c r="Q27" s="576">
        <v>56.511277</v>
      </c>
      <c r="R27" s="576">
        <v>67.244718000000006</v>
      </c>
      <c r="S27" s="576">
        <v>76.107667000000006</v>
      </c>
      <c r="T27" s="576">
        <v>75.554355000000001</v>
      </c>
      <c r="U27" s="576">
        <v>77.110478000000001</v>
      </c>
      <c r="V27" s="576">
        <v>76.127526000000003</v>
      </c>
      <c r="W27" s="576">
        <v>84.339597999999995</v>
      </c>
      <c r="X27" s="576">
        <v>122.036845</v>
      </c>
      <c r="Y27" s="576">
        <v>183.56032400000001</v>
      </c>
      <c r="Z27" s="576">
        <v>147.95616899999999</v>
      </c>
      <c r="AA27" s="576">
        <v>85.733526999999995</v>
      </c>
      <c r="AB27" s="576">
        <v>106.02801599999999</v>
      </c>
      <c r="AC27" s="576">
        <v>139.40100200000001</v>
      </c>
      <c r="AD27" s="576">
        <v>136.91198199999999</v>
      </c>
      <c r="AE27" s="576">
        <v>142.803504</v>
      </c>
      <c r="AF27" s="576">
        <v>72.087712999999994</v>
      </c>
      <c r="AG27" s="576">
        <v>76.166966000000002</v>
      </c>
      <c r="AH27" s="576">
        <v>60.905999999999999</v>
      </c>
      <c r="AI27" s="576">
        <v>58.93083463</v>
      </c>
      <c r="AJ27" s="576">
        <v>83.57934929000001</v>
      </c>
      <c r="AK27" s="576">
        <v>83.106348809999986</v>
      </c>
      <c r="AL27" s="452">
        <f t="shared" ref="AL27:AL39" si="6">SUM(B27:AK27)</f>
        <v>2452.5457057300005</v>
      </c>
      <c r="AM27" s="457">
        <f t="shared" ref="AM27:AM36" si="7">AL27/AL$39</f>
        <v>3.0727554867103813E-2</v>
      </c>
      <c r="AQ27" s="65"/>
      <c r="AR27" s="65"/>
      <c r="AS27" s="65"/>
      <c r="AT27" s="65"/>
      <c r="AU27" s="65"/>
      <c r="AV27" s="65"/>
      <c r="AW27" s="65"/>
      <c r="AX27" s="65"/>
      <c r="AY27" s="65"/>
      <c r="AZ27" s="65"/>
      <c r="BA27" s="65"/>
      <c r="BB27" s="65"/>
    </row>
    <row r="28" spans="1:54">
      <c r="A28" s="445" t="s">
        <v>141</v>
      </c>
      <c r="B28" s="577">
        <v>17.840906</v>
      </c>
      <c r="C28" s="577">
        <v>20.821733999999999</v>
      </c>
      <c r="D28" s="577">
        <v>31.243739000000001</v>
      </c>
      <c r="E28" s="577">
        <v>29.930962999999998</v>
      </c>
      <c r="F28" s="577">
        <v>28.430859000000002</v>
      </c>
      <c r="G28" s="577">
        <v>25.391576000000001</v>
      </c>
      <c r="H28" s="577">
        <v>85.807862</v>
      </c>
      <c r="I28" s="577">
        <v>88.291780000000003</v>
      </c>
      <c r="J28" s="577">
        <v>82.862410999999994</v>
      </c>
      <c r="K28" s="577">
        <v>77.885557000000006</v>
      </c>
      <c r="L28" s="577">
        <v>84.194806999999997</v>
      </c>
      <c r="M28" s="577">
        <v>154.57946999999999</v>
      </c>
      <c r="N28" s="577">
        <v>166.151815</v>
      </c>
      <c r="O28" s="577">
        <v>236.83548300000001</v>
      </c>
      <c r="P28" s="577">
        <v>228.77493999999999</v>
      </c>
      <c r="Q28" s="577">
        <v>190.128231</v>
      </c>
      <c r="R28" s="577">
        <v>510.72407299999998</v>
      </c>
      <c r="S28" s="577">
        <v>494.45031999999998</v>
      </c>
      <c r="T28" s="577">
        <v>438.49728499999998</v>
      </c>
      <c r="U28" s="577">
        <v>441.346858</v>
      </c>
      <c r="V28" s="577">
        <v>489.335936</v>
      </c>
      <c r="W28" s="577">
        <v>624.69057399999997</v>
      </c>
      <c r="X28" s="577">
        <v>700.83078899999998</v>
      </c>
      <c r="Y28" s="577">
        <v>737.11452199999997</v>
      </c>
      <c r="Z28" s="577">
        <v>929.25872200000003</v>
      </c>
      <c r="AA28" s="577">
        <v>17.851848</v>
      </c>
      <c r="AB28" s="577">
        <v>22.882171</v>
      </c>
      <c r="AC28" s="577">
        <v>21.987487999999999</v>
      </c>
      <c r="AD28" s="577">
        <v>17.220538999999999</v>
      </c>
      <c r="AE28" s="577">
        <v>14.427177</v>
      </c>
      <c r="AF28" s="577">
        <v>11.123224</v>
      </c>
      <c r="AG28" s="577">
        <v>8.9851310000000009</v>
      </c>
      <c r="AH28" s="577">
        <v>3.42</v>
      </c>
      <c r="AI28" s="577">
        <v>4.12857363</v>
      </c>
      <c r="AJ28" s="577">
        <v>8.3170000000000002</v>
      </c>
      <c r="AK28" s="577">
        <v>10.568204840000002</v>
      </c>
      <c r="AL28" s="453">
        <f t="shared" si="6"/>
        <v>7056.3325684699994</v>
      </c>
      <c r="AM28" s="458">
        <f t="shared" si="7"/>
        <v>8.8407667857776304E-2</v>
      </c>
      <c r="AQ28" s="65"/>
      <c r="AR28" s="65"/>
      <c r="AS28" s="65"/>
      <c r="AT28" s="65"/>
      <c r="AU28" s="65"/>
      <c r="AV28" s="65"/>
      <c r="AW28" s="65"/>
      <c r="AX28" s="65"/>
      <c r="AY28" s="65"/>
      <c r="AZ28" s="65"/>
      <c r="BA28" s="65"/>
    </row>
    <row r="29" spans="1:54">
      <c r="A29" s="446" t="s">
        <v>8</v>
      </c>
      <c r="B29" s="576">
        <v>7.2142999999999999E-2</v>
      </c>
      <c r="C29" s="576">
        <v>9.2987E-2</v>
      </c>
      <c r="D29" s="576">
        <v>0.10014199999999999</v>
      </c>
      <c r="E29" s="576">
        <v>0.13852200000000001</v>
      </c>
      <c r="F29" s="576">
        <v>0.15553400000000001</v>
      </c>
      <c r="G29" s="576">
        <v>0.21237300000000001</v>
      </c>
      <c r="H29" s="576">
        <v>0.22845599999999999</v>
      </c>
      <c r="I29" s="576">
        <v>0.28478999999999999</v>
      </c>
      <c r="J29" s="576">
        <v>0.21290799999999999</v>
      </c>
      <c r="K29" s="576">
        <v>0.27401599999999998</v>
      </c>
      <c r="L29" s="576">
        <v>0.35212700000000002</v>
      </c>
      <c r="M29" s="576">
        <v>0.37231199999999998</v>
      </c>
      <c r="N29" s="576">
        <v>0.37588500000000002</v>
      </c>
      <c r="O29" s="576">
        <v>0.43601200000000001</v>
      </c>
      <c r="P29" s="576">
        <v>9.2709379999999992</v>
      </c>
      <c r="Q29" s="576">
        <v>35.152990000000003</v>
      </c>
      <c r="R29" s="576">
        <v>43.866770000000002</v>
      </c>
      <c r="S29" s="576">
        <v>79.146827000000002</v>
      </c>
      <c r="T29" s="576">
        <v>81.952568999999997</v>
      </c>
      <c r="U29" s="576">
        <v>83.599621999999997</v>
      </c>
      <c r="V29" s="576">
        <v>74.334581999999997</v>
      </c>
      <c r="W29" s="576">
        <v>74.081029999999998</v>
      </c>
      <c r="X29" s="576">
        <v>96.783541999999997</v>
      </c>
      <c r="Y29" s="576">
        <v>100.58320399999999</v>
      </c>
      <c r="Z29" s="576">
        <v>99.877858000000003</v>
      </c>
      <c r="AA29" s="576">
        <v>139.58882</v>
      </c>
      <c r="AB29" s="576">
        <v>175.68911299999999</v>
      </c>
      <c r="AC29" s="576">
        <v>210.97038499999999</v>
      </c>
      <c r="AD29" s="576">
        <v>218.91829100000001</v>
      </c>
      <c r="AE29" s="576">
        <v>222.800476</v>
      </c>
      <c r="AF29" s="576">
        <v>216.55936</v>
      </c>
      <c r="AG29" s="576">
        <v>228.700818</v>
      </c>
      <c r="AH29" s="576">
        <v>254.834</v>
      </c>
      <c r="AI29" s="576">
        <v>267.82795695999977</v>
      </c>
      <c r="AJ29" s="576">
        <v>279.41500000000002</v>
      </c>
      <c r="AK29" s="576">
        <v>312.67474553000022</v>
      </c>
      <c r="AL29" s="452">
        <f t="shared" si="6"/>
        <v>3309.9371044899999</v>
      </c>
      <c r="AM29" s="457">
        <f t="shared" si="7"/>
        <v>4.146967526324094E-2</v>
      </c>
      <c r="AQ29" s="65"/>
      <c r="AR29" s="65"/>
      <c r="AS29" s="65"/>
      <c r="AT29" s="65"/>
      <c r="AU29" s="65"/>
      <c r="AV29" s="65"/>
      <c r="AW29" s="65"/>
      <c r="AX29" s="65"/>
      <c r="AY29" s="65"/>
      <c r="AZ29" s="65"/>
      <c r="BA29" s="65"/>
    </row>
    <row r="30" spans="1:54">
      <c r="A30" s="445" t="s">
        <v>53</v>
      </c>
      <c r="B30" s="577">
        <v>84.053077999999999</v>
      </c>
      <c r="C30" s="577">
        <v>94.497727999999995</v>
      </c>
      <c r="D30" s="577">
        <v>102.414688</v>
      </c>
      <c r="E30" s="577">
        <v>89.274396999999993</v>
      </c>
      <c r="F30" s="577">
        <v>99.783895999999999</v>
      </c>
      <c r="G30" s="577">
        <v>102.392765</v>
      </c>
      <c r="H30" s="577">
        <v>111.80137999999999</v>
      </c>
      <c r="I30" s="577">
        <v>144.74190200000001</v>
      </c>
      <c r="J30" s="577">
        <v>151.445144</v>
      </c>
      <c r="K30" s="577">
        <v>182.85987900000001</v>
      </c>
      <c r="L30" s="577">
        <v>164.83283399999999</v>
      </c>
      <c r="M30" s="577">
        <v>179.175207</v>
      </c>
      <c r="N30" s="577">
        <v>177.67747900000001</v>
      </c>
      <c r="O30" s="577">
        <v>206.98787400000001</v>
      </c>
      <c r="P30" s="577">
        <v>235.06343699999999</v>
      </c>
      <c r="Q30" s="577">
        <v>204.971947</v>
      </c>
      <c r="R30" s="577">
        <v>232.69292999999999</v>
      </c>
      <c r="S30" s="577">
        <v>285.62792400000001</v>
      </c>
      <c r="T30" s="577">
        <v>272.49998399999998</v>
      </c>
      <c r="U30" s="577">
        <v>290.64790399999998</v>
      </c>
      <c r="V30" s="577">
        <v>330.19448699999998</v>
      </c>
      <c r="W30" s="577">
        <v>534.95757700000001</v>
      </c>
      <c r="X30" s="577">
        <v>774.77279499999997</v>
      </c>
      <c r="Y30" s="577">
        <v>830.41280200000006</v>
      </c>
      <c r="Z30" s="577">
        <v>1518.472327</v>
      </c>
      <c r="AA30" s="577">
        <v>1701.6030490000001</v>
      </c>
      <c r="AB30" s="577">
        <v>2394.704119</v>
      </c>
      <c r="AC30" s="577">
        <v>3785.1195250000001</v>
      </c>
      <c r="AD30" s="577">
        <v>3535.4177709999999</v>
      </c>
      <c r="AE30" s="577">
        <v>4344.0157790000003</v>
      </c>
      <c r="AF30" s="577">
        <v>5226.5965159999996</v>
      </c>
      <c r="AG30" s="577">
        <v>3863.4417410000001</v>
      </c>
      <c r="AH30" s="577">
        <v>3642.5039999999999</v>
      </c>
      <c r="AI30" s="577">
        <v>4832.819519100005</v>
      </c>
      <c r="AJ30" s="577">
        <v>4470.8609999999999</v>
      </c>
      <c r="AK30" s="577">
        <v>6953.3065179500045</v>
      </c>
      <c r="AL30" s="453">
        <f t="shared" si="6"/>
        <v>52152.641902050003</v>
      </c>
      <c r="AM30" s="458">
        <f t="shared" si="7"/>
        <v>0.65341215120501395</v>
      </c>
      <c r="AQ30" s="65"/>
      <c r="AR30" s="65"/>
      <c r="AS30" s="65"/>
      <c r="AT30" s="65"/>
      <c r="AU30" s="65"/>
      <c r="AV30" s="65"/>
      <c r="AW30" s="65"/>
      <c r="AX30" s="65"/>
      <c r="AY30" s="65"/>
      <c r="AZ30" s="65"/>
      <c r="BA30" s="65"/>
    </row>
    <row r="31" spans="1:54">
      <c r="A31" s="445" t="s">
        <v>45</v>
      </c>
      <c r="B31" s="576">
        <v>3.4508830000000001</v>
      </c>
      <c r="C31" s="576">
        <v>2.1567259999999999</v>
      </c>
      <c r="D31" s="576">
        <v>7.474564</v>
      </c>
      <c r="E31" s="576">
        <v>14.522383</v>
      </c>
      <c r="F31" s="576">
        <v>9.9715330000000009</v>
      </c>
      <c r="G31" s="576">
        <v>17.415032</v>
      </c>
      <c r="H31" s="576">
        <v>31.173756999999998</v>
      </c>
      <c r="I31" s="576">
        <v>20.363022000000001</v>
      </c>
      <c r="J31" s="576">
        <v>42.342416999999998</v>
      </c>
      <c r="K31" s="576">
        <v>40.152290000000001</v>
      </c>
      <c r="L31" s="576">
        <v>39.937640999999999</v>
      </c>
      <c r="M31" s="576">
        <v>32.381880000000002</v>
      </c>
      <c r="N31" s="576">
        <v>34.781689999999998</v>
      </c>
      <c r="O31" s="576">
        <v>36.098081000000001</v>
      </c>
      <c r="P31" s="576">
        <v>45.192711000000003</v>
      </c>
      <c r="Q31" s="576">
        <v>53.713093999999998</v>
      </c>
      <c r="R31" s="576">
        <v>65.775672999999998</v>
      </c>
      <c r="S31" s="576">
        <v>84.697851</v>
      </c>
      <c r="T31" s="576">
        <v>77.106520000000003</v>
      </c>
      <c r="U31" s="576">
        <v>72.794516999999999</v>
      </c>
      <c r="V31" s="576">
        <v>36.539966</v>
      </c>
      <c r="W31" s="576">
        <v>50.335666000000003</v>
      </c>
      <c r="X31" s="576">
        <v>27.687850000000001</v>
      </c>
      <c r="Y31" s="576">
        <v>33.182993000000003</v>
      </c>
      <c r="Z31" s="576">
        <v>30.998567999999999</v>
      </c>
      <c r="AA31" s="576">
        <v>18.332882999999999</v>
      </c>
      <c r="AB31" s="576">
        <v>15.818955000000001</v>
      </c>
      <c r="AC31" s="576">
        <v>13.509606</v>
      </c>
      <c r="AD31" s="576">
        <v>16.194434000000001</v>
      </c>
      <c r="AE31" s="576">
        <v>18.137585000000001</v>
      </c>
      <c r="AF31" s="576">
        <v>19.137695999999998</v>
      </c>
      <c r="AG31" s="576">
        <v>15.963969000000001</v>
      </c>
      <c r="AH31" s="576">
        <v>15.667999999999999</v>
      </c>
      <c r="AI31" s="576">
        <v>12.526838660000001</v>
      </c>
      <c r="AJ31" s="576">
        <v>11.901999999999999</v>
      </c>
      <c r="AK31" s="576">
        <v>12.35870401</v>
      </c>
      <c r="AL31" s="452">
        <f t="shared" si="6"/>
        <v>1079.79797867</v>
      </c>
      <c r="AM31" s="457">
        <f t="shared" si="7"/>
        <v>1.3528617043691066E-2</v>
      </c>
      <c r="AQ31" s="65"/>
      <c r="AR31" s="65"/>
      <c r="AS31" s="65"/>
      <c r="AT31" s="65"/>
      <c r="AU31" s="65"/>
      <c r="AV31" s="65"/>
      <c r="AW31" s="65"/>
      <c r="AX31" s="65"/>
      <c r="AY31" s="65"/>
      <c r="AZ31" s="65"/>
      <c r="BA31" s="65"/>
    </row>
    <row r="32" spans="1:54">
      <c r="A32" s="445" t="s">
        <v>10</v>
      </c>
      <c r="B32" s="577">
        <v>3.9682089999999999</v>
      </c>
      <c r="C32" s="577">
        <v>5.0308330000000003</v>
      </c>
      <c r="D32" s="577">
        <v>5.8192750000000002</v>
      </c>
      <c r="E32" s="577">
        <v>3.3647079999999998</v>
      </c>
      <c r="F32" s="577">
        <v>6.5740340000000002</v>
      </c>
      <c r="G32" s="577">
        <v>10.694293</v>
      </c>
      <c r="H32" s="577">
        <v>9.9092339999999997</v>
      </c>
      <c r="I32" s="577">
        <v>10.082058</v>
      </c>
      <c r="J32" s="577">
        <v>10.846182000000001</v>
      </c>
      <c r="K32" s="577">
        <v>8.1570459999999994</v>
      </c>
      <c r="L32" s="577">
        <v>10.872023</v>
      </c>
      <c r="M32" s="577">
        <v>22.481707</v>
      </c>
      <c r="N32" s="577">
        <v>24.375886000000001</v>
      </c>
      <c r="O32" s="577">
        <v>21.581045</v>
      </c>
      <c r="P32" s="577">
        <v>24.60351</v>
      </c>
      <c r="Q32" s="577">
        <v>20.268521</v>
      </c>
      <c r="R32" s="577">
        <v>51.541488000000001</v>
      </c>
      <c r="S32" s="577">
        <v>53.134321999999997</v>
      </c>
      <c r="T32" s="577">
        <v>46.654437000000001</v>
      </c>
      <c r="U32" s="577">
        <v>63.881419000000001</v>
      </c>
      <c r="V32" s="577">
        <v>82.189510999999996</v>
      </c>
      <c r="W32" s="577">
        <v>87.554131999999996</v>
      </c>
      <c r="X32" s="577">
        <v>117.65648</v>
      </c>
      <c r="Y32" s="577">
        <v>197.97207599999999</v>
      </c>
      <c r="Z32" s="577">
        <v>116.720356</v>
      </c>
      <c r="AA32" s="577">
        <v>67.742963000000003</v>
      </c>
      <c r="AB32" s="577">
        <v>100.73661300000001</v>
      </c>
      <c r="AC32" s="577">
        <v>103.02030999999999</v>
      </c>
      <c r="AD32" s="577">
        <v>94.532049999999998</v>
      </c>
      <c r="AE32" s="577">
        <v>84.413621000000006</v>
      </c>
      <c r="AF32" s="577">
        <v>84.339056999999997</v>
      </c>
      <c r="AG32" s="577">
        <v>66.572766000000001</v>
      </c>
      <c r="AH32" s="577">
        <v>47.412999999999997</v>
      </c>
      <c r="AI32" s="577">
        <v>51.277232600000012</v>
      </c>
      <c r="AJ32" s="577">
        <v>66.715999999999994</v>
      </c>
      <c r="AK32" s="577">
        <v>73.107660920000029</v>
      </c>
      <c r="AL32" s="453">
        <f t="shared" si="6"/>
        <v>1855.8040585199997</v>
      </c>
      <c r="AM32" s="458">
        <f t="shared" si="7"/>
        <v>2.3251073730262625E-2</v>
      </c>
      <c r="AQ32" s="65"/>
      <c r="AR32" s="65"/>
      <c r="AS32" s="65"/>
      <c r="AT32" s="65"/>
      <c r="AU32" s="65"/>
      <c r="AV32" s="65"/>
      <c r="AW32" s="65"/>
      <c r="AX32" s="65"/>
      <c r="AY32" s="65"/>
      <c r="AZ32" s="65"/>
      <c r="BA32" s="65"/>
    </row>
    <row r="33" spans="1:41">
      <c r="A33" s="445" t="s">
        <v>6</v>
      </c>
      <c r="B33" s="576">
        <v>8.8597769999999993</v>
      </c>
      <c r="C33" s="576">
        <v>9.9765149999999991</v>
      </c>
      <c r="D33" s="576">
        <v>10.368378</v>
      </c>
      <c r="E33" s="576">
        <v>10.484702</v>
      </c>
      <c r="F33" s="576">
        <v>15.693844</v>
      </c>
      <c r="G33" s="576">
        <v>28.799883000000001</v>
      </c>
      <c r="H33" s="576">
        <v>34.945118000000001</v>
      </c>
      <c r="I33" s="576">
        <v>30.697526</v>
      </c>
      <c r="J33" s="576">
        <v>28.084012000000001</v>
      </c>
      <c r="K33" s="576">
        <v>30.723077</v>
      </c>
      <c r="L33" s="576">
        <v>29.077739000000001</v>
      </c>
      <c r="M33" s="576">
        <v>28.353370999999999</v>
      </c>
      <c r="N33" s="576">
        <v>31.598661</v>
      </c>
      <c r="O33" s="576">
        <v>34.568199</v>
      </c>
      <c r="P33" s="576">
        <v>38.281457000000003</v>
      </c>
      <c r="Q33" s="576">
        <v>39.021614999999997</v>
      </c>
      <c r="R33" s="576">
        <v>47.244112000000001</v>
      </c>
      <c r="S33" s="576">
        <v>62.545602000000002</v>
      </c>
      <c r="T33" s="576">
        <v>57.229191999999998</v>
      </c>
      <c r="U33" s="576">
        <v>51.081237999999999</v>
      </c>
      <c r="V33" s="576">
        <v>52.514256000000003</v>
      </c>
      <c r="W33" s="576">
        <v>57.283451999999997</v>
      </c>
      <c r="X33" s="576">
        <v>74.832357000000002</v>
      </c>
      <c r="Y33" s="576">
        <v>85.152337000000003</v>
      </c>
      <c r="Z33" s="576">
        <v>78.222581000000005</v>
      </c>
      <c r="AA33" s="576">
        <v>66.627260000000007</v>
      </c>
      <c r="AB33" s="576">
        <v>64.564846000000003</v>
      </c>
      <c r="AC33" s="576">
        <v>68.402558999999997</v>
      </c>
      <c r="AD33" s="576">
        <v>65.293682000000004</v>
      </c>
      <c r="AE33" s="576">
        <v>66.744770000000003</v>
      </c>
      <c r="AF33" s="576">
        <v>71.724530999999999</v>
      </c>
      <c r="AG33" s="576">
        <v>87.731436000000002</v>
      </c>
      <c r="AH33" s="576">
        <v>77.259</v>
      </c>
      <c r="AI33" s="576">
        <v>87.380759660000024</v>
      </c>
      <c r="AJ33" s="576">
        <v>120.373</v>
      </c>
      <c r="AK33" s="576">
        <v>130.41165364</v>
      </c>
      <c r="AL33" s="452">
        <f t="shared" si="6"/>
        <v>1882.1524983000002</v>
      </c>
      <c r="AM33" s="457">
        <f t="shared" si="7"/>
        <v>2.3581189139370389E-2</v>
      </c>
    </row>
    <row r="34" spans="1:41">
      <c r="A34" s="445" t="s">
        <v>1001</v>
      </c>
      <c r="B34" s="577"/>
      <c r="C34" s="577"/>
      <c r="D34" s="577"/>
      <c r="E34" s="577"/>
      <c r="F34" s="577"/>
      <c r="G34" s="577"/>
      <c r="H34" s="577"/>
      <c r="I34" s="577"/>
      <c r="J34" s="577"/>
      <c r="K34" s="577"/>
      <c r="L34" s="577"/>
      <c r="M34" s="577"/>
      <c r="N34" s="577"/>
      <c r="O34" s="577"/>
      <c r="P34" s="577"/>
      <c r="Q34" s="577"/>
      <c r="R34" s="577"/>
      <c r="S34" s="577"/>
      <c r="T34" s="577"/>
      <c r="U34" s="577"/>
      <c r="V34" s="577"/>
      <c r="W34" s="577"/>
      <c r="X34" s="577"/>
      <c r="Y34" s="577"/>
      <c r="Z34" s="577"/>
      <c r="AA34" s="577"/>
      <c r="AB34" s="577"/>
      <c r="AC34" s="577"/>
      <c r="AD34" s="577"/>
      <c r="AE34" s="577"/>
      <c r="AF34" s="577"/>
      <c r="AG34" s="577"/>
      <c r="AH34" s="577"/>
      <c r="AI34" s="577">
        <v>44.404982330000003</v>
      </c>
      <c r="AJ34" s="577">
        <v>89.076650709999996</v>
      </c>
      <c r="AK34" s="577">
        <v>82.076538889999952</v>
      </c>
      <c r="AL34" s="453">
        <f t="shared" si="6"/>
        <v>215.55817192999996</v>
      </c>
      <c r="AM34" s="458">
        <f t="shared" si="7"/>
        <v>2.7006940337775125E-3</v>
      </c>
    </row>
    <row r="35" spans="1:41">
      <c r="A35" s="445" t="s">
        <v>107</v>
      </c>
      <c r="B35" s="578"/>
      <c r="C35" s="578"/>
      <c r="D35" s="578"/>
      <c r="E35" s="578"/>
      <c r="F35" s="578"/>
      <c r="G35" s="578"/>
      <c r="H35" s="578"/>
      <c r="I35" s="578"/>
      <c r="J35" s="578"/>
      <c r="K35" s="578"/>
      <c r="L35" s="578"/>
      <c r="M35" s="578"/>
      <c r="N35" s="578"/>
      <c r="O35" s="578"/>
      <c r="P35" s="578"/>
      <c r="Q35" s="578"/>
      <c r="R35" s="578"/>
      <c r="S35" s="578"/>
      <c r="T35" s="578"/>
      <c r="U35" s="578"/>
      <c r="V35" s="578"/>
      <c r="W35" s="578"/>
      <c r="X35" s="578"/>
      <c r="Y35" s="578"/>
      <c r="Z35" s="578"/>
      <c r="AA35" s="578"/>
      <c r="AB35" s="578"/>
      <c r="AC35" s="578"/>
      <c r="AD35" s="578"/>
      <c r="AE35" s="578"/>
      <c r="AF35" s="578">
        <v>71.060969999999998</v>
      </c>
      <c r="AG35" s="578">
        <v>69.357085999999995</v>
      </c>
      <c r="AH35" s="578">
        <v>50.73</v>
      </c>
      <c r="AI35" s="578">
        <v>66.978288210000002</v>
      </c>
      <c r="AJ35" s="578">
        <v>76.313000000000002</v>
      </c>
      <c r="AK35" s="578">
        <v>74.181488959999996</v>
      </c>
      <c r="AL35" s="452">
        <f t="shared" si="6"/>
        <v>408.62083316999997</v>
      </c>
      <c r="AM35" s="459">
        <f t="shared" si="7"/>
        <v>5.1195453938892351E-3</v>
      </c>
    </row>
    <row r="36" spans="1:41" ht="15.75" thickBot="1">
      <c r="A36" s="445" t="s">
        <v>198</v>
      </c>
      <c r="B36" s="579"/>
      <c r="C36" s="579"/>
      <c r="D36" s="579"/>
      <c r="E36" s="579"/>
      <c r="F36" s="579"/>
      <c r="G36" s="579"/>
      <c r="H36" s="579"/>
      <c r="I36" s="579"/>
      <c r="J36" s="579"/>
      <c r="K36" s="579"/>
      <c r="L36" s="579"/>
      <c r="M36" s="579"/>
      <c r="N36" s="579"/>
      <c r="O36" s="579"/>
      <c r="P36" s="579"/>
      <c r="Q36" s="579"/>
      <c r="R36" s="579"/>
      <c r="S36" s="579"/>
      <c r="T36" s="579"/>
      <c r="U36" s="579"/>
      <c r="V36" s="579"/>
      <c r="W36" s="579"/>
      <c r="X36" s="579"/>
      <c r="Y36" s="579"/>
      <c r="Z36" s="579"/>
      <c r="AA36" s="579">
        <v>21.462494</v>
      </c>
      <c r="AB36" s="579">
        <v>24.355874</v>
      </c>
      <c r="AC36" s="579">
        <v>19.222522999999999</v>
      </c>
      <c r="AD36" s="579">
        <v>25.124566000000002</v>
      </c>
      <c r="AE36" s="579">
        <v>20.032661000000001</v>
      </c>
      <c r="AF36" s="579">
        <v>13.867438999999999</v>
      </c>
      <c r="AG36" s="579">
        <v>12.902158</v>
      </c>
      <c r="AH36" s="579">
        <v>17.111000000000001</v>
      </c>
      <c r="AI36" s="579">
        <v>12.704224999999997</v>
      </c>
      <c r="AJ36" s="579">
        <v>15.432</v>
      </c>
      <c r="AK36" s="580">
        <v>21.114101730000002</v>
      </c>
      <c r="AL36" s="453">
        <f t="shared" si="6"/>
        <v>203.32904172999997</v>
      </c>
      <c r="AM36" s="458">
        <f t="shared" si="7"/>
        <v>2.5474772075550598E-3</v>
      </c>
    </row>
    <row r="37" spans="1:41" ht="15.75" thickTop="1">
      <c r="A37" s="445" t="s">
        <v>108</v>
      </c>
      <c r="B37" s="577"/>
      <c r="C37" s="577"/>
      <c r="D37" s="577"/>
      <c r="E37" s="577"/>
      <c r="F37" s="577"/>
      <c r="G37" s="577"/>
      <c r="H37" s="577"/>
      <c r="I37" s="577"/>
      <c r="J37" s="577"/>
      <c r="K37" s="577"/>
      <c r="L37" s="577"/>
      <c r="M37" s="577"/>
      <c r="N37" s="577"/>
      <c r="O37" s="577"/>
      <c r="P37" s="577"/>
      <c r="Q37" s="577"/>
      <c r="R37" s="577"/>
      <c r="S37" s="577"/>
      <c r="T37" s="577"/>
      <c r="U37" s="577"/>
      <c r="V37" s="577"/>
      <c r="W37" s="577"/>
      <c r="X37" s="577"/>
      <c r="Y37" s="577"/>
      <c r="Z37" s="577"/>
      <c r="AA37" s="577">
        <v>673.84336599999995</v>
      </c>
      <c r="AB37" s="577">
        <v>962.19831699999997</v>
      </c>
      <c r="AC37" s="577">
        <v>927.12396799999999</v>
      </c>
      <c r="AD37" s="577">
        <v>985.83227699999998</v>
      </c>
      <c r="AE37" s="577">
        <v>1039.1903070000001</v>
      </c>
      <c r="AF37" s="577">
        <v>1079.461374</v>
      </c>
      <c r="AG37" s="577">
        <v>742.80582800000002</v>
      </c>
      <c r="AH37" s="577">
        <v>567.04499999999996</v>
      </c>
      <c r="AI37" s="577">
        <v>622.81438276999984</v>
      </c>
      <c r="AJ37" s="577">
        <v>832.39</v>
      </c>
      <c r="AK37" s="581">
        <v>766.41866484999991</v>
      </c>
      <c r="AL37" s="454">
        <f t="shared" si="6"/>
        <v>9199.1234846200005</v>
      </c>
      <c r="AM37" s="460"/>
    </row>
    <row r="38" spans="1:41" ht="15.75" thickBot="1">
      <c r="A38" s="445" t="s">
        <v>1328</v>
      </c>
      <c r="B38" s="583">
        <f t="shared" ref="B38:AF38" si="8">SUM(B27:B36)</f>
        <v>125.545063</v>
      </c>
      <c r="C38" s="583">
        <f t="shared" si="8"/>
        <v>140.799475</v>
      </c>
      <c r="D38" s="583">
        <f t="shared" si="8"/>
        <v>165.31486899999999</v>
      </c>
      <c r="E38" s="583">
        <f t="shared" si="8"/>
        <v>156.516595</v>
      </c>
      <c r="F38" s="583">
        <f t="shared" si="8"/>
        <v>178.47263000000004</v>
      </c>
      <c r="G38" s="583">
        <f t="shared" si="8"/>
        <v>210.82389099999997</v>
      </c>
      <c r="H38" s="583">
        <f t="shared" si="8"/>
        <v>301.78305699999999</v>
      </c>
      <c r="I38" s="583">
        <f t="shared" si="8"/>
        <v>326.06664899999998</v>
      </c>
      <c r="J38" s="583">
        <f t="shared" si="8"/>
        <v>351.895983</v>
      </c>
      <c r="K38" s="583">
        <f t="shared" si="8"/>
        <v>373.79664499999996</v>
      </c>
      <c r="L38" s="583">
        <f t="shared" si="8"/>
        <v>362.35559599999999</v>
      </c>
      <c r="M38" s="583">
        <f t="shared" si="8"/>
        <v>465.43107500000002</v>
      </c>
      <c r="N38" s="583">
        <f t="shared" si="8"/>
        <v>485.21729099999999</v>
      </c>
      <c r="O38" s="583">
        <f t="shared" si="8"/>
        <v>584.94969500000002</v>
      </c>
      <c r="P38" s="583">
        <f t="shared" si="8"/>
        <v>636.28463900000008</v>
      </c>
      <c r="Q38" s="583">
        <f t="shared" si="8"/>
        <v>599.76767499999994</v>
      </c>
      <c r="R38" s="583">
        <f t="shared" si="8"/>
        <v>1019.0897639999999</v>
      </c>
      <c r="S38" s="583">
        <f t="shared" si="8"/>
        <v>1135.710513</v>
      </c>
      <c r="T38" s="583">
        <f t="shared" si="8"/>
        <v>1049.494342</v>
      </c>
      <c r="U38" s="583">
        <f t="shared" si="8"/>
        <v>1080.4620359999999</v>
      </c>
      <c r="V38" s="583">
        <f t="shared" si="8"/>
        <v>1141.2362639999999</v>
      </c>
      <c r="W38" s="583">
        <f t="shared" si="8"/>
        <v>1513.242029</v>
      </c>
      <c r="X38" s="583">
        <f t="shared" si="8"/>
        <v>1914.6006580000001</v>
      </c>
      <c r="Y38" s="583">
        <f t="shared" si="8"/>
        <v>2167.9782580000001</v>
      </c>
      <c r="Z38" s="583">
        <f t="shared" si="8"/>
        <v>2921.5065809999996</v>
      </c>
      <c r="AA38" s="583">
        <f t="shared" si="8"/>
        <v>2118.9428440000002</v>
      </c>
      <c r="AB38" s="583">
        <f t="shared" si="8"/>
        <v>2904.7797070000001</v>
      </c>
      <c r="AC38" s="583">
        <f t="shared" si="8"/>
        <v>4361.6333979999999</v>
      </c>
      <c r="AD38" s="583">
        <f t="shared" si="8"/>
        <v>4109.6133149999996</v>
      </c>
      <c r="AE38" s="583">
        <f t="shared" si="8"/>
        <v>4913.3755730000012</v>
      </c>
      <c r="AF38" s="583">
        <f t="shared" si="8"/>
        <v>5786.4965059999995</v>
      </c>
      <c r="AG38" s="583">
        <f t="shared" ref="AG38:AK38" si="9">SUM(AG27:AG36)</f>
        <v>4429.8220710000005</v>
      </c>
      <c r="AH38" s="583">
        <f t="shared" si="9"/>
        <v>4169.8449999999993</v>
      </c>
      <c r="AI38" s="583">
        <f t="shared" si="9"/>
        <v>5438.9792107800058</v>
      </c>
      <c r="AJ38" s="583">
        <f t="shared" si="9"/>
        <v>5221.9849999999997</v>
      </c>
      <c r="AK38" s="584">
        <f t="shared" si="9"/>
        <v>7752.9059652800042</v>
      </c>
      <c r="AL38" s="455">
        <f t="shared" si="6"/>
        <v>70616.719863060018</v>
      </c>
      <c r="AM38" s="461"/>
    </row>
    <row r="39" spans="1:41" ht="16.5" thickTop="1" thickBot="1">
      <c r="A39" s="447" t="s">
        <v>1323</v>
      </c>
      <c r="B39" s="585">
        <f>SUM(B37:B38)</f>
        <v>125.545063</v>
      </c>
      <c r="C39" s="585">
        <f t="shared" ref="C39:AI39" si="10">SUM(C37:C38)</f>
        <v>140.799475</v>
      </c>
      <c r="D39" s="585">
        <f t="shared" si="10"/>
        <v>165.31486899999999</v>
      </c>
      <c r="E39" s="585">
        <f t="shared" si="10"/>
        <v>156.516595</v>
      </c>
      <c r="F39" s="585">
        <f t="shared" si="10"/>
        <v>178.47263000000004</v>
      </c>
      <c r="G39" s="585">
        <f t="shared" si="10"/>
        <v>210.82389099999997</v>
      </c>
      <c r="H39" s="585">
        <f t="shared" si="10"/>
        <v>301.78305699999999</v>
      </c>
      <c r="I39" s="585">
        <f t="shared" si="10"/>
        <v>326.06664899999998</v>
      </c>
      <c r="J39" s="585">
        <f t="shared" si="10"/>
        <v>351.895983</v>
      </c>
      <c r="K39" s="585">
        <f t="shared" si="10"/>
        <v>373.79664499999996</v>
      </c>
      <c r="L39" s="585">
        <f t="shared" si="10"/>
        <v>362.35559599999999</v>
      </c>
      <c r="M39" s="585">
        <f t="shared" si="10"/>
        <v>465.43107500000002</v>
      </c>
      <c r="N39" s="585">
        <f t="shared" si="10"/>
        <v>485.21729099999999</v>
      </c>
      <c r="O39" s="585">
        <f t="shared" si="10"/>
        <v>584.94969500000002</v>
      </c>
      <c r="P39" s="585">
        <f t="shared" si="10"/>
        <v>636.28463900000008</v>
      </c>
      <c r="Q39" s="585">
        <f t="shared" si="10"/>
        <v>599.76767499999994</v>
      </c>
      <c r="R39" s="585">
        <f t="shared" si="10"/>
        <v>1019.0897639999999</v>
      </c>
      <c r="S39" s="585">
        <f t="shared" si="10"/>
        <v>1135.710513</v>
      </c>
      <c r="T39" s="585">
        <f t="shared" si="10"/>
        <v>1049.494342</v>
      </c>
      <c r="U39" s="585">
        <f t="shared" si="10"/>
        <v>1080.4620359999999</v>
      </c>
      <c r="V39" s="585">
        <f t="shared" si="10"/>
        <v>1141.2362639999999</v>
      </c>
      <c r="W39" s="585">
        <f t="shared" si="10"/>
        <v>1513.242029</v>
      </c>
      <c r="X39" s="585">
        <f t="shared" si="10"/>
        <v>1914.6006580000001</v>
      </c>
      <c r="Y39" s="585">
        <f t="shared" si="10"/>
        <v>2167.9782580000001</v>
      </c>
      <c r="Z39" s="585">
        <f t="shared" si="10"/>
        <v>2921.5065809999996</v>
      </c>
      <c r="AA39" s="585">
        <f t="shared" si="10"/>
        <v>2792.7862100000002</v>
      </c>
      <c r="AB39" s="585">
        <f t="shared" si="10"/>
        <v>3866.978024</v>
      </c>
      <c r="AC39" s="585">
        <f t="shared" si="10"/>
        <v>5288.7573659999998</v>
      </c>
      <c r="AD39" s="585">
        <f t="shared" si="10"/>
        <v>5095.445592</v>
      </c>
      <c r="AE39" s="585">
        <f t="shared" si="10"/>
        <v>5952.565880000001</v>
      </c>
      <c r="AF39" s="585">
        <f t="shared" si="10"/>
        <v>6865.9578799999999</v>
      </c>
      <c r="AG39" s="585">
        <f t="shared" si="10"/>
        <v>5172.627899000001</v>
      </c>
      <c r="AH39" s="585">
        <f t="shared" si="10"/>
        <v>4736.8899999999994</v>
      </c>
      <c r="AI39" s="585">
        <f t="shared" si="10"/>
        <v>6061.7935935500054</v>
      </c>
      <c r="AJ39" s="585">
        <f>SUM(AJ37:AJ38)</f>
        <v>6054.375</v>
      </c>
      <c r="AK39" s="587">
        <f>SUM(AK37:AK38)</f>
        <v>8519.3246301300042</v>
      </c>
      <c r="AL39" s="456">
        <f t="shared" si="6"/>
        <v>79815.843347680013</v>
      </c>
      <c r="AM39" s="462">
        <f>AL39/AL$39</f>
        <v>1</v>
      </c>
    </row>
    <row r="40" spans="1:41">
      <c r="R40" s="65"/>
      <c r="S40" s="65"/>
      <c r="T40" s="65"/>
      <c r="U40" s="65"/>
      <c r="V40" s="65"/>
      <c r="W40" s="65"/>
      <c r="X40" s="65"/>
      <c r="Y40" s="65"/>
      <c r="Z40" s="65"/>
      <c r="AA40" s="65"/>
      <c r="AB40" s="65"/>
      <c r="AC40" s="65"/>
      <c r="AD40" s="65"/>
      <c r="AE40" s="65"/>
      <c r="AF40" s="65"/>
      <c r="AG40" s="65"/>
      <c r="AH40" s="65"/>
      <c r="AI40" s="65"/>
      <c r="AJ40" s="65"/>
      <c r="AK40" s="65"/>
      <c r="AL40" s="65"/>
    </row>
    <row r="41" spans="1:41">
      <c r="A41" s="85"/>
      <c r="B41" s="18"/>
      <c r="C41" s="18"/>
      <c r="D41" s="18"/>
      <c r="E41" s="18"/>
      <c r="F41" s="18"/>
      <c r="G41" s="18"/>
      <c r="H41" s="18"/>
      <c r="I41" s="18"/>
      <c r="J41" s="18"/>
      <c r="K41" s="18"/>
      <c r="L41" s="18"/>
      <c r="M41" s="18"/>
      <c r="N41" s="18"/>
      <c r="O41" s="18"/>
      <c r="P41" s="18"/>
      <c r="Q41" s="18"/>
      <c r="R41" s="18"/>
      <c r="S41" s="18"/>
      <c r="T41" s="18"/>
      <c r="U41" s="18"/>
      <c r="V41" s="18"/>
      <c r="W41" s="18"/>
      <c r="X41" s="18"/>
      <c r="Y41" s="18"/>
      <c r="Z41" s="94"/>
      <c r="AA41" s="94"/>
      <c r="AB41" s="94"/>
      <c r="AC41" s="94"/>
      <c r="AD41" s="94"/>
      <c r="AE41" s="94"/>
      <c r="AF41" s="94"/>
      <c r="AG41" s="94"/>
      <c r="AH41" s="94"/>
      <c r="AI41" s="94"/>
      <c r="AJ41" s="94"/>
      <c r="AK41" s="94"/>
      <c r="AL41" s="94"/>
      <c r="AM41" s="76"/>
      <c r="AN41" s="18"/>
      <c r="AO41" s="18"/>
    </row>
    <row r="42" spans="1:41">
      <c r="A42" s="85"/>
      <c r="B42" s="18"/>
      <c r="C42" s="18"/>
      <c r="D42" s="18"/>
      <c r="E42" s="18"/>
      <c r="F42" s="18"/>
      <c r="G42" s="18"/>
      <c r="H42" s="18"/>
      <c r="I42" s="18"/>
      <c r="J42" s="18"/>
      <c r="K42" s="18"/>
      <c r="L42" s="18"/>
      <c r="M42" s="18"/>
      <c r="N42" s="18"/>
      <c r="O42" s="18"/>
      <c r="P42" s="18"/>
      <c r="Q42" s="18"/>
      <c r="R42" s="18"/>
      <c r="S42" s="18"/>
      <c r="T42" s="18"/>
      <c r="U42" s="18"/>
      <c r="V42" s="18"/>
      <c r="W42" s="18"/>
      <c r="X42" s="18"/>
      <c r="Y42" s="18"/>
      <c r="Z42" s="94"/>
      <c r="AA42" s="94"/>
      <c r="AB42" s="95"/>
      <c r="AC42" s="95"/>
      <c r="AD42" s="95"/>
      <c r="AE42" s="95"/>
      <c r="AF42" s="95"/>
      <c r="AG42" s="95"/>
      <c r="AH42" s="95"/>
      <c r="AI42" s="95"/>
      <c r="AJ42" s="95"/>
      <c r="AK42" s="95"/>
      <c r="AL42" s="95"/>
      <c r="AM42" s="76"/>
      <c r="AN42" s="18"/>
      <c r="AO42" s="18"/>
    </row>
    <row r="43" spans="1:41">
      <c r="A43" s="78"/>
      <c r="B43" s="18"/>
      <c r="C43" s="18"/>
      <c r="D43" s="18"/>
      <c r="E43" s="18"/>
      <c r="F43" s="18"/>
      <c r="G43" s="18"/>
      <c r="H43" s="18"/>
      <c r="I43" s="18"/>
      <c r="J43" s="18"/>
      <c r="K43" s="18"/>
      <c r="L43" s="18"/>
      <c r="M43" s="18"/>
      <c r="N43" s="18"/>
      <c r="O43" s="18"/>
      <c r="P43" s="18"/>
      <c r="Q43" s="18"/>
      <c r="R43" s="18"/>
      <c r="S43" s="18"/>
      <c r="T43" s="18"/>
      <c r="U43" s="18"/>
      <c r="V43" s="18"/>
      <c r="W43" s="18"/>
      <c r="X43" s="18"/>
      <c r="Y43" s="18"/>
      <c r="Z43" s="94"/>
      <c r="AA43" s="94"/>
      <c r="AB43" s="94"/>
      <c r="AC43" s="94"/>
      <c r="AD43" s="94"/>
      <c r="AE43" s="94"/>
      <c r="AF43" s="94"/>
      <c r="AG43" s="94"/>
      <c r="AH43" s="94"/>
      <c r="AI43" s="76"/>
      <c r="AJ43" s="76"/>
      <c r="AK43" s="76"/>
      <c r="AL43" s="76"/>
      <c r="AM43" s="18"/>
      <c r="AN43" s="18"/>
    </row>
    <row r="44" spans="1:41">
      <c r="A44" s="85"/>
      <c r="B44" s="18"/>
      <c r="C44" s="18"/>
      <c r="D44" s="18"/>
      <c r="E44" s="18"/>
      <c r="F44" s="18"/>
      <c r="G44" s="18"/>
      <c r="H44" s="18"/>
      <c r="I44" s="18"/>
      <c r="J44" s="18"/>
      <c r="K44" s="18"/>
      <c r="L44" s="18"/>
      <c r="M44" s="18"/>
      <c r="N44" s="18"/>
      <c r="O44" s="18"/>
      <c r="P44" s="18"/>
      <c r="Q44" s="18"/>
      <c r="R44" s="18"/>
      <c r="S44" s="18"/>
      <c r="T44" s="18"/>
      <c r="U44" s="18"/>
      <c r="V44" s="18"/>
      <c r="W44" s="18"/>
      <c r="X44" s="18"/>
      <c r="Y44" s="18"/>
      <c r="Z44" s="94"/>
      <c r="AA44" s="94"/>
      <c r="AB44" s="94"/>
      <c r="AC44" s="94"/>
      <c r="AD44" s="94"/>
      <c r="AE44" s="94"/>
      <c r="AF44" s="94"/>
      <c r="AG44" s="94"/>
      <c r="AH44" s="94"/>
      <c r="AI44" s="76"/>
      <c r="AJ44" s="76"/>
      <c r="AK44" s="76"/>
      <c r="AL44" s="76"/>
      <c r="AM44" s="18"/>
      <c r="AN44" s="18"/>
    </row>
    <row r="45" spans="1:41">
      <c r="A45" s="85"/>
      <c r="B45" s="18"/>
      <c r="C45" s="18"/>
      <c r="D45" s="18"/>
      <c r="E45" s="18"/>
      <c r="F45" s="18"/>
      <c r="G45" s="18"/>
      <c r="H45" s="18"/>
      <c r="I45" s="18"/>
      <c r="J45" s="18"/>
      <c r="K45" s="18"/>
      <c r="L45" s="18"/>
      <c r="M45" s="18"/>
      <c r="N45" s="18"/>
      <c r="O45" s="18"/>
      <c r="P45" s="18"/>
      <c r="Q45" s="18"/>
      <c r="R45" s="18"/>
      <c r="S45" s="18"/>
      <c r="T45" s="18"/>
      <c r="U45" s="18"/>
      <c r="V45" s="18"/>
      <c r="W45" s="18"/>
      <c r="X45" s="18"/>
      <c r="Y45" s="18"/>
      <c r="Z45" s="94"/>
      <c r="AA45" s="94"/>
      <c r="AB45" s="94"/>
      <c r="AC45" s="94"/>
      <c r="AD45" s="94"/>
      <c r="AE45" s="94"/>
      <c r="AF45" s="94"/>
      <c r="AG45" s="94"/>
      <c r="AH45" s="94"/>
      <c r="AI45" s="76"/>
      <c r="AJ45" s="76"/>
      <c r="AK45" s="76"/>
      <c r="AL45" s="76"/>
      <c r="AM45" s="18"/>
      <c r="AN45" s="18"/>
    </row>
    <row r="46" spans="1:41">
      <c r="A46" s="18"/>
      <c r="B46" s="18"/>
      <c r="C46" s="18"/>
      <c r="D46" s="18"/>
      <c r="E46" s="18"/>
      <c r="F46" s="18"/>
      <c r="G46" s="18"/>
      <c r="H46" s="18"/>
      <c r="I46" s="18"/>
      <c r="J46" s="18"/>
      <c r="K46" s="18"/>
      <c r="L46" s="18"/>
      <c r="M46" s="18"/>
      <c r="N46" s="18"/>
      <c r="O46" s="18"/>
      <c r="P46" s="18"/>
      <c r="Q46" s="18"/>
      <c r="R46" s="18"/>
      <c r="S46" s="18"/>
      <c r="T46" s="18"/>
      <c r="U46" s="18"/>
      <c r="V46" s="18"/>
      <c r="W46" s="18"/>
      <c r="X46" s="18"/>
      <c r="Y46" s="18"/>
      <c r="Z46" s="94"/>
      <c r="AA46" s="94"/>
      <c r="AB46" s="94"/>
      <c r="AC46" s="94"/>
      <c r="AD46" s="94"/>
      <c r="AE46" s="94"/>
      <c r="AF46" s="94"/>
      <c r="AG46" s="94"/>
      <c r="AH46" s="94"/>
      <c r="AI46" s="76"/>
      <c r="AJ46" s="76"/>
      <c r="AK46" s="76"/>
      <c r="AL46" s="76"/>
      <c r="AM46" s="18"/>
      <c r="AN46" s="18"/>
    </row>
    <row r="47" spans="1:41">
      <c r="A47" s="18"/>
      <c r="B47" s="18"/>
      <c r="C47" s="18"/>
      <c r="D47" s="18"/>
      <c r="E47" s="18"/>
      <c r="F47" s="18"/>
      <c r="G47" s="18"/>
      <c r="H47" s="18"/>
      <c r="I47" s="18"/>
      <c r="J47" s="18"/>
      <c r="K47" s="18"/>
      <c r="L47" s="18"/>
      <c r="M47" s="18"/>
      <c r="N47" s="18"/>
      <c r="O47" s="18"/>
      <c r="P47" s="18"/>
      <c r="Q47" s="18"/>
      <c r="R47" s="18"/>
      <c r="S47" s="18"/>
      <c r="T47" s="18"/>
      <c r="U47" s="18"/>
      <c r="V47" s="18"/>
      <c r="W47" s="18"/>
      <c r="X47" s="18"/>
      <c r="Y47" s="18"/>
      <c r="Z47" s="94"/>
      <c r="AA47" s="94"/>
      <c r="AB47" s="94"/>
      <c r="AC47" s="94"/>
      <c r="AD47" s="94"/>
      <c r="AE47" s="94"/>
      <c r="AF47" s="94"/>
      <c r="AG47" s="84"/>
      <c r="AH47" s="84"/>
      <c r="AI47" s="76"/>
      <c r="AJ47" s="76"/>
      <c r="AK47" s="76"/>
      <c r="AL47" s="76"/>
      <c r="AM47" s="18"/>
      <c r="AN47" s="18"/>
    </row>
    <row r="48" spans="1:41">
      <c r="A48" s="18"/>
      <c r="B48" s="18"/>
      <c r="C48" s="18"/>
      <c r="D48" s="18"/>
      <c r="E48" s="18"/>
      <c r="F48" s="18"/>
      <c r="G48" s="18"/>
      <c r="H48" s="18"/>
      <c r="I48" s="18"/>
      <c r="J48" s="18"/>
      <c r="K48" s="18"/>
      <c r="L48" s="18"/>
      <c r="M48" s="18"/>
      <c r="N48" s="18"/>
      <c r="O48" s="18"/>
      <c r="P48" s="18"/>
      <c r="Q48" s="18"/>
      <c r="R48" s="18"/>
      <c r="S48" s="18"/>
      <c r="T48" s="18"/>
      <c r="U48" s="18"/>
      <c r="V48" s="18"/>
      <c r="W48" s="18"/>
      <c r="X48" s="18"/>
      <c r="Y48" s="18"/>
      <c r="Z48" s="94"/>
      <c r="AA48" s="94"/>
      <c r="AB48" s="94"/>
      <c r="AC48" s="94"/>
      <c r="AD48" s="94"/>
      <c r="AE48" s="94"/>
      <c r="AF48" s="94"/>
      <c r="AG48" s="93"/>
      <c r="AH48" s="93"/>
      <c r="AI48" s="76"/>
      <c r="AJ48" s="76"/>
      <c r="AK48" s="76"/>
      <c r="AL48" s="76"/>
      <c r="AM48" s="18"/>
      <c r="AN48" s="18"/>
    </row>
    <row r="49" spans="1:40">
      <c r="A49" s="18"/>
      <c r="B49" s="18"/>
      <c r="C49" s="18"/>
      <c r="D49" s="18"/>
      <c r="E49" s="18"/>
      <c r="F49" s="18"/>
      <c r="G49" s="18"/>
      <c r="H49" s="18"/>
      <c r="I49" s="18"/>
      <c r="J49" s="18"/>
      <c r="K49" s="18"/>
      <c r="L49" s="18"/>
      <c r="M49" s="18"/>
      <c r="N49" s="18"/>
      <c r="O49" s="18"/>
      <c r="P49" s="18"/>
      <c r="Q49" s="18"/>
      <c r="R49" s="18"/>
      <c r="S49" s="18"/>
      <c r="T49" s="18"/>
      <c r="U49" s="18"/>
      <c r="V49" s="18"/>
      <c r="W49" s="18"/>
      <c r="X49" s="18"/>
      <c r="Y49" s="18"/>
      <c r="Z49" s="94"/>
      <c r="AA49" s="94"/>
      <c r="AB49" s="94"/>
      <c r="AC49" s="94"/>
      <c r="AD49" s="94"/>
      <c r="AE49" s="94"/>
      <c r="AF49" s="94"/>
      <c r="AG49" s="94"/>
      <c r="AH49" s="94"/>
      <c r="AI49" s="76"/>
      <c r="AJ49" s="76"/>
      <c r="AK49" s="76"/>
      <c r="AL49" s="76"/>
      <c r="AM49" s="18"/>
      <c r="AN49" s="18"/>
    </row>
    <row r="50" spans="1:40">
      <c r="A50" s="18"/>
      <c r="B50" s="18"/>
      <c r="C50" s="18"/>
      <c r="D50" s="18"/>
      <c r="E50" s="18"/>
      <c r="F50" s="18"/>
      <c r="G50" s="18"/>
      <c r="H50" s="18"/>
      <c r="I50" s="18"/>
      <c r="J50" s="18"/>
      <c r="K50" s="18"/>
      <c r="L50" s="18"/>
      <c r="M50" s="18"/>
      <c r="N50" s="18"/>
      <c r="O50" s="18"/>
      <c r="P50" s="18"/>
      <c r="Q50" s="18"/>
      <c r="R50" s="18"/>
      <c r="S50" s="18"/>
      <c r="T50" s="18"/>
      <c r="U50" s="18"/>
      <c r="V50" s="18"/>
      <c r="W50" s="18"/>
      <c r="X50" s="18"/>
      <c r="Y50" s="18"/>
      <c r="Z50" s="94"/>
      <c r="AA50" s="94"/>
      <c r="AB50" s="95"/>
      <c r="AC50" s="94"/>
      <c r="AD50" s="94"/>
      <c r="AE50" s="94"/>
      <c r="AF50" s="94"/>
      <c r="AG50" s="94"/>
      <c r="AH50" s="94"/>
      <c r="AI50" s="76"/>
      <c r="AJ50" s="76"/>
      <c r="AK50" s="76"/>
      <c r="AL50" s="76"/>
      <c r="AM50" s="18"/>
      <c r="AN50" s="18"/>
    </row>
    <row r="51" spans="1:40">
      <c r="A51" s="18"/>
      <c r="B51" s="18"/>
      <c r="C51" s="18"/>
      <c r="D51" s="18"/>
      <c r="E51" s="18"/>
      <c r="F51" s="18"/>
      <c r="G51" s="18"/>
      <c r="H51" s="18"/>
      <c r="I51" s="18"/>
      <c r="J51" s="18"/>
      <c r="K51" s="18"/>
      <c r="L51" s="18"/>
      <c r="M51" s="18"/>
      <c r="N51" s="18"/>
      <c r="O51" s="18"/>
      <c r="P51" s="18"/>
      <c r="Q51" s="18"/>
      <c r="R51" s="18"/>
      <c r="S51" s="18"/>
      <c r="T51" s="18"/>
      <c r="U51" s="18"/>
      <c r="V51" s="18"/>
      <c r="W51" s="18"/>
      <c r="X51" s="18"/>
      <c r="Y51" s="18"/>
      <c r="Z51" s="96"/>
      <c r="AA51" s="96"/>
      <c r="AB51" s="96"/>
      <c r="AC51" s="96"/>
      <c r="AD51" s="96"/>
      <c r="AE51" s="96"/>
      <c r="AF51" s="96"/>
      <c r="AG51" s="96"/>
      <c r="AH51" s="96"/>
      <c r="AI51" s="87"/>
      <c r="AJ51" s="87"/>
      <c r="AK51" s="87"/>
      <c r="AL51" s="87"/>
      <c r="AM51" s="18"/>
      <c r="AN51" s="18"/>
    </row>
    <row r="52" spans="1:40">
      <c r="A52" s="18"/>
      <c r="B52" s="18"/>
      <c r="C52" s="18"/>
      <c r="D52" s="18"/>
      <c r="E52" s="18"/>
      <c r="F52" s="18"/>
      <c r="G52" s="18"/>
      <c r="H52" s="18"/>
      <c r="I52" s="18"/>
      <c r="J52" s="18"/>
      <c r="K52" s="18"/>
      <c r="L52" s="18"/>
      <c r="M52" s="18"/>
      <c r="N52" s="18"/>
      <c r="O52" s="18"/>
      <c r="P52" s="18"/>
      <c r="Q52" s="18"/>
      <c r="R52" s="18"/>
      <c r="S52" s="18"/>
      <c r="T52" s="18"/>
      <c r="U52" s="18"/>
      <c r="V52" s="18"/>
      <c r="W52" s="18"/>
      <c r="X52" s="18"/>
      <c r="Y52" s="18"/>
      <c r="Z52" s="96"/>
      <c r="AA52" s="96"/>
      <c r="AB52" s="96"/>
      <c r="AC52" s="96"/>
      <c r="AD52" s="96"/>
      <c r="AE52" s="96"/>
      <c r="AF52" s="96"/>
      <c r="AG52" s="96"/>
      <c r="AH52" s="96"/>
      <c r="AI52" s="87"/>
      <c r="AJ52" s="87"/>
      <c r="AK52" s="87"/>
      <c r="AL52" s="87"/>
      <c r="AM52" s="18"/>
      <c r="AN52" s="18"/>
    </row>
    <row r="53" spans="1:40">
      <c r="A53" s="18"/>
      <c r="B53" s="18"/>
      <c r="C53" s="18"/>
      <c r="D53" s="18"/>
      <c r="E53" s="18"/>
      <c r="F53" s="18"/>
      <c r="G53" s="18"/>
      <c r="H53" s="18"/>
      <c r="I53" s="18"/>
      <c r="J53" s="18"/>
      <c r="K53" s="18"/>
      <c r="L53" s="18"/>
      <c r="M53" s="18"/>
      <c r="N53" s="18"/>
      <c r="O53" s="18"/>
      <c r="P53" s="18"/>
      <c r="Q53" s="18"/>
      <c r="R53" s="18"/>
      <c r="S53" s="18"/>
      <c r="T53" s="18"/>
      <c r="U53" s="18"/>
      <c r="V53" s="18"/>
      <c r="W53" s="18"/>
      <c r="X53" s="18"/>
      <c r="Y53" s="18"/>
      <c r="Z53" s="90"/>
      <c r="AA53" s="90"/>
      <c r="AB53" s="90"/>
      <c r="AC53" s="90"/>
      <c r="AD53" s="90"/>
      <c r="AE53" s="90"/>
      <c r="AF53" s="90"/>
      <c r="AG53" s="90"/>
      <c r="AH53" s="90"/>
      <c r="AI53" s="76"/>
      <c r="AJ53" s="76"/>
      <c r="AK53" s="76"/>
      <c r="AL53" s="76"/>
      <c r="AM53" s="18"/>
      <c r="AN53" s="18"/>
    </row>
    <row r="54" spans="1:40">
      <c r="A54" s="18"/>
      <c r="B54" s="18"/>
      <c r="C54" s="18"/>
      <c r="D54" s="18"/>
      <c r="E54" s="18"/>
      <c r="F54" s="18"/>
      <c r="G54" s="18"/>
      <c r="H54" s="18"/>
      <c r="I54" s="18"/>
      <c r="J54" s="18"/>
      <c r="K54" s="18"/>
      <c r="L54" s="18"/>
      <c r="M54" s="18"/>
      <c r="N54" s="18"/>
      <c r="O54" s="18"/>
      <c r="P54" s="18"/>
      <c r="Q54" s="18"/>
      <c r="R54" s="18"/>
      <c r="S54" s="18"/>
      <c r="T54" s="18"/>
      <c r="U54" s="18"/>
      <c r="V54" s="18"/>
      <c r="W54" s="18"/>
      <c r="X54" s="18"/>
      <c r="Y54" s="18"/>
      <c r="Z54" s="87"/>
      <c r="AA54" s="87"/>
      <c r="AB54" s="87"/>
      <c r="AC54" s="87"/>
      <c r="AD54" s="87"/>
      <c r="AE54" s="87"/>
      <c r="AF54" s="87"/>
      <c r="AG54" s="87"/>
      <c r="AH54" s="87"/>
      <c r="AI54" s="77"/>
      <c r="AJ54" s="77"/>
      <c r="AK54" s="77"/>
      <c r="AL54" s="77"/>
      <c r="AM54" s="18"/>
      <c r="AN54" s="18"/>
    </row>
    <row r="55" spans="1:40">
      <c r="A55" s="18"/>
      <c r="B55" s="18"/>
      <c r="C55" s="18"/>
      <c r="D55" s="18"/>
      <c r="E55" s="18"/>
      <c r="F55" s="18"/>
      <c r="G55" s="18"/>
      <c r="H55" s="18"/>
      <c r="I55" s="18"/>
      <c r="J55" s="18"/>
      <c r="K55" s="18"/>
      <c r="L55" s="18"/>
      <c r="M55" s="18"/>
      <c r="N55" s="18"/>
      <c r="O55" s="18"/>
      <c r="P55" s="18"/>
      <c r="Q55" s="18"/>
      <c r="R55" s="18"/>
      <c r="S55" s="18"/>
      <c r="T55" s="18"/>
      <c r="U55" s="18"/>
      <c r="V55" s="18"/>
      <c r="W55" s="18"/>
      <c r="X55" s="18"/>
      <c r="Y55" s="18"/>
      <c r="Z55" s="87"/>
      <c r="AA55" s="87"/>
      <c r="AB55" s="87"/>
      <c r="AC55" s="87"/>
      <c r="AD55" s="87"/>
      <c r="AE55" s="87"/>
      <c r="AF55" s="87"/>
      <c r="AG55" s="87"/>
      <c r="AH55" s="87"/>
      <c r="AI55" s="77"/>
      <c r="AJ55" s="77"/>
      <c r="AK55" s="77"/>
      <c r="AL55" s="77"/>
      <c r="AM55" s="18"/>
      <c r="AN55" s="18"/>
    </row>
    <row r="56" spans="1:40">
      <c r="A56" s="18"/>
      <c r="B56" s="18"/>
      <c r="C56" s="18"/>
      <c r="D56" s="18"/>
      <c r="E56" s="18"/>
      <c r="F56" s="18"/>
      <c r="G56" s="18"/>
      <c r="H56" s="18"/>
      <c r="I56" s="18"/>
      <c r="J56" s="18"/>
      <c r="K56" s="18"/>
      <c r="L56" s="18"/>
      <c r="M56" s="18"/>
      <c r="N56" s="18"/>
      <c r="O56" s="18"/>
      <c r="P56" s="18"/>
      <c r="Q56" s="18"/>
      <c r="R56" s="18"/>
      <c r="S56" s="18"/>
      <c r="T56" s="18"/>
      <c r="U56" s="18"/>
      <c r="V56" s="18"/>
      <c r="W56" s="18"/>
      <c r="X56" s="18"/>
      <c r="Y56" s="18"/>
      <c r="Z56" s="90"/>
      <c r="AA56" s="93"/>
      <c r="AB56" s="93"/>
      <c r="AC56" s="93"/>
      <c r="AD56" s="93"/>
      <c r="AE56" s="93"/>
      <c r="AF56" s="93"/>
      <c r="AG56" s="93"/>
      <c r="AH56" s="93"/>
      <c r="AI56" s="76"/>
      <c r="AJ56" s="76"/>
      <c r="AK56" s="76"/>
      <c r="AL56" s="76"/>
      <c r="AM56" s="18"/>
      <c r="AN56" s="18"/>
    </row>
    <row r="57" spans="1:40">
      <c r="A57" s="18"/>
      <c r="B57" s="18"/>
      <c r="C57" s="18"/>
      <c r="D57" s="18"/>
      <c r="E57" s="18"/>
      <c r="F57" s="18"/>
      <c r="G57" s="18"/>
      <c r="H57" s="18"/>
      <c r="I57" s="18"/>
      <c r="J57" s="18"/>
      <c r="K57" s="18"/>
      <c r="L57" s="18"/>
      <c r="M57" s="18"/>
      <c r="N57" s="18"/>
      <c r="O57" s="18"/>
      <c r="P57" s="18"/>
      <c r="Q57" s="18"/>
      <c r="R57" s="18"/>
      <c r="S57" s="18"/>
      <c r="T57" s="18"/>
      <c r="U57" s="18"/>
      <c r="V57" s="18"/>
      <c r="W57" s="18"/>
      <c r="X57" s="18"/>
      <c r="Y57" s="18"/>
      <c r="Z57" s="90"/>
      <c r="AA57" s="93"/>
      <c r="AB57" s="93"/>
      <c r="AC57" s="93"/>
      <c r="AD57" s="93"/>
      <c r="AE57" s="93"/>
      <c r="AF57" s="93"/>
      <c r="AG57" s="93"/>
      <c r="AH57" s="93"/>
      <c r="AI57" s="76"/>
      <c r="AJ57" s="76"/>
      <c r="AK57" s="76"/>
      <c r="AL57" s="76"/>
      <c r="AM57" s="18"/>
      <c r="AN57" s="18"/>
    </row>
    <row r="58" spans="1:40">
      <c r="A58" s="18"/>
      <c r="B58" s="18"/>
      <c r="C58" s="18"/>
      <c r="D58" s="18"/>
      <c r="E58" s="18"/>
      <c r="F58" s="18"/>
      <c r="G58" s="18"/>
      <c r="H58" s="18"/>
      <c r="I58" s="18"/>
      <c r="J58" s="18"/>
      <c r="K58" s="18"/>
      <c r="L58" s="18"/>
      <c r="M58" s="18"/>
      <c r="N58" s="18"/>
      <c r="O58" s="18"/>
      <c r="P58" s="18"/>
      <c r="Q58" s="18"/>
      <c r="R58" s="18"/>
      <c r="S58" s="18"/>
      <c r="T58" s="18"/>
      <c r="U58" s="18"/>
      <c r="V58" s="18"/>
      <c r="W58" s="18"/>
      <c r="X58" s="18"/>
      <c r="Y58" s="18"/>
      <c r="Z58" s="90"/>
      <c r="AA58" s="93"/>
      <c r="AB58" s="93"/>
      <c r="AC58" s="93"/>
      <c r="AD58" s="93"/>
      <c r="AE58" s="93"/>
      <c r="AF58" s="93"/>
      <c r="AG58" s="93"/>
      <c r="AH58" s="93"/>
      <c r="AI58" s="76"/>
      <c r="AJ58" s="76"/>
      <c r="AK58" s="76"/>
      <c r="AL58" s="76"/>
      <c r="AM58" s="18"/>
      <c r="AN58" s="18"/>
    </row>
    <row r="59" spans="1:40">
      <c r="A59" s="18"/>
      <c r="B59" s="18"/>
      <c r="C59" s="18"/>
      <c r="D59" s="18"/>
      <c r="E59" s="18"/>
      <c r="F59" s="18"/>
      <c r="G59" s="18"/>
      <c r="H59" s="18"/>
      <c r="I59" s="18"/>
      <c r="J59" s="18"/>
      <c r="K59" s="18"/>
      <c r="L59" s="18"/>
      <c r="M59" s="18"/>
      <c r="N59" s="18"/>
      <c r="O59" s="18"/>
      <c r="P59" s="18"/>
      <c r="Q59" s="18"/>
      <c r="R59" s="18"/>
      <c r="S59" s="18"/>
      <c r="T59" s="18"/>
      <c r="U59" s="18"/>
      <c r="V59" s="18"/>
      <c r="W59" s="18"/>
      <c r="X59" s="18"/>
      <c r="Y59" s="18"/>
      <c r="Z59" s="90"/>
      <c r="AA59" s="93"/>
      <c r="AB59" s="93"/>
      <c r="AC59" s="93"/>
      <c r="AD59" s="93"/>
      <c r="AE59" s="93"/>
      <c r="AF59" s="93"/>
      <c r="AG59" s="93"/>
      <c r="AH59" s="93"/>
      <c r="AI59" s="76"/>
      <c r="AJ59" s="76"/>
      <c r="AK59" s="76"/>
      <c r="AL59" s="76"/>
      <c r="AM59" s="18"/>
      <c r="AN59" s="18"/>
    </row>
    <row r="60" spans="1:40">
      <c r="A60" s="18"/>
      <c r="B60" s="18"/>
      <c r="C60" s="18"/>
      <c r="D60" s="18"/>
      <c r="E60" s="18"/>
      <c r="F60" s="18"/>
      <c r="G60" s="18"/>
      <c r="H60" s="18"/>
      <c r="I60" s="18"/>
      <c r="J60" s="18"/>
      <c r="K60" s="18"/>
      <c r="L60" s="18"/>
      <c r="M60" s="18"/>
      <c r="N60" s="18"/>
      <c r="O60" s="18"/>
      <c r="P60" s="18"/>
      <c r="Q60" s="18"/>
      <c r="R60" s="18"/>
      <c r="S60" s="18"/>
      <c r="T60" s="18"/>
      <c r="U60" s="18"/>
      <c r="V60" s="18"/>
      <c r="W60" s="18"/>
      <c r="X60" s="18"/>
      <c r="Y60" s="18"/>
      <c r="Z60" s="90"/>
      <c r="AA60" s="93"/>
      <c r="AB60" s="93"/>
      <c r="AC60" s="93"/>
      <c r="AD60" s="93"/>
      <c r="AE60" s="93"/>
      <c r="AF60" s="93"/>
      <c r="AG60" s="93"/>
      <c r="AH60" s="93"/>
      <c r="AI60" s="76"/>
      <c r="AJ60" s="76"/>
      <c r="AK60" s="76"/>
      <c r="AL60" s="76"/>
      <c r="AM60" s="18"/>
      <c r="AN60" s="18"/>
    </row>
    <row r="61" spans="1:40">
      <c r="A61" s="18"/>
      <c r="B61" s="18"/>
      <c r="C61" s="18"/>
      <c r="D61" s="18"/>
      <c r="E61" s="18"/>
      <c r="F61" s="18"/>
      <c r="G61" s="18"/>
      <c r="H61" s="18"/>
      <c r="I61" s="18"/>
      <c r="J61" s="18"/>
      <c r="K61" s="18"/>
      <c r="L61" s="18"/>
      <c r="M61" s="18"/>
      <c r="N61" s="18"/>
      <c r="O61" s="18"/>
      <c r="P61" s="18"/>
      <c r="Q61" s="18"/>
      <c r="R61" s="18"/>
      <c r="S61" s="18"/>
      <c r="T61" s="18"/>
      <c r="U61" s="18"/>
      <c r="V61" s="18"/>
      <c r="W61" s="18"/>
      <c r="X61" s="18"/>
      <c r="Y61" s="18"/>
      <c r="Z61" s="90"/>
      <c r="AA61" s="93"/>
      <c r="AB61" s="93"/>
      <c r="AC61" s="93"/>
      <c r="AD61" s="93"/>
      <c r="AE61" s="93"/>
      <c r="AF61" s="93"/>
      <c r="AG61" s="93"/>
      <c r="AH61" s="93"/>
      <c r="AI61" s="76"/>
      <c r="AJ61" s="76"/>
      <c r="AK61" s="76"/>
      <c r="AL61" s="76"/>
      <c r="AM61" s="18"/>
      <c r="AN61" s="18"/>
    </row>
    <row r="62" spans="1:40">
      <c r="A62" s="18"/>
      <c r="B62" s="18"/>
      <c r="C62" s="18"/>
      <c r="D62" s="18"/>
      <c r="E62" s="18"/>
      <c r="F62" s="18"/>
      <c r="G62" s="18"/>
      <c r="H62" s="18"/>
      <c r="I62" s="18"/>
      <c r="J62" s="18"/>
      <c r="K62" s="18"/>
      <c r="L62" s="18"/>
      <c r="M62" s="18"/>
      <c r="N62" s="18"/>
      <c r="O62" s="18"/>
      <c r="P62" s="18"/>
      <c r="Q62" s="18"/>
      <c r="R62" s="18"/>
      <c r="S62" s="18"/>
      <c r="T62" s="18"/>
      <c r="U62" s="18"/>
      <c r="V62" s="18"/>
      <c r="W62" s="18"/>
      <c r="X62" s="18"/>
      <c r="Y62" s="18"/>
      <c r="Z62" s="90"/>
      <c r="AA62" s="93"/>
      <c r="AB62" s="93"/>
      <c r="AC62" s="93"/>
      <c r="AD62" s="93"/>
      <c r="AE62" s="93"/>
      <c r="AF62" s="93"/>
      <c r="AG62" s="93"/>
      <c r="AH62" s="93"/>
      <c r="AI62" s="76"/>
      <c r="AJ62" s="76"/>
      <c r="AK62" s="76"/>
      <c r="AL62" s="76"/>
      <c r="AM62" s="18"/>
      <c r="AN62" s="18"/>
    </row>
    <row r="63" spans="1:40">
      <c r="E63" s="18"/>
      <c r="F63" s="18"/>
      <c r="G63" s="18"/>
      <c r="H63" s="18"/>
      <c r="I63" s="18"/>
      <c r="J63" s="18"/>
      <c r="K63" s="18"/>
      <c r="L63" s="18"/>
      <c r="M63" s="18"/>
      <c r="N63" s="18"/>
      <c r="O63" s="18"/>
      <c r="P63" s="18"/>
      <c r="Q63" s="18"/>
      <c r="R63" s="18"/>
      <c r="S63" s="18"/>
      <c r="T63" s="18"/>
      <c r="U63" s="18"/>
      <c r="V63" s="18"/>
      <c r="W63" s="18"/>
      <c r="X63" s="18"/>
      <c r="Y63" s="18"/>
      <c r="Z63" s="90"/>
      <c r="AA63" s="93"/>
      <c r="AB63" s="93"/>
      <c r="AC63" s="93"/>
      <c r="AD63" s="93"/>
      <c r="AE63" s="93"/>
      <c r="AF63" s="93"/>
      <c r="AG63" s="93"/>
      <c r="AH63" s="93"/>
      <c r="AI63" s="76"/>
      <c r="AJ63" s="76"/>
      <c r="AK63" s="76"/>
      <c r="AL63" s="76"/>
      <c r="AM63" s="18"/>
      <c r="AN63" s="18"/>
    </row>
    <row r="64" spans="1:40">
      <c r="E64" s="18"/>
      <c r="F64" s="18"/>
      <c r="G64" s="18"/>
      <c r="H64" s="18"/>
      <c r="I64" s="18"/>
      <c r="J64" s="18"/>
      <c r="K64" s="18"/>
      <c r="L64" s="18"/>
      <c r="M64" s="18"/>
      <c r="N64" s="18"/>
      <c r="O64" s="18"/>
      <c r="P64" s="18"/>
      <c r="Q64" s="18"/>
      <c r="R64" s="18"/>
      <c r="S64" s="18"/>
      <c r="T64" s="18"/>
      <c r="U64" s="18"/>
      <c r="V64" s="18"/>
      <c r="W64" s="18"/>
      <c r="X64" s="18"/>
      <c r="Y64" s="18"/>
      <c r="Z64" s="90"/>
      <c r="AA64" s="93"/>
      <c r="AB64" s="93"/>
      <c r="AC64" s="93"/>
      <c r="AD64" s="93"/>
      <c r="AE64" s="93"/>
      <c r="AF64" s="93"/>
      <c r="AG64" s="93"/>
      <c r="AH64" s="93"/>
      <c r="AI64" s="76"/>
      <c r="AJ64" s="76"/>
      <c r="AK64" s="76"/>
      <c r="AL64" s="76"/>
      <c r="AM64" s="18"/>
      <c r="AN64" s="18"/>
    </row>
    <row r="65" spans="5:40">
      <c r="E65" s="18"/>
      <c r="F65" s="18"/>
      <c r="G65" s="18"/>
      <c r="H65" s="18"/>
      <c r="I65" s="18"/>
      <c r="J65" s="18"/>
      <c r="K65" s="18"/>
      <c r="L65" s="18"/>
      <c r="M65" s="18"/>
      <c r="N65" s="18"/>
      <c r="O65" s="18"/>
      <c r="P65" s="18"/>
      <c r="Q65" s="18"/>
      <c r="R65" s="18"/>
      <c r="S65" s="18"/>
      <c r="T65" s="18"/>
      <c r="U65" s="18"/>
      <c r="V65" s="18"/>
      <c r="W65" s="18"/>
      <c r="X65" s="18"/>
      <c r="Y65" s="18"/>
      <c r="Z65" s="87"/>
      <c r="AA65" s="89"/>
      <c r="AB65" s="89"/>
      <c r="AC65" s="89"/>
      <c r="AD65" s="89"/>
      <c r="AE65" s="89"/>
      <c r="AF65" s="89"/>
      <c r="AG65" s="89"/>
      <c r="AH65" s="89"/>
      <c r="AI65" s="87"/>
      <c r="AJ65" s="87"/>
      <c r="AK65" s="87"/>
      <c r="AL65" s="87"/>
      <c r="AM65" s="18"/>
      <c r="AN65" s="18"/>
    </row>
    <row r="66" spans="5:40">
      <c r="E66" s="18"/>
      <c r="F66" s="18"/>
      <c r="G66" s="18"/>
      <c r="H66" s="18"/>
      <c r="I66" s="18"/>
      <c r="J66" s="18"/>
      <c r="K66" s="18"/>
      <c r="L66" s="18"/>
      <c r="M66" s="18"/>
      <c r="N66" s="18"/>
      <c r="O66" s="18"/>
      <c r="P66" s="18"/>
      <c r="Q66" s="18"/>
      <c r="R66" s="18"/>
      <c r="S66" s="18"/>
      <c r="T66" s="18"/>
      <c r="U66" s="18"/>
      <c r="V66" s="18"/>
      <c r="W66" s="18"/>
      <c r="X66" s="18"/>
      <c r="Y66" s="18"/>
      <c r="Z66" s="87"/>
      <c r="AA66" s="89"/>
      <c r="AB66" s="89"/>
      <c r="AC66" s="89"/>
      <c r="AD66" s="89"/>
      <c r="AE66" s="89"/>
      <c r="AF66" s="89"/>
      <c r="AG66" s="89"/>
      <c r="AH66" s="89"/>
      <c r="AI66" s="87"/>
      <c r="AJ66" s="87"/>
      <c r="AK66" s="87"/>
      <c r="AL66" s="87"/>
      <c r="AM66" s="18"/>
      <c r="AN66" s="18"/>
    </row>
    <row r="67" spans="5:40">
      <c r="E67" s="18"/>
      <c r="F67" s="18"/>
      <c r="G67" s="18"/>
      <c r="H67" s="18"/>
      <c r="I67" s="18"/>
      <c r="J67" s="18"/>
      <c r="K67" s="18"/>
      <c r="L67" s="18"/>
      <c r="M67" s="18"/>
      <c r="N67" s="18"/>
      <c r="O67" s="18"/>
      <c r="P67" s="18"/>
      <c r="Q67" s="18"/>
      <c r="R67" s="18"/>
      <c r="S67" s="18"/>
      <c r="T67" s="18"/>
      <c r="U67" s="18"/>
      <c r="V67" s="18"/>
      <c r="W67" s="18"/>
      <c r="X67" s="18"/>
      <c r="Y67" s="18"/>
      <c r="Z67" s="18"/>
      <c r="AA67" s="18"/>
      <c r="AB67" s="18"/>
      <c r="AC67" s="18"/>
      <c r="AD67" s="18"/>
      <c r="AE67" s="18"/>
      <c r="AF67" s="18"/>
      <c r="AG67" s="18"/>
      <c r="AH67" s="18"/>
      <c r="AI67" s="18"/>
      <c r="AJ67" s="18"/>
      <c r="AK67" s="18"/>
      <c r="AL67" s="18"/>
      <c r="AM67" s="18"/>
      <c r="AN67" s="18"/>
    </row>
    <row r="68" spans="5:40">
      <c r="E68" s="18"/>
      <c r="F68" s="18"/>
      <c r="G68" s="18"/>
      <c r="H68" s="18"/>
      <c r="I68" s="18"/>
      <c r="J68" s="18"/>
      <c r="K68" s="18"/>
      <c r="L68" s="18"/>
      <c r="M68" s="18"/>
      <c r="N68" s="18"/>
      <c r="O68" s="18"/>
      <c r="P68" s="18"/>
      <c r="Q68" s="18"/>
      <c r="R68" s="18"/>
      <c r="S68" s="18"/>
      <c r="T68" s="18"/>
      <c r="U68" s="18"/>
      <c r="V68" s="18"/>
      <c r="W68" s="18"/>
      <c r="X68" s="18"/>
      <c r="Y68" s="18"/>
      <c r="Z68" s="91"/>
      <c r="AA68" s="91"/>
      <c r="AB68" s="91"/>
      <c r="AC68" s="91"/>
      <c r="AD68" s="91"/>
      <c r="AE68" s="91"/>
      <c r="AF68" s="91"/>
      <c r="AG68" s="91"/>
      <c r="AH68" s="91"/>
      <c r="AI68" s="91"/>
      <c r="AJ68" s="91"/>
      <c r="AK68" s="91"/>
      <c r="AL68" s="91"/>
      <c r="AM68" s="18"/>
      <c r="AN68" s="18"/>
    </row>
    <row r="69" spans="5:40">
      <c r="E69" s="18"/>
      <c r="F69" s="18"/>
      <c r="G69" s="18"/>
      <c r="H69" s="18"/>
      <c r="I69" s="18"/>
      <c r="J69" s="18"/>
      <c r="K69" s="18"/>
      <c r="L69" s="18"/>
      <c r="M69" s="18"/>
      <c r="N69" s="18"/>
      <c r="O69" s="18"/>
      <c r="P69" s="18"/>
      <c r="Q69" s="18"/>
      <c r="R69" s="18"/>
      <c r="S69" s="18"/>
      <c r="T69" s="18"/>
      <c r="U69" s="18"/>
      <c r="V69" s="18"/>
      <c r="W69" s="18"/>
      <c r="X69" s="18"/>
      <c r="Y69" s="18"/>
      <c r="Z69" s="91"/>
      <c r="AA69" s="91"/>
      <c r="AB69" s="91"/>
      <c r="AC69" s="91"/>
      <c r="AD69" s="91"/>
      <c r="AE69" s="91"/>
      <c r="AF69" s="91"/>
      <c r="AG69" s="91"/>
      <c r="AH69" s="91"/>
      <c r="AI69" s="91"/>
      <c r="AJ69" s="91"/>
      <c r="AK69" s="91"/>
      <c r="AL69" s="91"/>
      <c r="AM69" s="18"/>
      <c r="AN69" s="18"/>
    </row>
    <row r="70" spans="5:40">
      <c r="E70" s="18"/>
      <c r="F70" s="18"/>
      <c r="G70" s="18"/>
      <c r="H70" s="18"/>
      <c r="I70" s="18"/>
      <c r="J70" s="18"/>
      <c r="K70" s="18"/>
      <c r="L70" s="18"/>
      <c r="M70" s="18"/>
      <c r="N70" s="18"/>
      <c r="O70" s="18"/>
      <c r="P70" s="18"/>
      <c r="Q70" s="18"/>
      <c r="R70" s="18"/>
      <c r="S70" s="18"/>
      <c r="T70" s="18"/>
      <c r="U70" s="18"/>
      <c r="V70" s="18"/>
      <c r="W70" s="18"/>
      <c r="X70" s="18"/>
      <c r="Y70" s="18"/>
      <c r="Z70" s="91"/>
      <c r="AA70" s="91"/>
      <c r="AB70" s="91"/>
      <c r="AC70" s="91"/>
      <c r="AD70" s="91"/>
      <c r="AE70" s="91"/>
      <c r="AF70" s="91"/>
      <c r="AG70" s="91"/>
      <c r="AH70" s="91"/>
      <c r="AI70" s="91"/>
      <c r="AJ70" s="91"/>
      <c r="AK70" s="91"/>
      <c r="AL70" s="91"/>
      <c r="AM70" s="18"/>
      <c r="AN70" s="18"/>
    </row>
    <row r="71" spans="5:40">
      <c r="E71" s="18"/>
      <c r="F71" s="18"/>
      <c r="G71" s="18"/>
      <c r="H71" s="18"/>
      <c r="I71" s="18"/>
      <c r="J71" s="18"/>
      <c r="K71" s="18"/>
      <c r="L71" s="18"/>
      <c r="M71" s="18"/>
      <c r="N71" s="18"/>
      <c r="O71" s="18"/>
      <c r="P71" s="18"/>
      <c r="Q71" s="18"/>
      <c r="R71" s="18"/>
      <c r="S71" s="18"/>
      <c r="T71" s="18"/>
      <c r="U71" s="18"/>
      <c r="V71" s="18"/>
      <c r="W71" s="18"/>
      <c r="X71" s="18"/>
      <c r="Y71" s="18"/>
      <c r="Z71" s="91"/>
      <c r="AA71" s="91"/>
      <c r="AB71" s="91"/>
      <c r="AC71" s="91"/>
      <c r="AD71" s="91"/>
      <c r="AE71" s="91"/>
      <c r="AF71" s="91"/>
      <c r="AG71" s="91"/>
      <c r="AH71" s="91"/>
      <c r="AI71" s="91"/>
      <c r="AJ71" s="91"/>
      <c r="AK71" s="91"/>
      <c r="AL71" s="91"/>
      <c r="AM71" s="18"/>
      <c r="AN71" s="18"/>
    </row>
    <row r="72" spans="5:40">
      <c r="E72" s="18"/>
      <c r="F72" s="18"/>
      <c r="G72" s="18"/>
      <c r="H72" s="18"/>
      <c r="I72" s="18"/>
      <c r="J72" s="18"/>
      <c r="K72" s="18"/>
      <c r="L72" s="18"/>
      <c r="M72" s="18"/>
      <c r="N72" s="18"/>
      <c r="O72" s="18"/>
      <c r="P72" s="18"/>
      <c r="Q72" s="18"/>
      <c r="R72" s="18"/>
      <c r="S72" s="18"/>
      <c r="T72" s="18"/>
      <c r="U72" s="18"/>
      <c r="V72" s="18"/>
      <c r="W72" s="18"/>
      <c r="X72" s="18"/>
      <c r="Y72" s="18"/>
      <c r="Z72" s="91"/>
      <c r="AA72" s="91"/>
      <c r="AB72" s="91"/>
      <c r="AC72" s="91"/>
      <c r="AD72" s="91"/>
      <c r="AE72" s="91"/>
      <c r="AF72" s="91"/>
      <c r="AG72" s="91"/>
      <c r="AH72" s="91"/>
      <c r="AI72" s="91"/>
      <c r="AJ72" s="91"/>
      <c r="AK72" s="91"/>
      <c r="AL72" s="91"/>
      <c r="AM72" s="18"/>
      <c r="AN72" s="18"/>
    </row>
    <row r="73" spans="5:40">
      <c r="E73" s="18"/>
      <c r="F73" s="18"/>
      <c r="G73" s="18"/>
      <c r="H73" s="18"/>
      <c r="I73" s="18"/>
      <c r="J73" s="18"/>
      <c r="K73" s="18"/>
      <c r="L73" s="18"/>
      <c r="M73" s="18"/>
      <c r="N73" s="18"/>
      <c r="O73" s="18"/>
      <c r="P73" s="18"/>
      <c r="Q73" s="18"/>
      <c r="R73" s="18"/>
      <c r="S73" s="18"/>
      <c r="T73" s="18"/>
      <c r="U73" s="18"/>
      <c r="V73" s="18"/>
      <c r="W73" s="18"/>
      <c r="X73" s="18"/>
      <c r="Y73" s="18"/>
      <c r="Z73" s="91"/>
      <c r="AA73" s="91"/>
      <c r="AB73" s="91"/>
      <c r="AC73" s="91"/>
      <c r="AD73" s="91"/>
      <c r="AE73" s="91"/>
      <c r="AF73" s="91"/>
      <c r="AG73" s="91"/>
      <c r="AH73" s="91"/>
      <c r="AI73" s="91"/>
      <c r="AJ73" s="91"/>
      <c r="AK73" s="91"/>
      <c r="AL73" s="91"/>
      <c r="AM73" s="18"/>
      <c r="AN73" s="18"/>
    </row>
    <row r="74" spans="5:40">
      <c r="E74" s="18"/>
      <c r="F74" s="18"/>
      <c r="G74" s="18"/>
      <c r="H74" s="18"/>
      <c r="I74" s="18"/>
      <c r="J74" s="18"/>
      <c r="K74" s="18"/>
      <c r="L74" s="18"/>
      <c r="M74" s="18"/>
      <c r="N74" s="18"/>
      <c r="O74" s="18"/>
      <c r="P74" s="18"/>
      <c r="Q74" s="18"/>
      <c r="R74" s="18"/>
      <c r="S74" s="18"/>
      <c r="T74" s="18"/>
      <c r="U74" s="18"/>
      <c r="V74" s="18"/>
      <c r="W74" s="18"/>
      <c r="X74" s="18"/>
      <c r="Y74" s="18"/>
      <c r="Z74" s="91"/>
      <c r="AA74" s="91"/>
      <c r="AB74" s="91"/>
      <c r="AC74" s="91"/>
      <c r="AD74" s="91"/>
      <c r="AE74" s="91"/>
      <c r="AF74" s="91"/>
      <c r="AG74" s="91"/>
      <c r="AH74" s="91"/>
      <c r="AI74" s="91"/>
      <c r="AJ74" s="91"/>
      <c r="AK74" s="91"/>
      <c r="AL74" s="91"/>
      <c r="AM74" s="18"/>
      <c r="AN74" s="18"/>
    </row>
    <row r="75" spans="5:40">
      <c r="E75" s="18"/>
      <c r="F75" s="18"/>
      <c r="G75" s="18"/>
      <c r="H75" s="18"/>
      <c r="I75" s="18"/>
      <c r="J75" s="18"/>
      <c r="K75" s="18"/>
      <c r="L75" s="18"/>
      <c r="M75" s="18"/>
      <c r="N75" s="18"/>
      <c r="O75" s="18"/>
      <c r="P75" s="18"/>
      <c r="Q75" s="18"/>
      <c r="R75" s="18"/>
      <c r="S75" s="18"/>
      <c r="T75" s="18"/>
      <c r="U75" s="18"/>
      <c r="V75" s="18"/>
      <c r="W75" s="18"/>
      <c r="X75" s="18"/>
      <c r="Y75" s="18"/>
      <c r="Z75" s="91"/>
      <c r="AA75" s="91"/>
      <c r="AB75" s="91"/>
      <c r="AC75" s="91"/>
      <c r="AD75" s="91"/>
      <c r="AE75" s="91"/>
      <c r="AF75" s="91"/>
      <c r="AG75" s="91"/>
      <c r="AH75" s="91"/>
      <c r="AI75" s="91"/>
      <c r="AJ75" s="91"/>
      <c r="AK75" s="91"/>
      <c r="AL75" s="91"/>
      <c r="AM75" s="18"/>
      <c r="AN75" s="18"/>
    </row>
    <row r="76" spans="5:40">
      <c r="E76" s="18"/>
      <c r="F76" s="18"/>
      <c r="G76" s="18"/>
      <c r="H76" s="18"/>
      <c r="I76" s="18"/>
      <c r="J76" s="18"/>
      <c r="K76" s="18"/>
      <c r="L76" s="18"/>
      <c r="M76" s="18"/>
      <c r="N76" s="18"/>
      <c r="O76" s="18"/>
      <c r="P76" s="18"/>
      <c r="Q76" s="18"/>
      <c r="R76" s="18"/>
      <c r="S76" s="18"/>
      <c r="T76" s="18"/>
      <c r="U76" s="18"/>
      <c r="V76" s="18"/>
      <c r="W76" s="18"/>
      <c r="X76" s="18"/>
      <c r="Y76" s="18"/>
      <c r="Z76" s="91"/>
      <c r="AA76" s="91"/>
      <c r="AB76" s="91"/>
      <c r="AC76" s="91"/>
      <c r="AD76" s="91"/>
      <c r="AE76" s="91"/>
      <c r="AF76" s="91"/>
      <c r="AG76" s="91"/>
      <c r="AH76" s="91"/>
      <c r="AI76" s="91"/>
      <c r="AJ76" s="91"/>
      <c r="AK76" s="91"/>
      <c r="AL76" s="91"/>
      <c r="AM76" s="18"/>
      <c r="AN76" s="18"/>
    </row>
    <row r="77" spans="5:40">
      <c r="E77" s="18"/>
      <c r="F77" s="18"/>
      <c r="G77" s="18"/>
      <c r="H77" s="18"/>
      <c r="I77" s="18"/>
      <c r="J77" s="18"/>
      <c r="K77" s="18"/>
      <c r="L77" s="18"/>
      <c r="M77" s="18"/>
      <c r="N77" s="18"/>
      <c r="O77" s="18"/>
      <c r="P77" s="18"/>
      <c r="Q77" s="18"/>
      <c r="R77" s="18"/>
      <c r="S77" s="18"/>
      <c r="T77" s="18"/>
      <c r="U77" s="18"/>
      <c r="V77" s="18"/>
      <c r="W77" s="18"/>
      <c r="X77" s="18"/>
      <c r="Y77" s="18"/>
      <c r="Z77" s="91"/>
      <c r="AA77" s="91"/>
      <c r="AB77" s="91"/>
      <c r="AC77" s="91"/>
      <c r="AD77" s="91"/>
      <c r="AE77" s="91"/>
      <c r="AF77" s="91"/>
      <c r="AG77" s="91"/>
      <c r="AH77" s="91"/>
      <c r="AI77" s="91"/>
      <c r="AJ77" s="91"/>
      <c r="AK77" s="91"/>
      <c r="AL77" s="91"/>
      <c r="AM77" s="18"/>
      <c r="AN77" s="18"/>
    </row>
    <row r="78" spans="5:40">
      <c r="E78" s="18"/>
      <c r="F78" s="18"/>
      <c r="G78" s="18"/>
      <c r="H78" s="18"/>
      <c r="I78" s="18"/>
      <c r="J78" s="18"/>
      <c r="K78" s="18"/>
      <c r="L78" s="18"/>
      <c r="M78" s="18"/>
      <c r="N78" s="18"/>
      <c r="O78" s="18"/>
      <c r="P78" s="18"/>
      <c r="Q78" s="18"/>
      <c r="R78" s="18"/>
      <c r="S78" s="18"/>
      <c r="T78" s="18"/>
      <c r="U78" s="18"/>
      <c r="V78" s="18"/>
      <c r="W78" s="18"/>
      <c r="X78" s="18"/>
      <c r="Y78" s="18"/>
      <c r="Z78" s="91"/>
      <c r="AA78" s="91"/>
      <c r="AB78" s="91"/>
      <c r="AC78" s="91"/>
      <c r="AD78" s="91"/>
      <c r="AE78" s="91"/>
      <c r="AF78" s="91"/>
      <c r="AG78" s="91"/>
      <c r="AH78" s="91"/>
      <c r="AI78" s="91"/>
      <c r="AJ78" s="91"/>
      <c r="AK78" s="91"/>
      <c r="AL78" s="91"/>
      <c r="AM78" s="18"/>
      <c r="AN78" s="18"/>
    </row>
    <row r="79" spans="5:40">
      <c r="E79" s="18"/>
      <c r="F79" s="18"/>
      <c r="G79" s="18"/>
      <c r="H79" s="18"/>
      <c r="I79" s="18"/>
      <c r="J79" s="18"/>
      <c r="K79" s="18"/>
      <c r="L79" s="18"/>
      <c r="M79" s="18"/>
      <c r="N79" s="18"/>
      <c r="O79" s="18"/>
      <c r="P79" s="18"/>
      <c r="Q79" s="18"/>
      <c r="R79" s="18"/>
      <c r="S79" s="18"/>
      <c r="T79" s="18"/>
      <c r="U79" s="18"/>
      <c r="V79" s="18"/>
      <c r="W79" s="18"/>
      <c r="X79" s="18"/>
      <c r="Y79" s="18"/>
      <c r="Z79" s="91"/>
      <c r="AA79" s="91"/>
      <c r="AB79" s="91"/>
      <c r="AC79" s="91"/>
      <c r="AD79" s="91"/>
      <c r="AE79" s="91"/>
      <c r="AF79" s="91"/>
      <c r="AG79" s="91"/>
      <c r="AH79" s="91"/>
      <c r="AI79" s="91"/>
      <c r="AJ79" s="91"/>
      <c r="AK79" s="91"/>
      <c r="AL79" s="91"/>
      <c r="AM79" s="18"/>
      <c r="AN79" s="18"/>
    </row>
    <row r="80" spans="5:40">
      <c r="E80" s="18"/>
      <c r="F80" s="18"/>
      <c r="G80" s="18"/>
      <c r="H80" s="18"/>
      <c r="I80" s="18"/>
      <c r="J80" s="18"/>
      <c r="K80" s="18"/>
      <c r="L80" s="18"/>
      <c r="M80" s="18"/>
      <c r="N80" s="18"/>
      <c r="O80" s="18"/>
      <c r="P80" s="18"/>
      <c r="Q80" s="18"/>
      <c r="R80" s="18"/>
      <c r="S80" s="18"/>
      <c r="T80" s="18"/>
      <c r="U80" s="18"/>
      <c r="V80" s="18"/>
      <c r="W80" s="18"/>
      <c r="X80" s="18"/>
      <c r="Y80" s="18"/>
      <c r="Z80" s="91"/>
      <c r="AA80" s="91"/>
      <c r="AB80" s="91"/>
      <c r="AC80" s="91"/>
      <c r="AD80" s="91"/>
      <c r="AE80" s="91"/>
      <c r="AF80" s="91"/>
      <c r="AG80" s="91"/>
      <c r="AH80" s="91"/>
      <c r="AI80" s="91"/>
      <c r="AJ80" s="91"/>
      <c r="AK80" s="91"/>
      <c r="AL80" s="91"/>
      <c r="AM80" s="18"/>
      <c r="AN80" s="18"/>
    </row>
    <row r="81" spans="5:41">
      <c r="E81" s="18"/>
      <c r="F81" s="18"/>
      <c r="G81" s="18"/>
      <c r="H81" s="18"/>
      <c r="I81" s="18"/>
      <c r="J81" s="18"/>
      <c r="K81" s="18"/>
      <c r="L81" s="18"/>
      <c r="M81" s="18"/>
      <c r="N81" s="18"/>
      <c r="O81" s="18"/>
      <c r="P81" s="18"/>
      <c r="Q81" s="18"/>
      <c r="R81" s="18"/>
      <c r="S81" s="18"/>
      <c r="T81" s="18"/>
      <c r="U81" s="18"/>
      <c r="V81" s="18"/>
      <c r="W81" s="18"/>
      <c r="X81" s="18"/>
      <c r="Y81" s="18"/>
      <c r="Z81" s="91"/>
      <c r="AA81" s="91"/>
      <c r="AB81" s="91"/>
      <c r="AC81" s="91"/>
      <c r="AD81" s="91"/>
      <c r="AE81" s="91"/>
      <c r="AF81" s="91"/>
      <c r="AG81" s="91"/>
      <c r="AH81" s="91"/>
      <c r="AI81" s="91"/>
      <c r="AJ81" s="91"/>
      <c r="AK81" s="91"/>
      <c r="AL81" s="91"/>
      <c r="AM81" s="18"/>
      <c r="AN81" s="18"/>
    </row>
    <row r="82" spans="5:41">
      <c r="E82" s="18"/>
      <c r="F82" s="18"/>
      <c r="G82" s="18"/>
      <c r="H82" s="18"/>
      <c r="I82" s="18"/>
      <c r="J82" s="18"/>
      <c r="K82" s="18"/>
      <c r="L82" s="18"/>
      <c r="M82" s="18"/>
      <c r="N82" s="18"/>
      <c r="O82" s="18"/>
      <c r="P82" s="18"/>
      <c r="Q82" s="18"/>
      <c r="R82" s="18"/>
      <c r="S82" s="18"/>
      <c r="T82" s="18"/>
      <c r="U82" s="18"/>
      <c r="V82" s="18"/>
      <c r="W82" s="18"/>
      <c r="X82" s="18"/>
      <c r="Y82" s="18"/>
      <c r="Z82" s="91"/>
      <c r="AA82" s="91"/>
      <c r="AB82" s="91"/>
      <c r="AC82" s="91"/>
      <c r="AD82" s="91"/>
      <c r="AE82" s="91"/>
      <c r="AF82" s="91"/>
      <c r="AG82" s="91"/>
      <c r="AH82" s="91"/>
      <c r="AI82" s="91"/>
      <c r="AJ82" s="91"/>
      <c r="AK82" s="91"/>
      <c r="AL82" s="91"/>
      <c r="AM82" s="18"/>
      <c r="AN82" s="18"/>
    </row>
    <row r="83" spans="5:41">
      <c r="E83" s="18"/>
      <c r="F83" s="18"/>
      <c r="G83" s="18"/>
      <c r="H83" s="18"/>
      <c r="I83" s="18"/>
      <c r="J83" s="18"/>
      <c r="K83" s="18"/>
      <c r="L83" s="18"/>
      <c r="M83" s="18"/>
      <c r="N83" s="18"/>
      <c r="O83" s="18"/>
      <c r="P83" s="18"/>
      <c r="Q83" s="18"/>
      <c r="R83" s="18"/>
      <c r="S83" s="18"/>
      <c r="T83" s="18"/>
      <c r="U83" s="18"/>
      <c r="V83" s="18"/>
      <c r="W83" s="18"/>
      <c r="X83" s="18"/>
      <c r="Y83" s="18"/>
      <c r="Z83" s="91"/>
      <c r="AA83" s="91"/>
      <c r="AB83" s="91"/>
      <c r="AC83" s="91"/>
      <c r="AD83" s="91"/>
      <c r="AE83" s="91"/>
      <c r="AF83" s="91"/>
      <c r="AG83" s="91"/>
      <c r="AH83" s="91"/>
      <c r="AI83" s="91"/>
      <c r="AJ83" s="91"/>
      <c r="AK83" s="91"/>
      <c r="AL83" s="91"/>
      <c r="AM83" s="18"/>
      <c r="AN83" s="18"/>
      <c r="AO83" s="18"/>
    </row>
    <row r="84" spans="5:41">
      <c r="E84" s="18"/>
      <c r="F84" s="18"/>
      <c r="G84" s="18"/>
      <c r="H84" s="18"/>
      <c r="I84" s="18"/>
      <c r="J84" s="18"/>
      <c r="K84" s="18"/>
      <c r="L84" s="18"/>
      <c r="M84" s="18"/>
      <c r="N84" s="18"/>
      <c r="O84" s="18"/>
      <c r="P84" s="18"/>
      <c r="Q84" s="18"/>
      <c r="R84" s="18"/>
      <c r="S84" s="18"/>
      <c r="T84" s="18"/>
      <c r="U84" s="18"/>
      <c r="V84" s="18"/>
      <c r="W84" s="18"/>
      <c r="X84" s="18"/>
      <c r="Y84" s="18"/>
      <c r="Z84" s="91"/>
      <c r="AA84" s="91"/>
      <c r="AB84" s="91"/>
      <c r="AC84" s="91"/>
      <c r="AD84" s="91"/>
      <c r="AE84" s="91"/>
      <c r="AF84" s="91"/>
      <c r="AG84" s="91"/>
      <c r="AH84" s="91"/>
      <c r="AI84" s="91"/>
      <c r="AJ84" s="91"/>
      <c r="AK84" s="91"/>
      <c r="AL84" s="91"/>
      <c r="AM84" s="18"/>
      <c r="AN84" s="18"/>
      <c r="AO84" s="18"/>
    </row>
    <row r="85" spans="5:41">
      <c r="E85" s="18"/>
      <c r="F85" s="18"/>
      <c r="G85" s="18"/>
      <c r="H85" s="18"/>
      <c r="I85" s="18"/>
      <c r="J85" s="18"/>
      <c r="K85" s="18"/>
      <c r="L85" s="18"/>
      <c r="M85" s="18"/>
      <c r="N85" s="18"/>
      <c r="O85" s="18"/>
      <c r="P85" s="18"/>
      <c r="Q85" s="18"/>
      <c r="R85" s="18"/>
      <c r="S85" s="18"/>
      <c r="T85" s="18"/>
      <c r="U85" s="18"/>
      <c r="V85" s="18"/>
      <c r="W85" s="18"/>
      <c r="X85" s="18"/>
      <c r="Y85" s="18"/>
      <c r="Z85" s="91"/>
      <c r="AA85" s="91"/>
      <c r="AB85" s="91"/>
      <c r="AC85" s="91"/>
      <c r="AD85" s="91"/>
      <c r="AE85" s="91"/>
      <c r="AF85" s="91"/>
      <c r="AG85" s="91"/>
      <c r="AH85" s="91"/>
      <c r="AI85" s="91"/>
      <c r="AJ85" s="91"/>
      <c r="AK85" s="91"/>
      <c r="AL85" s="91"/>
      <c r="AM85" s="18"/>
      <c r="AN85" s="18"/>
      <c r="AO85" s="18"/>
    </row>
    <row r="86" spans="5:41">
      <c r="E86" s="18"/>
      <c r="F86" s="18"/>
      <c r="G86" s="18"/>
      <c r="H86" s="18"/>
      <c r="I86" s="18"/>
      <c r="J86" s="18"/>
      <c r="K86" s="18"/>
      <c r="L86" s="18"/>
      <c r="M86" s="18"/>
      <c r="N86" s="18"/>
      <c r="O86" s="18"/>
      <c r="P86" s="18"/>
      <c r="Q86" s="18"/>
      <c r="R86" s="18"/>
      <c r="S86" s="18"/>
      <c r="T86" s="18"/>
      <c r="U86" s="18"/>
      <c r="V86" s="18"/>
      <c r="W86" s="18"/>
      <c r="X86" s="18"/>
      <c r="Y86" s="18"/>
      <c r="Z86" s="91"/>
      <c r="AA86" s="91"/>
      <c r="AB86" s="91"/>
      <c r="AC86" s="91"/>
      <c r="AD86" s="91"/>
      <c r="AE86" s="91"/>
      <c r="AF86" s="91"/>
      <c r="AG86" s="91"/>
      <c r="AH86" s="91"/>
      <c r="AI86" s="91"/>
      <c r="AJ86" s="91"/>
      <c r="AK86" s="91"/>
      <c r="AL86" s="91"/>
      <c r="AM86" s="18"/>
      <c r="AN86" s="18"/>
      <c r="AO86" s="18"/>
    </row>
    <row r="87" spans="5:41">
      <c r="E87" s="18"/>
      <c r="F87" s="18"/>
      <c r="G87" s="18"/>
      <c r="H87" s="18"/>
      <c r="I87" s="18"/>
      <c r="J87" s="18"/>
      <c r="K87" s="18"/>
      <c r="L87" s="18"/>
      <c r="M87" s="18"/>
      <c r="N87" s="18"/>
      <c r="O87" s="18"/>
      <c r="P87" s="18"/>
      <c r="Q87" s="18"/>
      <c r="R87" s="18"/>
      <c r="S87" s="18"/>
      <c r="T87" s="18"/>
      <c r="U87" s="18"/>
      <c r="V87" s="18"/>
      <c r="W87" s="18"/>
      <c r="X87" s="18"/>
      <c r="Y87" s="18"/>
      <c r="Z87" s="91"/>
      <c r="AA87" s="91"/>
      <c r="AB87" s="91"/>
      <c r="AC87" s="91"/>
      <c r="AD87" s="91"/>
      <c r="AE87" s="91"/>
      <c r="AF87" s="91"/>
      <c r="AG87" s="91"/>
      <c r="AH87" s="91"/>
      <c r="AI87" s="91"/>
      <c r="AJ87" s="91"/>
      <c r="AK87" s="91"/>
      <c r="AL87" s="91"/>
      <c r="AM87" s="18"/>
      <c r="AN87" s="18"/>
      <c r="AO87" s="18"/>
    </row>
    <row r="88" spans="5:41">
      <c r="E88" s="18"/>
      <c r="F88" s="18"/>
      <c r="G88" s="18"/>
      <c r="H88" s="18"/>
      <c r="I88" s="18"/>
      <c r="J88" s="18"/>
      <c r="K88" s="18"/>
      <c r="L88" s="18"/>
      <c r="M88" s="18"/>
      <c r="N88" s="18"/>
      <c r="O88" s="18"/>
      <c r="P88" s="18"/>
      <c r="Q88" s="18"/>
      <c r="R88" s="18"/>
      <c r="S88" s="18"/>
      <c r="T88" s="18"/>
      <c r="U88" s="18"/>
      <c r="V88" s="18"/>
      <c r="W88" s="18"/>
      <c r="X88" s="18"/>
      <c r="Y88" s="18"/>
      <c r="Z88" s="91"/>
      <c r="AA88" s="91"/>
      <c r="AB88" s="91"/>
      <c r="AC88" s="91"/>
      <c r="AD88" s="91"/>
      <c r="AE88" s="91"/>
      <c r="AF88" s="91"/>
      <c r="AG88" s="91"/>
      <c r="AH88" s="91"/>
      <c r="AI88" s="91"/>
      <c r="AJ88" s="91"/>
      <c r="AK88" s="91"/>
      <c r="AL88" s="91"/>
      <c r="AM88" s="18"/>
      <c r="AN88" s="18"/>
      <c r="AO88" s="18"/>
    </row>
    <row r="89" spans="5:41">
      <c r="E89" s="18"/>
      <c r="F89" s="18"/>
      <c r="G89" s="18"/>
      <c r="H89" s="18"/>
      <c r="I89" s="18"/>
      <c r="J89" s="18"/>
      <c r="K89" s="18"/>
      <c r="L89" s="18"/>
      <c r="M89" s="18"/>
      <c r="N89" s="18"/>
      <c r="O89" s="18"/>
      <c r="P89" s="18"/>
      <c r="Q89" s="18"/>
      <c r="R89" s="18"/>
      <c r="S89" s="18"/>
      <c r="T89" s="18"/>
      <c r="U89" s="18"/>
      <c r="V89" s="18"/>
      <c r="W89" s="18"/>
      <c r="X89" s="18"/>
      <c r="Y89" s="18"/>
      <c r="Z89" s="91"/>
      <c r="AA89" s="91"/>
      <c r="AB89" s="91"/>
      <c r="AC89" s="91"/>
      <c r="AD89" s="91"/>
      <c r="AE89" s="91"/>
      <c r="AF89" s="91"/>
      <c r="AG89" s="91"/>
      <c r="AH89" s="91"/>
      <c r="AI89" s="91"/>
      <c r="AJ89" s="91"/>
      <c r="AK89" s="91"/>
      <c r="AL89" s="91"/>
      <c r="AM89" s="18"/>
      <c r="AN89" s="18"/>
      <c r="AO89" s="18"/>
    </row>
    <row r="90" spans="5:41">
      <c r="E90" s="18"/>
      <c r="F90" s="18"/>
      <c r="G90" s="18"/>
      <c r="H90" s="18"/>
      <c r="I90" s="18"/>
      <c r="J90" s="18"/>
      <c r="K90" s="18"/>
      <c r="L90" s="18"/>
      <c r="M90" s="18"/>
      <c r="N90" s="18"/>
      <c r="O90" s="18"/>
      <c r="P90" s="18"/>
      <c r="Q90" s="18"/>
      <c r="R90" s="18"/>
      <c r="S90" s="18"/>
      <c r="T90" s="18"/>
      <c r="U90" s="18"/>
      <c r="V90" s="18"/>
      <c r="W90" s="18"/>
      <c r="X90" s="18"/>
      <c r="Y90" s="18"/>
      <c r="Z90" s="91"/>
      <c r="AA90" s="91"/>
      <c r="AB90" s="91"/>
      <c r="AC90" s="91"/>
      <c r="AD90" s="91"/>
      <c r="AE90" s="91"/>
      <c r="AF90" s="91"/>
      <c r="AG90" s="91"/>
      <c r="AH90" s="91"/>
      <c r="AI90" s="91"/>
      <c r="AJ90" s="91"/>
      <c r="AK90" s="91"/>
      <c r="AL90" s="91"/>
      <c r="AM90" s="18"/>
      <c r="AN90" s="18"/>
      <c r="AO90" s="18"/>
    </row>
    <row r="91" spans="5:41">
      <c r="E91" s="18"/>
      <c r="F91" s="18"/>
      <c r="G91" s="18"/>
      <c r="H91" s="18"/>
      <c r="I91" s="18"/>
      <c r="J91" s="18"/>
      <c r="K91" s="18"/>
      <c r="L91" s="18"/>
      <c r="M91" s="18"/>
      <c r="N91" s="18"/>
      <c r="O91" s="18"/>
      <c r="P91" s="18"/>
      <c r="Q91" s="18"/>
      <c r="R91" s="18"/>
      <c r="S91" s="18"/>
      <c r="T91" s="18"/>
      <c r="U91" s="18"/>
      <c r="V91" s="18"/>
      <c r="W91" s="18"/>
      <c r="X91" s="18"/>
      <c r="Y91" s="18"/>
      <c r="Z91" s="91"/>
      <c r="AA91" s="91"/>
      <c r="AB91" s="91"/>
      <c r="AC91" s="91"/>
      <c r="AD91" s="91"/>
      <c r="AE91" s="91"/>
      <c r="AF91" s="91"/>
      <c r="AG91" s="91"/>
      <c r="AH91" s="91"/>
      <c r="AI91" s="91"/>
      <c r="AJ91" s="91"/>
      <c r="AK91" s="91"/>
      <c r="AL91" s="91"/>
      <c r="AM91" s="18"/>
      <c r="AN91" s="18"/>
      <c r="AO91" s="18"/>
    </row>
    <row r="92" spans="5:41">
      <c r="E92" s="18"/>
      <c r="F92" s="18"/>
      <c r="G92" s="18"/>
      <c r="H92" s="18"/>
      <c r="I92" s="18"/>
      <c r="J92" s="18"/>
      <c r="K92" s="18"/>
      <c r="L92" s="18"/>
      <c r="M92" s="18"/>
      <c r="N92" s="18"/>
      <c r="O92" s="18"/>
      <c r="P92" s="18"/>
      <c r="Q92" s="18"/>
      <c r="R92" s="18"/>
      <c r="S92" s="18"/>
      <c r="T92" s="18"/>
      <c r="U92" s="18"/>
      <c r="V92" s="18"/>
      <c r="W92" s="18"/>
      <c r="X92" s="18"/>
      <c r="Y92" s="18"/>
      <c r="Z92" s="91"/>
      <c r="AA92" s="18"/>
      <c r="AB92" s="18"/>
      <c r="AC92" s="18"/>
      <c r="AD92" s="18"/>
      <c r="AE92" s="18"/>
      <c r="AF92" s="18"/>
      <c r="AG92" s="18"/>
      <c r="AH92" s="18"/>
      <c r="AI92" s="18"/>
      <c r="AJ92" s="18"/>
      <c r="AK92" s="18"/>
      <c r="AL92" s="18"/>
      <c r="AM92" s="18"/>
      <c r="AN92" s="18"/>
      <c r="AO92" s="18"/>
    </row>
    <row r="93" spans="5:41">
      <c r="E93" s="18"/>
      <c r="F93" s="18"/>
      <c r="G93" s="18"/>
      <c r="H93" s="18"/>
      <c r="I93" s="18"/>
      <c r="J93" s="18"/>
      <c r="K93" s="18"/>
      <c r="L93" s="18"/>
      <c r="M93" s="18"/>
      <c r="N93" s="18"/>
      <c r="O93" s="18"/>
      <c r="P93" s="18"/>
      <c r="Q93" s="18"/>
      <c r="R93" s="18"/>
      <c r="S93" s="18"/>
      <c r="T93" s="18"/>
      <c r="U93" s="18"/>
      <c r="V93" s="18"/>
      <c r="W93" s="18"/>
      <c r="X93" s="18"/>
      <c r="Y93" s="18"/>
      <c r="Z93" s="91"/>
      <c r="AA93" s="18"/>
      <c r="AB93" s="18"/>
      <c r="AC93" s="18"/>
      <c r="AD93" s="18"/>
      <c r="AE93" s="18"/>
      <c r="AF93" s="18"/>
      <c r="AG93" s="18"/>
      <c r="AH93" s="18"/>
      <c r="AI93" s="18"/>
      <c r="AJ93" s="18"/>
      <c r="AK93" s="18"/>
      <c r="AL93" s="18"/>
      <c r="AM93" s="18"/>
      <c r="AN93" s="18"/>
      <c r="AO93" s="18"/>
    </row>
    <row r="94" spans="5:41">
      <c r="E94" s="18"/>
      <c r="F94" s="18"/>
      <c r="G94" s="18"/>
      <c r="H94" s="18"/>
      <c r="I94" s="18"/>
      <c r="J94" s="18"/>
      <c r="K94" s="18"/>
      <c r="L94" s="18"/>
      <c r="M94" s="18"/>
      <c r="N94" s="18"/>
      <c r="O94" s="18"/>
      <c r="P94" s="18"/>
      <c r="Q94" s="18"/>
      <c r="R94" s="18"/>
      <c r="S94" s="18"/>
      <c r="T94" s="18"/>
      <c r="U94" s="18"/>
      <c r="V94" s="18"/>
      <c r="W94" s="18"/>
      <c r="X94" s="18"/>
      <c r="Y94" s="18"/>
      <c r="Z94" s="91"/>
      <c r="AA94" s="18"/>
      <c r="AB94" s="18"/>
      <c r="AC94" s="18"/>
      <c r="AD94" s="18"/>
      <c r="AE94" s="18"/>
      <c r="AF94" s="18"/>
      <c r="AG94" s="18"/>
      <c r="AH94" s="18"/>
      <c r="AI94" s="18"/>
      <c r="AJ94" s="18"/>
      <c r="AK94" s="18"/>
      <c r="AL94" s="18"/>
      <c r="AM94" s="18"/>
      <c r="AN94" s="18"/>
      <c r="AO94" s="18"/>
    </row>
    <row r="95" spans="5:41">
      <c r="E95" s="18"/>
      <c r="F95" s="18"/>
      <c r="G95" s="18"/>
      <c r="H95" s="18"/>
      <c r="I95" s="18"/>
      <c r="J95" s="18"/>
      <c r="K95" s="18"/>
      <c r="L95" s="18"/>
      <c r="M95" s="18"/>
      <c r="N95" s="18"/>
      <c r="O95" s="18"/>
      <c r="P95" s="18"/>
      <c r="Q95" s="18"/>
      <c r="R95" s="18"/>
      <c r="S95" s="18"/>
      <c r="T95" s="18"/>
      <c r="U95" s="18"/>
      <c r="V95" s="18"/>
      <c r="W95" s="18"/>
      <c r="X95" s="18"/>
      <c r="Y95" s="18"/>
      <c r="Z95" s="91"/>
      <c r="AA95" s="18"/>
      <c r="AB95" s="18"/>
      <c r="AC95" s="18"/>
      <c r="AD95" s="18"/>
      <c r="AE95" s="18"/>
      <c r="AF95" s="18"/>
      <c r="AG95" s="18"/>
      <c r="AH95" s="18"/>
      <c r="AI95" s="18"/>
      <c r="AJ95" s="18"/>
      <c r="AK95" s="18"/>
      <c r="AL95" s="18"/>
      <c r="AM95" s="18"/>
      <c r="AN95" s="18"/>
      <c r="AO95" s="18"/>
    </row>
    <row r="96" spans="5:41">
      <c r="E96" s="18"/>
      <c r="F96" s="18"/>
      <c r="G96" s="18"/>
      <c r="H96" s="18"/>
      <c r="I96" s="18"/>
      <c r="J96" s="18"/>
      <c r="K96" s="18"/>
      <c r="L96" s="18"/>
      <c r="M96" s="18"/>
      <c r="N96" s="18"/>
      <c r="O96" s="18"/>
      <c r="P96" s="18"/>
      <c r="Q96" s="18"/>
      <c r="R96" s="18"/>
      <c r="S96" s="18"/>
      <c r="T96" s="18"/>
      <c r="U96" s="18"/>
      <c r="V96" s="18"/>
      <c r="W96" s="18"/>
      <c r="X96" s="18"/>
      <c r="Y96" s="18"/>
      <c r="Z96" s="91"/>
      <c r="AA96" s="18"/>
      <c r="AB96" s="18"/>
      <c r="AC96" s="18"/>
      <c r="AD96" s="18"/>
      <c r="AE96" s="18"/>
      <c r="AF96" s="18"/>
      <c r="AG96" s="18"/>
      <c r="AH96" s="18"/>
      <c r="AI96" s="18"/>
      <c r="AJ96" s="18"/>
      <c r="AK96" s="18"/>
      <c r="AL96" s="18"/>
      <c r="AM96" s="18"/>
      <c r="AN96" s="18"/>
      <c r="AO96" s="18"/>
    </row>
    <row r="97" spans="26:26">
      <c r="Z97" s="75"/>
    </row>
    <row r="98" spans="26:26">
      <c r="Z98" s="75"/>
    </row>
    <row r="99" spans="26:26">
      <c r="Z99" s="75"/>
    </row>
    <row r="204" spans="2:2">
      <c r="B204" s="33">
        <v>63.54</v>
      </c>
    </row>
    <row r="205" spans="2:2">
      <c r="B205" s="33">
        <v>63.86</v>
      </c>
    </row>
    <row r="206" spans="2:2">
      <c r="B206" s="33">
        <v>63.7</v>
      </c>
    </row>
    <row r="207" spans="2:2">
      <c r="B207" s="33">
        <v>64.67</v>
      </c>
    </row>
    <row r="208" spans="2:2">
      <c r="B208" s="33">
        <v>65.03</v>
      </c>
    </row>
    <row r="209" spans="2:2">
      <c r="B209" s="33">
        <v>64.67</v>
      </c>
    </row>
    <row r="210" spans="2:2">
      <c r="B210" s="33">
        <v>65.260000000000005</v>
      </c>
    </row>
    <row r="211" spans="2:2">
      <c r="B211" s="33">
        <v>66.599999999999994</v>
      </c>
    </row>
    <row r="212" spans="2:2">
      <c r="B212" s="33">
        <v>66.28</v>
      </c>
    </row>
    <row r="213" spans="2:2">
      <c r="B213" s="33">
        <v>65.11</v>
      </c>
    </row>
    <row r="214" spans="2:2">
      <c r="B214" s="33">
        <v>64.040000000000006</v>
      </c>
    </row>
    <row r="215" spans="2:2">
      <c r="B215" s="33">
        <v>64.569999999999993</v>
      </c>
    </row>
  </sheetData>
  <mergeCells count="5">
    <mergeCell ref="AB5:AO5"/>
    <mergeCell ref="A8:A9"/>
    <mergeCell ref="A25:A26"/>
    <mergeCell ref="AL25:AM25"/>
    <mergeCell ref="AM8:AN8"/>
  </mergeCell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T41"/>
  <sheetViews>
    <sheetView showGridLines="0" workbookViewId="0">
      <selection activeCell="D8" sqref="D8"/>
    </sheetView>
  </sheetViews>
  <sheetFormatPr defaultColWidth="9.140625" defaultRowHeight="15"/>
  <cols>
    <col min="1" max="1" width="175.140625" style="18" bestFit="1" customWidth="1"/>
    <col min="2" max="2" width="1.42578125" style="18" bestFit="1" customWidth="1"/>
    <col min="3" max="3" width="72.140625" style="18" bestFit="1" customWidth="1"/>
    <col min="4" max="4" width="108.42578125" style="18" customWidth="1"/>
    <col min="5" max="5" width="73.85546875" style="18" bestFit="1" customWidth="1"/>
    <col min="6" max="16384" width="9.140625" style="18"/>
  </cols>
  <sheetData>
    <row r="1" spans="1:20">
      <c r="A1" s="211"/>
      <c r="B1" s="211"/>
      <c r="C1" s="211"/>
      <c r="D1" s="211"/>
      <c r="E1" s="211"/>
      <c r="F1" s="211"/>
      <c r="G1" s="211"/>
      <c r="H1" s="211"/>
      <c r="I1" s="211"/>
      <c r="J1" s="211"/>
      <c r="K1" s="211"/>
      <c r="L1" s="211"/>
      <c r="M1" s="211"/>
      <c r="N1" s="211"/>
      <c r="O1" s="211"/>
      <c r="P1" s="211"/>
      <c r="Q1" s="211"/>
      <c r="R1" s="211"/>
      <c r="S1" s="211"/>
      <c r="T1" s="211"/>
    </row>
    <row r="2" spans="1:20">
      <c r="A2" s="211"/>
      <c r="B2" s="211"/>
      <c r="C2" s="211"/>
      <c r="D2" s="211"/>
      <c r="E2" s="211"/>
      <c r="F2" s="211"/>
      <c r="G2" s="211"/>
      <c r="H2" s="211"/>
      <c r="I2" s="211"/>
      <c r="J2" s="211"/>
      <c r="K2" s="211"/>
      <c r="L2" s="211"/>
      <c r="M2" s="211"/>
      <c r="N2" s="211"/>
      <c r="O2" s="211"/>
      <c r="P2" s="211"/>
      <c r="Q2" s="211"/>
      <c r="R2" s="211"/>
      <c r="S2" s="211"/>
      <c r="T2" s="211"/>
    </row>
    <row r="3" spans="1:20">
      <c r="A3" s="211"/>
      <c r="B3" s="211"/>
      <c r="C3" s="211"/>
      <c r="D3" s="211"/>
      <c r="E3" s="211"/>
      <c r="F3" s="211"/>
      <c r="G3" s="211"/>
      <c r="H3" s="211"/>
      <c r="I3" s="211"/>
      <c r="J3" s="211"/>
      <c r="K3" s="211"/>
      <c r="L3" s="211"/>
      <c r="M3" s="211"/>
      <c r="N3" s="211"/>
      <c r="O3" s="211"/>
      <c r="P3" s="211"/>
      <c r="Q3" s="211"/>
      <c r="R3" s="211"/>
      <c r="S3" s="211"/>
      <c r="T3" s="211"/>
    </row>
    <row r="4" spans="1:20">
      <c r="A4" s="211"/>
      <c r="B4" s="211"/>
      <c r="C4" s="211"/>
      <c r="D4" s="211"/>
      <c r="E4" s="211"/>
      <c r="F4" s="211"/>
      <c r="G4" s="211"/>
      <c r="H4" s="211"/>
      <c r="I4" s="211"/>
      <c r="J4" s="211"/>
      <c r="K4" s="211"/>
      <c r="L4" s="211"/>
      <c r="M4" s="211"/>
      <c r="N4" s="211"/>
      <c r="O4" s="211"/>
      <c r="P4" s="211"/>
      <c r="Q4" s="211"/>
      <c r="R4" s="211"/>
      <c r="S4" s="211"/>
      <c r="T4" s="211"/>
    </row>
    <row r="6" spans="1:20">
      <c r="A6" s="279" t="s">
        <v>31</v>
      </c>
      <c r="B6" s="279"/>
      <c r="C6" s="279" t="s">
        <v>21</v>
      </c>
      <c r="D6" s="279" t="s">
        <v>32</v>
      </c>
    </row>
    <row r="7" spans="1:20">
      <c r="A7" s="18" t="s">
        <v>1020</v>
      </c>
      <c r="B7" s="18" t="s">
        <v>22</v>
      </c>
      <c r="C7" s="18" t="s">
        <v>1036</v>
      </c>
      <c r="D7" s="782"/>
      <c r="E7" s="782"/>
      <c r="F7" s="782"/>
      <c r="G7" s="782"/>
      <c r="H7" s="782"/>
    </row>
    <row r="8" spans="1:20">
      <c r="A8" s="18" t="s">
        <v>1207</v>
      </c>
      <c r="B8" s="18" t="s">
        <v>22</v>
      </c>
      <c r="C8" s="18" t="s">
        <v>1173</v>
      </c>
      <c r="D8" s="285" t="s">
        <v>1035</v>
      </c>
    </row>
    <row r="9" spans="1:20">
      <c r="A9" s="18" t="s">
        <v>26</v>
      </c>
      <c r="B9" s="18" t="s">
        <v>22</v>
      </c>
      <c r="C9" s="18" t="s">
        <v>28</v>
      </c>
      <c r="D9" s="285" t="s">
        <v>30</v>
      </c>
    </row>
    <row r="10" spans="1:20">
      <c r="A10" s="18" t="s">
        <v>1017</v>
      </c>
      <c r="B10" s="18" t="s">
        <v>22</v>
      </c>
      <c r="C10" s="18" t="s">
        <v>1019</v>
      </c>
      <c r="D10" s="285" t="s">
        <v>29</v>
      </c>
    </row>
    <row r="11" spans="1:20">
      <c r="A11" s="18" t="s">
        <v>1027</v>
      </c>
      <c r="B11" s="18" t="s">
        <v>22</v>
      </c>
      <c r="C11" s="783" t="s">
        <v>1018</v>
      </c>
      <c r="D11" s="285" t="s">
        <v>1029</v>
      </c>
    </row>
    <row r="12" spans="1:20">
      <c r="A12" s="18" t="s">
        <v>1028</v>
      </c>
      <c r="B12" s="18" t="s">
        <v>22</v>
      </c>
      <c r="C12" s="18" t="s">
        <v>1022</v>
      </c>
      <c r="D12" s="285" t="s">
        <v>1029</v>
      </c>
    </row>
    <row r="13" spans="1:20">
      <c r="A13" s="18" t="s">
        <v>1363</v>
      </c>
      <c r="B13" s="18" t="s">
        <v>22</v>
      </c>
      <c r="C13" s="18" t="s">
        <v>1364</v>
      </c>
      <c r="D13" s="285"/>
    </row>
    <row r="14" spans="1:20">
      <c r="A14" s="18" t="s">
        <v>1367</v>
      </c>
      <c r="B14" s="18" t="s">
        <v>22</v>
      </c>
      <c r="C14" s="18" t="s">
        <v>1364</v>
      </c>
      <c r="D14" s="285"/>
    </row>
    <row r="15" spans="1:20">
      <c r="A15" s="18" t="s">
        <v>1365</v>
      </c>
      <c r="B15" s="18" t="s">
        <v>22</v>
      </c>
      <c r="C15" s="18" t="s">
        <v>1172</v>
      </c>
      <c r="D15" s="285" t="s">
        <v>1026</v>
      </c>
      <c r="E15" s="784"/>
    </row>
    <row r="16" spans="1:20">
      <c r="A16" s="18" t="s">
        <v>1366</v>
      </c>
      <c r="B16" s="18" t="s">
        <v>22</v>
      </c>
      <c r="C16" s="18" t="s">
        <v>1030</v>
      </c>
      <c r="D16" s="285" t="s">
        <v>1032</v>
      </c>
      <c r="E16" s="784"/>
    </row>
    <row r="17" spans="1:5">
      <c r="A17" s="18" t="s">
        <v>1368</v>
      </c>
      <c r="B17" s="18" t="s">
        <v>22</v>
      </c>
      <c r="C17" s="18" t="s">
        <v>1031</v>
      </c>
      <c r="D17" s="285" t="s">
        <v>1034</v>
      </c>
      <c r="E17" s="784"/>
    </row>
    <row r="18" spans="1:5">
      <c r="A18" s="18" t="s">
        <v>1359</v>
      </c>
      <c r="B18" s="18" t="s">
        <v>22</v>
      </c>
      <c r="C18" s="18" t="s">
        <v>1030</v>
      </c>
      <c r="D18" s="285" t="s">
        <v>1032</v>
      </c>
      <c r="E18" s="784"/>
    </row>
    <row r="19" spans="1:5">
      <c r="A19" s="18" t="s">
        <v>1360</v>
      </c>
      <c r="B19" s="18" t="s">
        <v>22</v>
      </c>
      <c r="C19" s="18" t="s">
        <v>1361</v>
      </c>
      <c r="D19" s="285" t="s">
        <v>1362</v>
      </c>
      <c r="E19" s="784"/>
    </row>
    <row r="20" spans="1:5" ht="14.25" customHeight="1">
      <c r="A20" s="18" t="s">
        <v>354</v>
      </c>
      <c r="B20" s="18" t="s">
        <v>22</v>
      </c>
      <c r="C20" s="18" t="s">
        <v>1022</v>
      </c>
      <c r="D20" s="285" t="s">
        <v>1025</v>
      </c>
    </row>
    <row r="21" spans="1:5">
      <c r="A21" s="18" t="s">
        <v>1015</v>
      </c>
      <c r="B21" s="18" t="s">
        <v>22</v>
      </c>
      <c r="C21" s="783" t="s">
        <v>1022</v>
      </c>
      <c r="D21" s="285" t="s">
        <v>1025</v>
      </c>
    </row>
    <row r="22" spans="1:5">
      <c r="A22" s="18" t="s">
        <v>1198</v>
      </c>
      <c r="B22" s="18" t="s">
        <v>22</v>
      </c>
      <c r="C22" s="18" t="s">
        <v>1022</v>
      </c>
      <c r="D22" s="285" t="s">
        <v>1024</v>
      </c>
    </row>
    <row r="23" spans="1:5">
      <c r="A23" s="18" t="s">
        <v>1196</v>
      </c>
      <c r="B23" s="18" t="s">
        <v>22</v>
      </c>
      <c r="C23" s="18" t="s">
        <v>1021</v>
      </c>
      <c r="D23" s="285" t="s">
        <v>1026</v>
      </c>
    </row>
    <row r="24" spans="1:5">
      <c r="A24" s="18" t="s">
        <v>1197</v>
      </c>
      <c r="B24" s="18" t="s">
        <v>22</v>
      </c>
      <c r="C24" s="783" t="s">
        <v>1022</v>
      </c>
      <c r="D24" s="285" t="s">
        <v>1023</v>
      </c>
    </row>
    <row r="25" spans="1:5">
      <c r="A25" s="18" t="s">
        <v>1188</v>
      </c>
      <c r="B25" s="18" t="s">
        <v>22</v>
      </c>
      <c r="C25" s="783" t="s">
        <v>1022</v>
      </c>
      <c r="D25" s="285" t="s">
        <v>1023</v>
      </c>
    </row>
    <row r="26" spans="1:5">
      <c r="A26" s="18" t="s">
        <v>165</v>
      </c>
      <c r="B26" s="18" t="s">
        <v>22</v>
      </c>
      <c r="C26" s="783" t="s">
        <v>1033</v>
      </c>
      <c r="D26" s="211"/>
      <c r="E26" s="784"/>
    </row>
    <row r="39" spans="2:2" ht="15.75">
      <c r="B39" s="785"/>
    </row>
    <row r="40" spans="2:2" ht="15.75">
      <c r="B40" s="786"/>
    </row>
    <row r="41" spans="2:2" ht="15.75">
      <c r="B41" s="785"/>
    </row>
  </sheetData>
  <hyperlinks>
    <hyperlink ref="D10" r:id="rId1" display="RBA INDEX OF COMMODITY PRICES "/>
    <hyperlink ref="D24" r:id="rId2" display="ABS 8412.0"/>
    <hyperlink ref="D25" r:id="rId3" display="ABS 8412.0"/>
    <hyperlink ref="D9" r:id="rId4"/>
    <hyperlink ref="D22" r:id="rId5" display="ABS 5368.0"/>
    <hyperlink ref="D23" r:id="rId6" display="http://www.industry.gov.au/Office-of-the-Chief-Economist/Pages/default.aspx"/>
    <hyperlink ref="D15" r:id="rId7" display="http://www.industry.gov.au/Office-of-the-Chief-Economist/Pages/default.aspx"/>
    <hyperlink ref="D11" r:id="rId8"/>
    <hyperlink ref="D12" r:id="rId9"/>
    <hyperlink ref="D19" r:id="rId10"/>
    <hyperlink ref="D18" r:id="rId11"/>
    <hyperlink ref="D16" r:id="rId12"/>
    <hyperlink ref="D17" r:id="rId13"/>
  </hyperlinks>
  <pageMargins left="0.7" right="0.7" top="0.75" bottom="0.75" header="0.3" footer="0.3"/>
  <pageSetup paperSize="9" orientation="portrait" r:id="rId14"/>
  <drawing r:id="rId15"/>
  <legacyDrawing r:id="rId16"/>
  <oleObjects>
    <mc:AlternateContent xmlns:mc="http://schemas.openxmlformats.org/markup-compatibility/2006">
      <mc:Choice Requires="x14">
        <oleObject progId="Word.Document.12" shapeId="26625" r:id="rId17">
          <objectPr defaultSize="0" r:id="rId18">
            <anchor moveWithCells="1">
              <from>
                <xdr:col>0</xdr:col>
                <xdr:colOff>76200</xdr:colOff>
                <xdr:row>27</xdr:row>
                <xdr:rowOff>28575</xdr:rowOff>
              </from>
              <to>
                <xdr:col>0</xdr:col>
                <xdr:colOff>5629275</xdr:colOff>
                <xdr:row>57</xdr:row>
                <xdr:rowOff>0</xdr:rowOff>
              </to>
            </anchor>
          </objectPr>
        </oleObject>
      </mc:Choice>
      <mc:Fallback>
        <oleObject progId="Word.Document.12" shapeId="26625" r:id="rId17"/>
      </mc:Fallback>
    </mc:AlternateContent>
    <mc:AlternateContent xmlns:mc="http://schemas.openxmlformats.org/markup-compatibility/2006">
      <mc:Choice Requires="x14">
        <oleObject progId="Word.Document.12" shapeId="26626" r:id="rId19">
          <objectPr defaultSize="0" autoPict="0" r:id="rId20">
            <anchor moveWithCells="1">
              <from>
                <xdr:col>0</xdr:col>
                <xdr:colOff>5800725</xdr:colOff>
                <xdr:row>27</xdr:row>
                <xdr:rowOff>38100</xdr:rowOff>
              </from>
              <to>
                <xdr:col>0</xdr:col>
                <xdr:colOff>11363325</xdr:colOff>
                <xdr:row>45</xdr:row>
                <xdr:rowOff>114300</xdr:rowOff>
              </to>
            </anchor>
          </objectPr>
        </oleObject>
      </mc:Choice>
      <mc:Fallback>
        <oleObject progId="Word.Document.12" shapeId="26626" r:id="rId19"/>
      </mc:Fallback>
    </mc:AlternateContent>
  </oleObject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I249"/>
  <sheetViews>
    <sheetView showGridLines="0" zoomScaleNormal="100" workbookViewId="0">
      <selection activeCell="A47" sqref="A47"/>
    </sheetView>
  </sheetViews>
  <sheetFormatPr defaultColWidth="9.140625" defaultRowHeight="15"/>
  <cols>
    <col min="1" max="1" width="66.85546875" style="169" customWidth="1"/>
    <col min="2" max="2" width="3.28515625" style="169" hidden="1" customWidth="1"/>
    <col min="3" max="21" width="10.28515625" style="169" customWidth="1"/>
    <col min="22" max="16384" width="9.140625" style="169"/>
  </cols>
  <sheetData>
    <row r="1" spans="1:191">
      <c r="C1" s="128" t="str">
        <f ca="1">INDIRECT(ADDRESS(MATCH($Q$53,$A$1:$A$23,0),COLUMN(C$2)))</f>
        <v>N/A</v>
      </c>
      <c r="D1" s="128" t="str">
        <f t="shared" ref="D1:BO1" ca="1" si="0">INDIRECT(ADDRESS(MATCH($Q$53,$A$1:$A$23,0),COLUMN(D$2)))</f>
        <v>N/A</v>
      </c>
      <c r="E1" s="128" t="str">
        <f t="shared" ca="1" si="0"/>
        <v>N/A</v>
      </c>
      <c r="F1" s="128" t="str">
        <f t="shared" ca="1" si="0"/>
        <v>N/A</v>
      </c>
      <c r="G1" s="128" t="str">
        <f t="shared" ca="1" si="0"/>
        <v>N/A</v>
      </c>
      <c r="H1" s="128" t="str">
        <f t="shared" ca="1" si="0"/>
        <v>N/A</v>
      </c>
      <c r="I1" s="128" t="str">
        <f t="shared" ca="1" si="0"/>
        <v>N/A</v>
      </c>
      <c r="J1" s="128" t="str">
        <f t="shared" ca="1" si="0"/>
        <v>N/A</v>
      </c>
      <c r="K1" s="128" t="str">
        <f t="shared" ca="1" si="0"/>
        <v>N/A</v>
      </c>
      <c r="L1" s="128">
        <f t="shared" ca="1" si="0"/>
        <v>77684.618593784762</v>
      </c>
      <c r="M1" s="128">
        <f t="shared" ca="1" si="0"/>
        <v>92108.156931496254</v>
      </c>
      <c r="N1" s="128">
        <f t="shared" ca="1" si="0"/>
        <v>105353.21746158869</v>
      </c>
      <c r="O1" s="128">
        <f t="shared" ca="1" si="0"/>
        <v>106760.49427380975</v>
      </c>
      <c r="P1" s="128">
        <f t="shared" ca="1" si="0"/>
        <v>99614.62941854517</v>
      </c>
      <c r="Q1" s="128">
        <f t="shared" ca="1" si="0"/>
        <v>93074.332244083285</v>
      </c>
      <c r="R1" s="128">
        <f t="shared" ca="1" si="0"/>
        <v>86550.310374695415</v>
      </c>
      <c r="S1" s="128">
        <f t="shared" ca="1" si="0"/>
        <v>90274.705384502216</v>
      </c>
      <c r="T1" s="128">
        <f t="shared" ca="1" si="0"/>
        <v>98108.605380252207</v>
      </c>
      <c r="U1" s="128">
        <f t="shared" ca="1" si="0"/>
        <v>106261.39938408096</v>
      </c>
      <c r="V1" s="128">
        <f t="shared" ca="1" si="0"/>
        <v>0</v>
      </c>
      <c r="W1" s="128">
        <f t="shared" ca="1" si="0"/>
        <v>0</v>
      </c>
      <c r="X1" s="128">
        <f t="shared" ca="1" si="0"/>
        <v>0</v>
      </c>
      <c r="Y1" s="128">
        <f t="shared" ca="1" si="0"/>
        <v>0</v>
      </c>
      <c r="Z1" s="128">
        <f t="shared" ca="1" si="0"/>
        <v>0</v>
      </c>
      <c r="AA1" s="128">
        <f t="shared" ca="1" si="0"/>
        <v>0</v>
      </c>
      <c r="AB1" s="128">
        <f t="shared" ca="1" si="0"/>
        <v>0</v>
      </c>
      <c r="AC1" s="128">
        <f t="shared" ca="1" si="0"/>
        <v>0</v>
      </c>
      <c r="AD1" s="128">
        <f t="shared" ca="1" si="0"/>
        <v>0</v>
      </c>
      <c r="AE1" s="128">
        <f t="shared" ca="1" si="0"/>
        <v>0</v>
      </c>
      <c r="AF1" s="128">
        <f t="shared" ca="1" si="0"/>
        <v>0</v>
      </c>
      <c r="AG1" s="128">
        <f t="shared" ca="1" si="0"/>
        <v>0</v>
      </c>
      <c r="AH1" s="128">
        <f t="shared" ca="1" si="0"/>
        <v>0</v>
      </c>
      <c r="AI1" s="128">
        <f t="shared" ca="1" si="0"/>
        <v>0</v>
      </c>
      <c r="AJ1" s="128">
        <f t="shared" ca="1" si="0"/>
        <v>0</v>
      </c>
      <c r="AK1" s="128">
        <f t="shared" ca="1" si="0"/>
        <v>0</v>
      </c>
      <c r="AL1" s="128">
        <f t="shared" ca="1" si="0"/>
        <v>0</v>
      </c>
      <c r="AM1" s="128">
        <f t="shared" ca="1" si="0"/>
        <v>0</v>
      </c>
      <c r="AN1" s="128">
        <f t="shared" ca="1" si="0"/>
        <v>0</v>
      </c>
      <c r="AO1" s="128">
        <f t="shared" ca="1" si="0"/>
        <v>0</v>
      </c>
      <c r="AP1" s="128">
        <f t="shared" ca="1" si="0"/>
        <v>0</v>
      </c>
      <c r="AQ1" s="128">
        <f t="shared" ca="1" si="0"/>
        <v>0</v>
      </c>
      <c r="AR1" s="128">
        <f t="shared" ca="1" si="0"/>
        <v>0</v>
      </c>
      <c r="AS1" s="128">
        <f t="shared" ca="1" si="0"/>
        <v>0</v>
      </c>
      <c r="AT1" s="128">
        <f t="shared" ca="1" si="0"/>
        <v>0</v>
      </c>
      <c r="AU1" s="128">
        <f t="shared" ca="1" si="0"/>
        <v>0</v>
      </c>
      <c r="AV1" s="128">
        <f t="shared" ca="1" si="0"/>
        <v>0</v>
      </c>
      <c r="AW1" s="128">
        <f t="shared" ca="1" si="0"/>
        <v>0</v>
      </c>
      <c r="AX1" s="128">
        <f t="shared" ca="1" si="0"/>
        <v>0</v>
      </c>
      <c r="AY1" s="128">
        <f t="shared" ca="1" si="0"/>
        <v>0</v>
      </c>
      <c r="AZ1" s="128">
        <f t="shared" ca="1" si="0"/>
        <v>0</v>
      </c>
      <c r="BA1" s="128">
        <f t="shared" ca="1" si="0"/>
        <v>0</v>
      </c>
      <c r="BB1" s="128">
        <f t="shared" ca="1" si="0"/>
        <v>0</v>
      </c>
      <c r="BC1" s="128">
        <f t="shared" ca="1" si="0"/>
        <v>0</v>
      </c>
      <c r="BD1" s="128">
        <f t="shared" ca="1" si="0"/>
        <v>0</v>
      </c>
      <c r="BE1" s="128">
        <f t="shared" ca="1" si="0"/>
        <v>0</v>
      </c>
      <c r="BF1" s="128">
        <f t="shared" ca="1" si="0"/>
        <v>0</v>
      </c>
      <c r="BG1" s="128">
        <f t="shared" ca="1" si="0"/>
        <v>0</v>
      </c>
      <c r="BH1" s="128">
        <f t="shared" ca="1" si="0"/>
        <v>0</v>
      </c>
      <c r="BI1" s="128">
        <f t="shared" ca="1" si="0"/>
        <v>0</v>
      </c>
      <c r="BJ1" s="128">
        <f t="shared" ca="1" si="0"/>
        <v>0</v>
      </c>
      <c r="BK1" s="128">
        <f t="shared" ca="1" si="0"/>
        <v>0</v>
      </c>
      <c r="BL1" s="128">
        <f t="shared" ca="1" si="0"/>
        <v>0</v>
      </c>
      <c r="BM1" s="128">
        <f t="shared" ca="1" si="0"/>
        <v>0</v>
      </c>
      <c r="BN1" s="128">
        <f t="shared" ca="1" si="0"/>
        <v>0</v>
      </c>
      <c r="BO1" s="128">
        <f t="shared" ca="1" si="0"/>
        <v>0</v>
      </c>
      <c r="BP1" s="128">
        <f t="shared" ref="BP1:EA1" ca="1" si="1">INDIRECT(ADDRESS(MATCH($Q$53,$A$1:$A$23,0),COLUMN(BP$2)))</f>
        <v>0</v>
      </c>
      <c r="BQ1" s="128">
        <f t="shared" ca="1" si="1"/>
        <v>0</v>
      </c>
      <c r="BR1" s="128">
        <f t="shared" ca="1" si="1"/>
        <v>0</v>
      </c>
      <c r="BS1" s="128">
        <f t="shared" ca="1" si="1"/>
        <v>0</v>
      </c>
      <c r="BT1" s="128">
        <f t="shared" ca="1" si="1"/>
        <v>0</v>
      </c>
      <c r="BU1" s="128">
        <f t="shared" ca="1" si="1"/>
        <v>0</v>
      </c>
      <c r="BV1" s="128">
        <f t="shared" ca="1" si="1"/>
        <v>0</v>
      </c>
      <c r="BW1" s="128">
        <f t="shared" ca="1" si="1"/>
        <v>0</v>
      </c>
      <c r="BX1" s="128">
        <f t="shared" ca="1" si="1"/>
        <v>0</v>
      </c>
      <c r="BY1" s="128">
        <f t="shared" ca="1" si="1"/>
        <v>0</v>
      </c>
      <c r="BZ1" s="128">
        <f t="shared" ca="1" si="1"/>
        <v>0</v>
      </c>
      <c r="CA1" s="128">
        <f t="shared" ca="1" si="1"/>
        <v>0</v>
      </c>
      <c r="CB1" s="128">
        <f t="shared" ca="1" si="1"/>
        <v>0</v>
      </c>
      <c r="CC1" s="128">
        <f t="shared" ca="1" si="1"/>
        <v>0</v>
      </c>
      <c r="CD1" s="128">
        <f t="shared" ca="1" si="1"/>
        <v>0</v>
      </c>
      <c r="CE1" s="128">
        <f t="shared" ca="1" si="1"/>
        <v>0</v>
      </c>
      <c r="CF1" s="128">
        <f t="shared" ca="1" si="1"/>
        <v>0</v>
      </c>
      <c r="CG1" s="128">
        <f t="shared" ca="1" si="1"/>
        <v>0</v>
      </c>
      <c r="CH1" s="128">
        <f t="shared" ca="1" si="1"/>
        <v>0</v>
      </c>
      <c r="CI1" s="128">
        <f t="shared" ca="1" si="1"/>
        <v>0</v>
      </c>
      <c r="CJ1" s="128">
        <f t="shared" ca="1" si="1"/>
        <v>0</v>
      </c>
      <c r="CK1" s="128">
        <f t="shared" ca="1" si="1"/>
        <v>0</v>
      </c>
      <c r="CL1" s="128">
        <f t="shared" ca="1" si="1"/>
        <v>0</v>
      </c>
      <c r="CM1" s="128">
        <f t="shared" ca="1" si="1"/>
        <v>0</v>
      </c>
      <c r="CN1" s="128">
        <f t="shared" ca="1" si="1"/>
        <v>0</v>
      </c>
      <c r="CO1" s="128">
        <f t="shared" ca="1" si="1"/>
        <v>0</v>
      </c>
      <c r="CP1" s="128">
        <f t="shared" ca="1" si="1"/>
        <v>0</v>
      </c>
      <c r="CQ1" s="128">
        <f t="shared" ca="1" si="1"/>
        <v>0</v>
      </c>
      <c r="CR1" s="128">
        <f t="shared" ca="1" si="1"/>
        <v>0</v>
      </c>
      <c r="CS1" s="128">
        <f t="shared" ca="1" si="1"/>
        <v>0</v>
      </c>
      <c r="CT1" s="128">
        <f t="shared" ca="1" si="1"/>
        <v>0</v>
      </c>
      <c r="CU1" s="128">
        <f t="shared" ca="1" si="1"/>
        <v>0</v>
      </c>
      <c r="CV1" s="128">
        <f t="shared" ca="1" si="1"/>
        <v>0</v>
      </c>
      <c r="CW1" s="128">
        <f t="shared" ca="1" si="1"/>
        <v>0</v>
      </c>
      <c r="CX1" s="128">
        <f t="shared" ca="1" si="1"/>
        <v>0</v>
      </c>
      <c r="CY1" s="128">
        <f t="shared" ca="1" si="1"/>
        <v>0</v>
      </c>
      <c r="CZ1" s="128">
        <f t="shared" ca="1" si="1"/>
        <v>0</v>
      </c>
      <c r="DA1" s="128">
        <f t="shared" ca="1" si="1"/>
        <v>0</v>
      </c>
      <c r="DB1" s="128">
        <f t="shared" ca="1" si="1"/>
        <v>0</v>
      </c>
      <c r="DC1" s="128">
        <f t="shared" ca="1" si="1"/>
        <v>0</v>
      </c>
      <c r="DD1" s="128">
        <f t="shared" ca="1" si="1"/>
        <v>0</v>
      </c>
      <c r="DE1" s="128">
        <f t="shared" ca="1" si="1"/>
        <v>0</v>
      </c>
      <c r="DF1" s="128">
        <f t="shared" ca="1" si="1"/>
        <v>0</v>
      </c>
      <c r="DG1" s="128">
        <f t="shared" ca="1" si="1"/>
        <v>0</v>
      </c>
      <c r="DH1" s="128">
        <f t="shared" ca="1" si="1"/>
        <v>0</v>
      </c>
      <c r="DI1" s="128">
        <f t="shared" ca="1" si="1"/>
        <v>0</v>
      </c>
      <c r="DJ1" s="128">
        <f t="shared" ca="1" si="1"/>
        <v>0</v>
      </c>
      <c r="DK1" s="128">
        <f t="shared" ca="1" si="1"/>
        <v>0</v>
      </c>
      <c r="DL1" s="128">
        <f t="shared" ca="1" si="1"/>
        <v>0</v>
      </c>
      <c r="DM1" s="128">
        <f t="shared" ca="1" si="1"/>
        <v>0</v>
      </c>
      <c r="DN1" s="128">
        <f t="shared" ca="1" si="1"/>
        <v>0</v>
      </c>
      <c r="DO1" s="128">
        <f t="shared" ca="1" si="1"/>
        <v>0</v>
      </c>
      <c r="DP1" s="128">
        <f t="shared" ca="1" si="1"/>
        <v>0</v>
      </c>
      <c r="DQ1" s="128">
        <f t="shared" ca="1" si="1"/>
        <v>0</v>
      </c>
      <c r="DR1" s="128">
        <f t="shared" ca="1" si="1"/>
        <v>0</v>
      </c>
      <c r="DS1" s="128">
        <f t="shared" ca="1" si="1"/>
        <v>0</v>
      </c>
      <c r="DT1" s="128">
        <f t="shared" ca="1" si="1"/>
        <v>0</v>
      </c>
      <c r="DU1" s="128">
        <f t="shared" ca="1" si="1"/>
        <v>0</v>
      </c>
      <c r="DV1" s="128">
        <f t="shared" ca="1" si="1"/>
        <v>0</v>
      </c>
      <c r="DW1" s="128">
        <f t="shared" ca="1" si="1"/>
        <v>0</v>
      </c>
      <c r="DX1" s="128">
        <f t="shared" ca="1" si="1"/>
        <v>0</v>
      </c>
      <c r="DY1" s="128">
        <f t="shared" ca="1" si="1"/>
        <v>0</v>
      </c>
      <c r="DZ1" s="128">
        <f t="shared" ca="1" si="1"/>
        <v>0</v>
      </c>
      <c r="EA1" s="128">
        <f t="shared" ca="1" si="1"/>
        <v>0</v>
      </c>
      <c r="EB1" s="128">
        <f t="shared" ref="EB1:GI1" ca="1" si="2">INDIRECT(ADDRESS(MATCH($Q$53,$A$1:$A$23,0),COLUMN(EB$2)))</f>
        <v>0</v>
      </c>
      <c r="EC1" s="128">
        <f t="shared" ca="1" si="2"/>
        <v>0</v>
      </c>
      <c r="ED1" s="128">
        <f t="shared" ca="1" si="2"/>
        <v>0</v>
      </c>
      <c r="EE1" s="128">
        <f t="shared" ca="1" si="2"/>
        <v>0</v>
      </c>
      <c r="EF1" s="128">
        <f t="shared" ca="1" si="2"/>
        <v>0</v>
      </c>
      <c r="EG1" s="128">
        <f t="shared" ca="1" si="2"/>
        <v>0</v>
      </c>
      <c r="EH1" s="128">
        <f t="shared" ca="1" si="2"/>
        <v>0</v>
      </c>
      <c r="EI1" s="128">
        <f t="shared" ca="1" si="2"/>
        <v>0</v>
      </c>
      <c r="EJ1" s="128">
        <f t="shared" ca="1" si="2"/>
        <v>0</v>
      </c>
      <c r="EK1" s="128">
        <f t="shared" ca="1" si="2"/>
        <v>0</v>
      </c>
      <c r="EL1" s="128">
        <f t="shared" ca="1" si="2"/>
        <v>0</v>
      </c>
      <c r="EM1" s="128">
        <f t="shared" ca="1" si="2"/>
        <v>0</v>
      </c>
      <c r="EN1" s="128">
        <f t="shared" ca="1" si="2"/>
        <v>0</v>
      </c>
      <c r="EO1" s="128">
        <f t="shared" ca="1" si="2"/>
        <v>0</v>
      </c>
      <c r="EP1" s="128">
        <f t="shared" ca="1" si="2"/>
        <v>0</v>
      </c>
      <c r="EQ1" s="128">
        <f t="shared" ca="1" si="2"/>
        <v>0</v>
      </c>
      <c r="ER1" s="128">
        <f t="shared" ca="1" si="2"/>
        <v>0</v>
      </c>
      <c r="ES1" s="128">
        <f t="shared" ca="1" si="2"/>
        <v>0</v>
      </c>
      <c r="ET1" s="128">
        <f t="shared" ca="1" si="2"/>
        <v>0</v>
      </c>
      <c r="EU1" s="128">
        <f t="shared" ca="1" si="2"/>
        <v>0</v>
      </c>
      <c r="EV1" s="128">
        <f t="shared" ca="1" si="2"/>
        <v>0</v>
      </c>
      <c r="EW1" s="128">
        <f t="shared" ca="1" si="2"/>
        <v>0</v>
      </c>
      <c r="EX1" s="128">
        <f t="shared" ca="1" si="2"/>
        <v>0</v>
      </c>
      <c r="EY1" s="128">
        <f t="shared" ca="1" si="2"/>
        <v>0</v>
      </c>
      <c r="EZ1" s="128">
        <f t="shared" ca="1" si="2"/>
        <v>0</v>
      </c>
      <c r="FA1" s="128">
        <f t="shared" ca="1" si="2"/>
        <v>0</v>
      </c>
      <c r="FB1" s="128">
        <f t="shared" ca="1" si="2"/>
        <v>0</v>
      </c>
      <c r="FC1" s="128">
        <f t="shared" ca="1" si="2"/>
        <v>0</v>
      </c>
      <c r="FD1" s="128">
        <f t="shared" ca="1" si="2"/>
        <v>0</v>
      </c>
      <c r="FE1" s="128">
        <f t="shared" ca="1" si="2"/>
        <v>0</v>
      </c>
      <c r="FF1" s="128">
        <f t="shared" ca="1" si="2"/>
        <v>0</v>
      </c>
      <c r="FG1" s="128">
        <f t="shared" ca="1" si="2"/>
        <v>0</v>
      </c>
      <c r="FH1" s="128">
        <f t="shared" ca="1" si="2"/>
        <v>0</v>
      </c>
      <c r="FI1" s="128">
        <f t="shared" ca="1" si="2"/>
        <v>0</v>
      </c>
      <c r="FJ1" s="128">
        <f t="shared" ca="1" si="2"/>
        <v>0</v>
      </c>
      <c r="FK1" s="128">
        <f t="shared" ca="1" si="2"/>
        <v>0</v>
      </c>
      <c r="FL1" s="128">
        <f t="shared" ca="1" si="2"/>
        <v>0</v>
      </c>
      <c r="FM1" s="128">
        <f t="shared" ca="1" si="2"/>
        <v>0</v>
      </c>
      <c r="FN1" s="128">
        <f t="shared" ca="1" si="2"/>
        <v>0</v>
      </c>
      <c r="FO1" s="128">
        <f t="shared" ca="1" si="2"/>
        <v>0</v>
      </c>
      <c r="FP1" s="128">
        <f t="shared" ca="1" si="2"/>
        <v>0</v>
      </c>
      <c r="FQ1" s="128">
        <f t="shared" ca="1" si="2"/>
        <v>0</v>
      </c>
      <c r="FR1" s="128">
        <f t="shared" ca="1" si="2"/>
        <v>0</v>
      </c>
      <c r="FS1" s="128">
        <f t="shared" ca="1" si="2"/>
        <v>0</v>
      </c>
      <c r="FT1" s="128">
        <f t="shared" ca="1" si="2"/>
        <v>0</v>
      </c>
      <c r="FU1" s="128">
        <f t="shared" ca="1" si="2"/>
        <v>0</v>
      </c>
      <c r="FV1" s="128">
        <f t="shared" ca="1" si="2"/>
        <v>0</v>
      </c>
      <c r="FW1" s="128">
        <f t="shared" ca="1" si="2"/>
        <v>0</v>
      </c>
      <c r="FX1" s="128">
        <f t="shared" ca="1" si="2"/>
        <v>0</v>
      </c>
      <c r="FY1" s="128">
        <f t="shared" ca="1" si="2"/>
        <v>0</v>
      </c>
      <c r="FZ1" s="128">
        <f t="shared" ca="1" si="2"/>
        <v>0</v>
      </c>
      <c r="GA1" s="128">
        <f t="shared" ca="1" si="2"/>
        <v>0</v>
      </c>
      <c r="GB1" s="128">
        <f t="shared" ca="1" si="2"/>
        <v>0</v>
      </c>
      <c r="GC1" s="128">
        <f t="shared" ca="1" si="2"/>
        <v>0</v>
      </c>
      <c r="GD1" s="128">
        <f t="shared" ca="1" si="2"/>
        <v>0</v>
      </c>
      <c r="GE1" s="128">
        <f t="shared" ca="1" si="2"/>
        <v>0</v>
      </c>
      <c r="GF1" s="128">
        <f t="shared" ca="1" si="2"/>
        <v>0</v>
      </c>
      <c r="GG1" s="128">
        <f t="shared" ca="1" si="2"/>
        <v>0</v>
      </c>
      <c r="GH1" s="128">
        <f t="shared" ca="1" si="2"/>
        <v>0</v>
      </c>
      <c r="GI1" s="128">
        <f t="shared" ca="1" si="2"/>
        <v>0</v>
      </c>
    </row>
    <row r="5" spans="1:191" s="55" customFormat="1">
      <c r="B5" s="193"/>
    </row>
    <row r="6" spans="1:191" s="55" customFormat="1" ht="15.75" thickBot="1">
      <c r="A6" s="193" t="s">
        <v>1329</v>
      </c>
      <c r="B6" s="193"/>
    </row>
    <row r="7" spans="1:191" s="55" customFormat="1" ht="15.75" thickBot="1">
      <c r="A7" s="2" t="s">
        <v>96</v>
      </c>
      <c r="B7" s="47"/>
      <c r="C7" s="47">
        <v>2001</v>
      </c>
      <c r="D7" s="47">
        <v>2002</v>
      </c>
      <c r="E7" s="47">
        <v>2003</v>
      </c>
      <c r="F7" s="47">
        <v>2004</v>
      </c>
      <c r="G7" s="47">
        <v>2005</v>
      </c>
      <c r="H7" s="47">
        <v>2006</v>
      </c>
      <c r="I7" s="47">
        <v>2007</v>
      </c>
      <c r="J7" s="47">
        <v>2008</v>
      </c>
      <c r="K7" s="47">
        <v>2009</v>
      </c>
      <c r="L7" s="47">
        <v>2010</v>
      </c>
      <c r="M7" s="47">
        <v>2011</v>
      </c>
      <c r="N7" s="47">
        <v>2012</v>
      </c>
      <c r="O7" s="47">
        <v>2013</v>
      </c>
      <c r="P7" s="47">
        <v>2014</v>
      </c>
      <c r="Q7" s="47">
        <v>2015</v>
      </c>
      <c r="R7" s="47">
        <v>2016</v>
      </c>
      <c r="S7" s="47">
        <v>2017</v>
      </c>
      <c r="T7" s="47">
        <v>2018</v>
      </c>
      <c r="U7" s="48">
        <v>2019</v>
      </c>
    </row>
    <row r="8" spans="1:191" s="55" customFormat="1">
      <c r="A8" s="49" t="s">
        <v>1177</v>
      </c>
      <c r="B8" s="132"/>
      <c r="C8" s="130">
        <f>IF($A$25=$A$102, AVERAGEIF('Mining Employment Monthly'!$B$2:$SJ$2,'Employment Calendar Year'!C$7,'Mining Employment Monthly'!$B44:$SJ44),AVERAGEIF('Mining Employment Monthly'!$B$2:$SJ$2,'Employment Calendar Year'!C$7,'Mining Employment Monthly'!$B124:$SJ124))</f>
        <v>6001.666666666667</v>
      </c>
      <c r="D8" s="130">
        <f>IF($A$25=$A$102, AVERAGEIF('Mining Employment Monthly'!$B$2:$SJ$2,'Employment Calendar Year'!D$7,'Mining Employment Monthly'!$B44:$SJ44),AVERAGEIF('Mining Employment Monthly'!$B$2:$SJ$2,'Employment Calendar Year'!D$7,'Mining Employment Monthly'!$B124:$SJ124))</f>
        <v>6259.416666666667</v>
      </c>
      <c r="E8" s="130">
        <f>IF($A$25=$A$102, AVERAGEIF('Mining Employment Monthly'!$B$2:$SJ$2,'Employment Calendar Year'!E$7,'Mining Employment Monthly'!$B44:$SJ44),AVERAGEIF('Mining Employment Monthly'!$B$2:$SJ$2,'Employment Calendar Year'!E$7,'Mining Employment Monthly'!$B124:$SJ124))</f>
        <v>6326.833333333333</v>
      </c>
      <c r="F8" s="130">
        <f>IF($A$25=$A$102, AVERAGEIF('Mining Employment Monthly'!$B$2:$SJ$2,'Employment Calendar Year'!F$7,'Mining Employment Monthly'!$B44:$SJ44),AVERAGEIF('Mining Employment Monthly'!$B$2:$SJ$2,'Employment Calendar Year'!F$7,'Mining Employment Monthly'!$B124:$SJ124))</f>
        <v>6904.833333333333</v>
      </c>
      <c r="G8" s="130">
        <f>IF($A$25=$A$102, AVERAGEIF('Mining Employment Monthly'!$B$2:$SJ$2,'Employment Calendar Year'!G$7,'Mining Employment Monthly'!$B44:$SJ44),AVERAGEIF('Mining Employment Monthly'!$B$2:$SJ$2,'Employment Calendar Year'!G$7,'Mining Employment Monthly'!$B124:$SJ124))</f>
        <v>8735.5833333333339</v>
      </c>
      <c r="H8" s="130">
        <f>IF($A$25=$A$102, AVERAGEIF('Mining Employment Monthly'!$B$2:$SJ$2,'Employment Calendar Year'!H$7,'Mining Employment Monthly'!$B44:$SJ44),AVERAGEIF('Mining Employment Monthly'!$B$2:$SJ$2,'Employment Calendar Year'!H$7,'Mining Employment Monthly'!$B124:$SJ124))</f>
        <v>8690.5</v>
      </c>
      <c r="I8" s="130">
        <f>IF($A$25=$A$102, AVERAGEIF('Mining Employment Monthly'!$B$2:$SJ$2,'Employment Calendar Year'!I$7,'Mining Employment Monthly'!$B44:$SJ44),AVERAGEIF('Mining Employment Monthly'!$B$2:$SJ$2,'Employment Calendar Year'!I$7,'Mining Employment Monthly'!$B124:$SJ124))</f>
        <v>8013.166666666667</v>
      </c>
      <c r="J8" s="130">
        <f>IF($A$25=$A$102, AVERAGEIF('Mining Employment Monthly'!$B$2:$SJ$2,'Employment Calendar Year'!J$7,'Mining Employment Monthly'!$B44:$SJ44),AVERAGEIF('Mining Employment Monthly'!$B$2:$SJ$2,'Employment Calendar Year'!J$7,'Mining Employment Monthly'!$B124:$SJ124))</f>
        <v>7867</v>
      </c>
      <c r="K8" s="130">
        <f>IF($A$25=$A$102, AVERAGEIF('Mining Employment Monthly'!$B$2:$SJ$2,'Employment Calendar Year'!K$7,'Mining Employment Monthly'!$B44:$SJ44),AVERAGEIF('Mining Employment Monthly'!$B$2:$SJ$2,'Employment Calendar Year'!K$7,'Mining Employment Monthly'!$B124:$SJ124))</f>
        <v>8142.333333333333</v>
      </c>
      <c r="L8" s="130">
        <f>IF($A$25=$A$102, AVERAGEIF('Mining Employment Monthly'!$B$2:$SJ$2,'Employment Calendar Year'!L$7,'Mining Employment Monthly'!$B44:$SJ44),AVERAGEIF('Mining Employment Monthly'!$B$2:$SJ$2,'Employment Calendar Year'!L$7,'Mining Employment Monthly'!$B124:$SJ124))</f>
        <v>9754.5833333333339</v>
      </c>
      <c r="M8" s="130">
        <f>IF($A$25=$A$102, AVERAGEIF('Mining Employment Monthly'!$B$2:$SJ$2,'Employment Calendar Year'!M$7,'Mining Employment Monthly'!$B44:$SJ44),AVERAGEIF('Mining Employment Monthly'!$B$2:$SJ$2,'Employment Calendar Year'!M$7,'Mining Employment Monthly'!$B124:$SJ124))</f>
        <v>11660.416666666666</v>
      </c>
      <c r="N8" s="130">
        <f>IF($A$25=$A$102, AVERAGEIF('Mining Employment Monthly'!$B$2:$SJ$2,'Employment Calendar Year'!N$7,'Mining Employment Monthly'!$B44:$SJ44),AVERAGEIF('Mining Employment Monthly'!$B$2:$SJ$2,'Employment Calendar Year'!N$7,'Mining Employment Monthly'!$B124:$SJ124))</f>
        <v>8213.25</v>
      </c>
      <c r="O8" s="130">
        <f>IF($A$25=$A$102, AVERAGEIF('Mining Employment Monthly'!$B$2:$SJ$2,'Employment Calendar Year'!O$7,'Mining Employment Monthly'!$B44:$SJ44),AVERAGEIF('Mining Employment Monthly'!$B$2:$SJ$2,'Employment Calendar Year'!O$7,'Mining Employment Monthly'!$B124:$SJ124))</f>
        <v>7211.666666666667</v>
      </c>
      <c r="P8" s="130">
        <f>IF($A$25=$A$102, AVERAGEIF('Mining Employment Monthly'!$B$2:$SJ$2,'Employment Calendar Year'!P$7,'Mining Employment Monthly'!$B44:$SJ44),AVERAGEIF('Mining Employment Monthly'!$B$2:$SJ$2,'Employment Calendar Year'!P$7,'Mining Employment Monthly'!$B124:$SJ124))</f>
        <v>7107.75</v>
      </c>
      <c r="Q8" s="130">
        <f>IF($A$25=$A$102, AVERAGEIF('Mining Employment Monthly'!$B$2:$SJ$2,'Employment Calendar Year'!Q$7,'Mining Employment Monthly'!$B44:$SJ44),AVERAGEIF('Mining Employment Monthly'!$B$2:$SJ$2,'Employment Calendar Year'!Q$7,'Mining Employment Monthly'!$B124:$SJ124))</f>
        <v>7038</v>
      </c>
      <c r="R8" s="296">
        <f>IF($A$25=$A$102, AVERAGEIF('Mining Employment Monthly'!$B$2:$SJ$2,'Employment Calendar Year'!R$7,'Mining Employment Monthly'!$B44:$SJ44),AVERAGEIF('Mining Employment Monthly'!$B$2:$SJ$2,'Employment Calendar Year'!R$7,'Mining Employment Monthly'!$B124:$SJ124))</f>
        <v>6152.5666666666666</v>
      </c>
      <c r="S8" s="296">
        <f>IF($A$25=$A$102, AVERAGEIF('Mining Employment Monthly'!$B$2:$SJ$2,'Employment Calendar Year'!S$7,'Mining Employment Monthly'!$B44:$SJ44),AVERAGEIF('Mining Employment Monthly'!$B$2:$SJ$2,'Employment Calendar Year'!S$7,'Mining Employment Monthly'!$B124:$SJ124))</f>
        <v>6268.6666666666679</v>
      </c>
      <c r="T8" s="296">
        <f>IF($A$25=$A$102, AVERAGEIF('Mining Employment Monthly'!$B$2:$SJ$2,'Employment Calendar Year'!T$7,'Mining Employment Monthly'!$B44:$SJ44),AVERAGEIF('Mining Employment Monthly'!$B$2:$SJ$2,'Employment Calendar Year'!T$7,'Mining Employment Monthly'!$B124:$SJ124))</f>
        <v>6624.1916666666666</v>
      </c>
      <c r="U8" s="297">
        <f>IF($A$25=$A$102, AVERAGEIF('Mining Employment Monthly'!$B$2:$SJ$2,'Employment Calendar Year'!U$7,'Mining Employment Monthly'!$B44:$SJ44),AVERAGEIF('Mining Employment Monthly'!$B$2:$SJ$2,'Employment Calendar Year'!U$7,'Mining Employment Monthly'!$B124:$SJ124))</f>
        <v>7057.1166666666677</v>
      </c>
    </row>
    <row r="9" spans="1:191" s="55" customFormat="1">
      <c r="A9" s="49" t="s">
        <v>43</v>
      </c>
      <c r="B9" s="131"/>
      <c r="C9" s="175">
        <f>IF($A$25=$A$102, AVERAGEIF('Mining Employment Monthly'!$B$2:$SJ$2,'Employment Calendar Year'!C$7,'Mining Employment Monthly'!$B45:$SJ45),AVERAGEIF('Mining Employment Monthly'!$B$2:$SJ$2,'Employment Calendar Year'!C$7,'Mining Employment Monthly'!$B125:$SJ125))</f>
        <v>1328.4166666666667</v>
      </c>
      <c r="D9" s="175">
        <f>IF($A$25=$A$102, AVERAGEIF('Mining Employment Monthly'!$B$2:$SJ$2,'Employment Calendar Year'!D$7,'Mining Employment Monthly'!$B45:$SJ45),AVERAGEIF('Mining Employment Monthly'!$B$2:$SJ$2,'Employment Calendar Year'!D$7,'Mining Employment Monthly'!$B125:$SJ125))</f>
        <v>1314</v>
      </c>
      <c r="E9" s="175">
        <f>IF($A$25=$A$102, AVERAGEIF('Mining Employment Monthly'!$B$2:$SJ$2,'Employment Calendar Year'!E$7,'Mining Employment Monthly'!$B45:$SJ45),AVERAGEIF('Mining Employment Monthly'!$B$2:$SJ$2,'Employment Calendar Year'!E$7,'Mining Employment Monthly'!$B125:$SJ125))</f>
        <v>1376.1666666666667</v>
      </c>
      <c r="F9" s="175">
        <f>IF($A$25=$A$102, AVERAGEIF('Mining Employment Monthly'!$B$2:$SJ$2,'Employment Calendar Year'!F$7,'Mining Employment Monthly'!$B45:$SJ45),AVERAGEIF('Mining Employment Monthly'!$B$2:$SJ$2,'Employment Calendar Year'!F$7,'Mining Employment Monthly'!$B125:$SJ125))</f>
        <v>1160.5</v>
      </c>
      <c r="G9" s="175">
        <f>IF($A$25=$A$102, AVERAGEIF('Mining Employment Monthly'!$B$2:$SJ$2,'Employment Calendar Year'!G$7,'Mining Employment Monthly'!$B45:$SJ45),AVERAGEIF('Mining Employment Monthly'!$B$2:$SJ$2,'Employment Calendar Year'!G$7,'Mining Employment Monthly'!$B125:$SJ125))</f>
        <v>1629.9166666666667</v>
      </c>
      <c r="H9" s="175">
        <f>IF($A$25=$A$102, AVERAGEIF('Mining Employment Monthly'!$B$2:$SJ$2,'Employment Calendar Year'!H$7,'Mining Employment Monthly'!$B45:$SJ45),AVERAGEIF('Mining Employment Monthly'!$B$2:$SJ$2,'Employment Calendar Year'!H$7,'Mining Employment Monthly'!$B125:$SJ125))</f>
        <v>2093.75</v>
      </c>
      <c r="I9" s="175">
        <f>IF($A$25=$A$102, AVERAGEIF('Mining Employment Monthly'!$B$2:$SJ$2,'Employment Calendar Year'!I$7,'Mining Employment Monthly'!$B45:$SJ45),AVERAGEIF('Mining Employment Monthly'!$B$2:$SJ$2,'Employment Calendar Year'!I$7,'Mining Employment Monthly'!$B125:$SJ125))</f>
        <v>2463.9166666666665</v>
      </c>
      <c r="J9" s="175">
        <f>IF($A$25=$A$102, AVERAGEIF('Mining Employment Monthly'!$B$2:$SJ$2,'Employment Calendar Year'!J$7,'Mining Employment Monthly'!$B45:$SJ45),AVERAGEIF('Mining Employment Monthly'!$B$2:$SJ$2,'Employment Calendar Year'!J$7,'Mining Employment Monthly'!$B125:$SJ125))</f>
        <v>2455.8333333333335</v>
      </c>
      <c r="K9" s="175">
        <f>IF($A$25=$A$102, AVERAGEIF('Mining Employment Monthly'!$B$2:$SJ$2,'Employment Calendar Year'!K$7,'Mining Employment Monthly'!$B45:$SJ45),AVERAGEIF('Mining Employment Monthly'!$B$2:$SJ$2,'Employment Calendar Year'!K$7,'Mining Employment Monthly'!$B125:$SJ125))</f>
        <v>1476.1666666666667</v>
      </c>
      <c r="L9" s="175">
        <f>IF($A$25=$A$102, AVERAGEIF('Mining Employment Monthly'!$B$2:$SJ$2,'Employment Calendar Year'!L$7,'Mining Employment Monthly'!$B45:$SJ45),AVERAGEIF('Mining Employment Monthly'!$B$2:$SJ$2,'Employment Calendar Year'!L$7,'Mining Employment Monthly'!$B125:$SJ125))</f>
        <v>1899.6666666666667</v>
      </c>
      <c r="M9" s="175">
        <f>IF($A$25=$A$102, AVERAGEIF('Mining Employment Monthly'!$B$2:$SJ$2,'Employment Calendar Year'!M$7,'Mining Employment Monthly'!$B45:$SJ45),AVERAGEIF('Mining Employment Monthly'!$B$2:$SJ$2,'Employment Calendar Year'!M$7,'Mining Employment Monthly'!$B125:$SJ125))</f>
        <v>2301.5</v>
      </c>
      <c r="N9" s="175">
        <f>IF($A$25=$A$102, AVERAGEIF('Mining Employment Monthly'!$B$2:$SJ$2,'Employment Calendar Year'!N$7,'Mining Employment Monthly'!$B45:$SJ45),AVERAGEIF('Mining Employment Monthly'!$B$2:$SJ$2,'Employment Calendar Year'!N$7,'Mining Employment Monthly'!$B125:$SJ125))</f>
        <v>2731.4166666666665</v>
      </c>
      <c r="O9" s="175">
        <f>IF($A$25=$A$102, AVERAGEIF('Mining Employment Monthly'!$B$2:$SJ$2,'Employment Calendar Year'!O$7,'Mining Employment Monthly'!$B45:$SJ45),AVERAGEIF('Mining Employment Monthly'!$B$2:$SJ$2,'Employment Calendar Year'!O$7,'Mining Employment Monthly'!$B125:$SJ125))</f>
        <v>2467.0833333333335</v>
      </c>
      <c r="P9" s="175">
        <f>IF($A$25=$A$102, AVERAGEIF('Mining Employment Monthly'!$B$2:$SJ$2,'Employment Calendar Year'!P$7,'Mining Employment Monthly'!$B45:$SJ45),AVERAGEIF('Mining Employment Monthly'!$B$2:$SJ$2,'Employment Calendar Year'!P$7,'Mining Employment Monthly'!$B125:$SJ125))</f>
        <v>2293.5833333333335</v>
      </c>
      <c r="Q9" s="175">
        <f>IF($A$25=$A$102, AVERAGEIF('Mining Employment Monthly'!$B$2:$SJ$2,'Employment Calendar Year'!Q$7,'Mining Employment Monthly'!$B45:$SJ45),AVERAGEIF('Mining Employment Monthly'!$B$2:$SJ$2,'Employment Calendar Year'!Q$7,'Mining Employment Monthly'!$B125:$SJ125))</f>
        <v>2099.5</v>
      </c>
      <c r="R9" s="239">
        <f>IF($A$25=$A$102, AVERAGEIF('Mining Employment Monthly'!$B$2:$SJ$2,'Employment Calendar Year'!R$7,'Mining Employment Monthly'!$B45:$SJ45),AVERAGEIF('Mining Employment Monthly'!$B$2:$SJ$2,'Employment Calendar Year'!R$7,'Mining Employment Monthly'!$B125:$SJ125))</f>
        <v>1871.5666666666666</v>
      </c>
      <c r="S9" s="239">
        <f>IF($A$25=$A$102, AVERAGEIF('Mining Employment Monthly'!$B$2:$SJ$2,'Employment Calendar Year'!S$7,'Mining Employment Monthly'!$B45:$SJ45),AVERAGEIF('Mining Employment Monthly'!$B$2:$SJ$2,'Employment Calendar Year'!S$7,'Mining Employment Monthly'!$B125:$SJ125))</f>
        <v>2044.8083333333332</v>
      </c>
      <c r="T9" s="239">
        <f>IF($A$25=$A$102, AVERAGEIF('Mining Employment Monthly'!$B$2:$SJ$2,'Employment Calendar Year'!T$7,'Mining Employment Monthly'!$B45:$SJ45),AVERAGEIF('Mining Employment Monthly'!$B$2:$SJ$2,'Employment Calendar Year'!T$7,'Mining Employment Monthly'!$B125:$SJ125))</f>
        <v>2171.5583333333334</v>
      </c>
      <c r="U9" s="133">
        <f>IF($A$25=$A$102, AVERAGEIF('Mining Employment Monthly'!$B$2:$SJ$2,'Employment Calendar Year'!U$7,'Mining Employment Monthly'!$B45:$SJ45),AVERAGEIF('Mining Employment Monthly'!$B$2:$SJ$2,'Employment Calendar Year'!U$7,'Mining Employment Monthly'!$B125:$SJ125))</f>
        <v>2284.7083333333335</v>
      </c>
    </row>
    <row r="10" spans="1:191" s="55" customFormat="1">
      <c r="A10" s="49" t="s">
        <v>44</v>
      </c>
      <c r="B10" s="131"/>
      <c r="C10" s="130">
        <f>IF($A$25=$A$102, AVERAGEIF('Mining Employment Monthly'!$B$2:$SJ$2,'Employment Calendar Year'!C$7,'Mining Employment Monthly'!$B46:$SJ46),AVERAGEIF('Mining Employment Monthly'!$B$2:$SJ$2,'Employment Calendar Year'!C$7,'Mining Employment Monthly'!$B126:$SJ126))</f>
        <v>593.66666666666663</v>
      </c>
      <c r="D10" s="130">
        <f>IF($A$25=$A$102, AVERAGEIF('Mining Employment Monthly'!$B$2:$SJ$2,'Employment Calendar Year'!D$7,'Mining Employment Monthly'!$B46:$SJ46),AVERAGEIF('Mining Employment Monthly'!$B$2:$SJ$2,'Employment Calendar Year'!D$7,'Mining Employment Monthly'!$B126:$SJ126))</f>
        <v>562.91666666666663</v>
      </c>
      <c r="E10" s="130">
        <f>IF($A$25=$A$102, AVERAGEIF('Mining Employment Monthly'!$B$2:$SJ$2,'Employment Calendar Year'!E$7,'Mining Employment Monthly'!$B46:$SJ46),AVERAGEIF('Mining Employment Monthly'!$B$2:$SJ$2,'Employment Calendar Year'!E$7,'Mining Employment Monthly'!$B126:$SJ126))</f>
        <v>544.08333333333337</v>
      </c>
      <c r="F10" s="130">
        <f>IF($A$25=$A$102, AVERAGEIF('Mining Employment Monthly'!$B$2:$SJ$2,'Employment Calendar Year'!F$7,'Mining Employment Monthly'!$B46:$SJ46),AVERAGEIF('Mining Employment Monthly'!$B$2:$SJ$2,'Employment Calendar Year'!F$7,'Mining Employment Monthly'!$B126:$SJ126))</f>
        <v>544.58333333333337</v>
      </c>
      <c r="G10" s="130">
        <f>IF($A$25=$A$102, AVERAGEIF('Mining Employment Monthly'!$B$2:$SJ$2,'Employment Calendar Year'!G$7,'Mining Employment Monthly'!$B46:$SJ46),AVERAGEIF('Mining Employment Monthly'!$B$2:$SJ$2,'Employment Calendar Year'!G$7,'Mining Employment Monthly'!$B126:$SJ126))</f>
        <v>580.25</v>
      </c>
      <c r="H10" s="130">
        <f>IF($A$25=$A$102, AVERAGEIF('Mining Employment Monthly'!$B$2:$SJ$2,'Employment Calendar Year'!H$7,'Mining Employment Monthly'!$B46:$SJ46),AVERAGEIF('Mining Employment Monthly'!$B$2:$SJ$2,'Employment Calendar Year'!H$7,'Mining Employment Monthly'!$B126:$SJ126))</f>
        <v>656.58333333333337</v>
      </c>
      <c r="I10" s="130">
        <f>IF($A$25=$A$102, AVERAGEIF('Mining Employment Monthly'!$B$2:$SJ$2,'Employment Calendar Year'!I$7,'Mining Employment Monthly'!$B46:$SJ46),AVERAGEIF('Mining Employment Monthly'!$B$2:$SJ$2,'Employment Calendar Year'!I$7,'Mining Employment Monthly'!$B126:$SJ126))</f>
        <v>613.66666666666663</v>
      </c>
      <c r="J10" s="130">
        <f>IF($A$25=$A$102, AVERAGEIF('Mining Employment Monthly'!$B$2:$SJ$2,'Employment Calendar Year'!J$7,'Mining Employment Monthly'!$B46:$SJ46),AVERAGEIF('Mining Employment Monthly'!$B$2:$SJ$2,'Employment Calendar Year'!J$7,'Mining Employment Monthly'!$B126:$SJ126))</f>
        <v>688.08333333333337</v>
      </c>
      <c r="K10" s="130">
        <f>IF($A$25=$A$102, AVERAGEIF('Mining Employment Monthly'!$B$2:$SJ$2,'Employment Calendar Year'!K$7,'Mining Employment Monthly'!$B46:$SJ46),AVERAGEIF('Mining Employment Monthly'!$B$2:$SJ$2,'Employment Calendar Year'!K$7,'Mining Employment Monthly'!$B126:$SJ126))</f>
        <v>724.91666666666663</v>
      </c>
      <c r="L10" s="130">
        <f>IF($A$25=$A$102, AVERAGEIF('Mining Employment Monthly'!$B$2:$SJ$2,'Employment Calendar Year'!L$7,'Mining Employment Monthly'!$B46:$SJ46),AVERAGEIF('Mining Employment Monthly'!$B$2:$SJ$2,'Employment Calendar Year'!L$7,'Mining Employment Monthly'!$B126:$SJ126))</f>
        <v>711.08333333333337</v>
      </c>
      <c r="M10" s="130">
        <f>IF($A$25=$A$102, AVERAGEIF('Mining Employment Monthly'!$B$2:$SJ$2,'Employment Calendar Year'!M$7,'Mining Employment Monthly'!$B46:$SJ46),AVERAGEIF('Mining Employment Monthly'!$B$2:$SJ$2,'Employment Calendar Year'!M$7,'Mining Employment Monthly'!$B126:$SJ126))</f>
        <v>668.5</v>
      </c>
      <c r="N10" s="130">
        <f>IF($A$25=$A$102, AVERAGEIF('Mining Employment Monthly'!$B$2:$SJ$2,'Employment Calendar Year'!N$7,'Mining Employment Monthly'!$B46:$SJ46),AVERAGEIF('Mining Employment Monthly'!$B$2:$SJ$2,'Employment Calendar Year'!N$7,'Mining Employment Monthly'!$B126:$SJ126))</f>
        <v>737.83333333333337</v>
      </c>
      <c r="O10" s="130">
        <f>IF($A$25=$A$102, AVERAGEIF('Mining Employment Monthly'!$B$2:$SJ$2,'Employment Calendar Year'!O$7,'Mining Employment Monthly'!$B46:$SJ46),AVERAGEIF('Mining Employment Monthly'!$B$2:$SJ$2,'Employment Calendar Year'!O$7,'Mining Employment Monthly'!$B126:$SJ126))</f>
        <v>703.5</v>
      </c>
      <c r="P10" s="130">
        <f>IF($A$25=$A$102, AVERAGEIF('Mining Employment Monthly'!$B$2:$SJ$2,'Employment Calendar Year'!P$7,'Mining Employment Monthly'!$B46:$SJ46),AVERAGEIF('Mining Employment Monthly'!$B$2:$SJ$2,'Employment Calendar Year'!P$7,'Mining Employment Monthly'!$B126:$SJ126))</f>
        <v>770.41666666666663</v>
      </c>
      <c r="Q10" s="130">
        <f>IF($A$25=$A$102, AVERAGEIF('Mining Employment Monthly'!$B$2:$SJ$2,'Employment Calendar Year'!Q$7,'Mining Employment Monthly'!$B46:$SJ46),AVERAGEIF('Mining Employment Monthly'!$B$2:$SJ$2,'Employment Calendar Year'!Q$7,'Mining Employment Monthly'!$B126:$SJ126))</f>
        <v>846.58333333333337</v>
      </c>
      <c r="R10" s="296">
        <f>IF($A$25=$A$102, AVERAGEIF('Mining Employment Monthly'!$B$2:$SJ$2,'Employment Calendar Year'!R$7,'Mining Employment Monthly'!$B46:$SJ46),AVERAGEIF('Mining Employment Monthly'!$B$2:$SJ$2,'Employment Calendar Year'!R$7,'Mining Employment Monthly'!$B126:$SJ126))</f>
        <v>800.19166666666661</v>
      </c>
      <c r="S10" s="296">
        <f>IF($A$25=$A$102, AVERAGEIF('Mining Employment Monthly'!$B$2:$SJ$2,'Employment Calendar Year'!S$7,'Mining Employment Monthly'!$B46:$SJ46),AVERAGEIF('Mining Employment Monthly'!$B$2:$SJ$2,'Employment Calendar Year'!S$7,'Mining Employment Monthly'!$B126:$SJ126))</f>
        <v>750.92499999999984</v>
      </c>
      <c r="T10" s="296">
        <f>IF($A$25=$A$102, AVERAGEIF('Mining Employment Monthly'!$B$2:$SJ$2,'Employment Calendar Year'!T$7,'Mining Employment Monthly'!$B46:$SJ46),AVERAGEIF('Mining Employment Monthly'!$B$2:$SJ$2,'Employment Calendar Year'!T$7,'Mining Employment Monthly'!$B126:$SJ126))</f>
        <v>739.69999999999982</v>
      </c>
      <c r="U10" s="297">
        <f>IF($A$25=$A$102, AVERAGEIF('Mining Employment Monthly'!$B$2:$SJ$2,'Employment Calendar Year'!U$7,'Mining Employment Monthly'!$B46:$SJ46),AVERAGEIF('Mining Employment Monthly'!$B$2:$SJ$2,'Employment Calendar Year'!U$7,'Mining Employment Monthly'!$B126:$SJ126))</f>
        <v>707.11666666666667</v>
      </c>
    </row>
    <row r="11" spans="1:191" s="55" customFormat="1">
      <c r="A11" s="49" t="s">
        <v>69</v>
      </c>
      <c r="B11" s="132"/>
      <c r="C11" s="175">
        <f>IF($A$25=$A$102, AVERAGEIF('Mining Employment Monthly'!$B$2:$SJ$2,'Employment Calendar Year'!C$7,'Mining Employment Monthly'!$B47:$SJ47),AVERAGEIF('Mining Employment Monthly'!$B$2:$SJ$2,'Employment Calendar Year'!C$7,'Mining Employment Monthly'!$B127:$SJ127))</f>
        <v>666.5</v>
      </c>
      <c r="D11" s="175">
        <f>IF($A$25=$A$102, AVERAGEIF('Mining Employment Monthly'!$B$2:$SJ$2,'Employment Calendar Year'!D$7,'Mining Employment Monthly'!$B47:$SJ47),AVERAGEIF('Mining Employment Monthly'!$B$2:$SJ$2,'Employment Calendar Year'!D$7,'Mining Employment Monthly'!$B127:$SJ127))</f>
        <v>391.41666666666669</v>
      </c>
      <c r="E11" s="175">
        <f>IF($A$25=$A$102, AVERAGEIF('Mining Employment Monthly'!$B$2:$SJ$2,'Employment Calendar Year'!E$7,'Mining Employment Monthly'!$B47:$SJ47),AVERAGEIF('Mining Employment Monthly'!$B$2:$SJ$2,'Employment Calendar Year'!E$7,'Mining Employment Monthly'!$B127:$SJ127))</f>
        <v>284.66666666666669</v>
      </c>
      <c r="F11" s="175">
        <f>IF($A$25=$A$102, AVERAGEIF('Mining Employment Monthly'!$B$2:$SJ$2,'Employment Calendar Year'!F$7,'Mining Employment Monthly'!$B47:$SJ47),AVERAGEIF('Mining Employment Monthly'!$B$2:$SJ$2,'Employment Calendar Year'!F$7,'Mining Employment Monthly'!$B127:$SJ127))</f>
        <v>305.25</v>
      </c>
      <c r="G11" s="175">
        <f>IF($A$25=$A$102, AVERAGEIF('Mining Employment Monthly'!$B$2:$SJ$2,'Employment Calendar Year'!G$7,'Mining Employment Monthly'!$B47:$SJ47),AVERAGEIF('Mining Employment Monthly'!$B$2:$SJ$2,'Employment Calendar Year'!G$7,'Mining Employment Monthly'!$B127:$SJ127))</f>
        <v>357.16666666666669</v>
      </c>
      <c r="H11" s="175">
        <f>IF($A$25=$A$102, AVERAGEIF('Mining Employment Monthly'!$B$2:$SJ$2,'Employment Calendar Year'!H$7,'Mining Employment Monthly'!$B47:$SJ47),AVERAGEIF('Mining Employment Monthly'!$B$2:$SJ$2,'Employment Calendar Year'!H$7,'Mining Employment Monthly'!$B127:$SJ127))</f>
        <v>459.83333333333331</v>
      </c>
      <c r="I11" s="175">
        <f>IF($A$25=$A$102, AVERAGEIF('Mining Employment Monthly'!$B$2:$SJ$2,'Employment Calendar Year'!I$7,'Mining Employment Monthly'!$B47:$SJ47),AVERAGEIF('Mining Employment Monthly'!$B$2:$SJ$2,'Employment Calendar Year'!I$7,'Mining Employment Monthly'!$B127:$SJ127))</f>
        <v>565.75</v>
      </c>
      <c r="J11" s="175">
        <f>IF($A$25=$A$102, AVERAGEIF('Mining Employment Monthly'!$B$2:$SJ$2,'Employment Calendar Year'!J$7,'Mining Employment Monthly'!$B47:$SJ47),AVERAGEIF('Mining Employment Monthly'!$B$2:$SJ$2,'Employment Calendar Year'!J$7,'Mining Employment Monthly'!$B127:$SJ127))</f>
        <v>625.25</v>
      </c>
      <c r="K11" s="175">
        <f>IF($A$25=$A$102, AVERAGEIF('Mining Employment Monthly'!$B$2:$SJ$2,'Employment Calendar Year'!K$7,'Mining Employment Monthly'!$B47:$SJ47),AVERAGEIF('Mining Employment Monthly'!$B$2:$SJ$2,'Employment Calendar Year'!K$7,'Mining Employment Monthly'!$B127:$SJ127))</f>
        <v>580.33333333333337</v>
      </c>
      <c r="L11" s="175">
        <f>IF($A$25=$A$102, AVERAGEIF('Mining Employment Monthly'!$B$2:$SJ$2,'Employment Calendar Year'!L$7,'Mining Employment Monthly'!$B47:$SJ47),AVERAGEIF('Mining Employment Monthly'!$B$2:$SJ$2,'Employment Calendar Year'!L$7,'Mining Employment Monthly'!$B127:$SJ127))</f>
        <v>639.5</v>
      </c>
      <c r="M11" s="175">
        <f>IF($A$25=$A$102, AVERAGEIF('Mining Employment Monthly'!$B$2:$SJ$2,'Employment Calendar Year'!M$7,'Mining Employment Monthly'!$B47:$SJ47),AVERAGEIF('Mining Employment Monthly'!$B$2:$SJ$2,'Employment Calendar Year'!M$7,'Mining Employment Monthly'!$B127:$SJ127))</f>
        <v>740.58333333333337</v>
      </c>
      <c r="N11" s="175">
        <f>IF($A$25=$A$102, AVERAGEIF('Mining Employment Monthly'!$B$2:$SJ$2,'Employment Calendar Year'!N$7,'Mining Employment Monthly'!$B47:$SJ47),AVERAGEIF('Mining Employment Monthly'!$B$2:$SJ$2,'Employment Calendar Year'!N$7,'Mining Employment Monthly'!$B127:$SJ127))</f>
        <v>881.25</v>
      </c>
      <c r="O11" s="175">
        <f>IF($A$25=$A$102, AVERAGEIF('Mining Employment Monthly'!$B$2:$SJ$2,'Employment Calendar Year'!O$7,'Mining Employment Monthly'!$B47:$SJ47),AVERAGEIF('Mining Employment Monthly'!$B$2:$SJ$2,'Employment Calendar Year'!O$7,'Mining Employment Monthly'!$B127:$SJ127))</f>
        <v>908.58333333333337</v>
      </c>
      <c r="P11" s="175">
        <f>IF($A$25=$A$102, AVERAGEIF('Mining Employment Monthly'!$B$2:$SJ$2,'Employment Calendar Year'!P$7,'Mining Employment Monthly'!$B47:$SJ47),AVERAGEIF('Mining Employment Monthly'!$B$2:$SJ$2,'Employment Calendar Year'!P$7,'Mining Employment Monthly'!$B127:$SJ127))</f>
        <v>934.5</v>
      </c>
      <c r="Q11" s="175">
        <f>IF($A$25=$A$102, AVERAGEIF('Mining Employment Monthly'!$B$2:$SJ$2,'Employment Calendar Year'!Q$7,'Mining Employment Monthly'!$B47:$SJ47),AVERAGEIF('Mining Employment Monthly'!$B$2:$SJ$2,'Employment Calendar Year'!Q$7,'Mining Employment Monthly'!$B127:$SJ127))</f>
        <v>738.5</v>
      </c>
      <c r="R11" s="239">
        <f>IF($A$25=$A$102, AVERAGEIF('Mining Employment Monthly'!$B$2:$SJ$2,'Employment Calendar Year'!R$7,'Mining Employment Monthly'!$B47:$SJ47),AVERAGEIF('Mining Employment Monthly'!$B$2:$SJ$2,'Employment Calendar Year'!R$7,'Mining Employment Monthly'!$B127:$SJ127))</f>
        <v>732.52499999999998</v>
      </c>
      <c r="S11" s="239">
        <f>IF($A$25=$A$102, AVERAGEIF('Mining Employment Monthly'!$B$2:$SJ$2,'Employment Calendar Year'!S$7,'Mining Employment Monthly'!$B47:$SJ47),AVERAGEIF('Mining Employment Monthly'!$B$2:$SJ$2,'Employment Calendar Year'!S$7,'Mining Employment Monthly'!$B127:$SJ127))</f>
        <v>775.39166666666677</v>
      </c>
      <c r="T11" s="239">
        <f>IF($A$25=$A$102, AVERAGEIF('Mining Employment Monthly'!$B$2:$SJ$2,'Employment Calendar Year'!T$7,'Mining Employment Monthly'!$B47:$SJ47),AVERAGEIF('Mining Employment Monthly'!$B$2:$SJ$2,'Employment Calendar Year'!T$7,'Mining Employment Monthly'!$B127:$SJ127))</f>
        <v>773.02499999999998</v>
      </c>
      <c r="U11" s="133">
        <f>IF($A$25=$A$102, AVERAGEIF('Mining Employment Monthly'!$B$2:$SJ$2,'Employment Calendar Year'!U$7,'Mining Employment Monthly'!$B47:$SJ47),AVERAGEIF('Mining Employment Monthly'!$B$2:$SJ$2,'Employment Calendar Year'!U$7,'Mining Employment Monthly'!$B127:$SJ127))</f>
        <v>724.68333333333339</v>
      </c>
    </row>
    <row r="12" spans="1:191" s="55" customFormat="1">
      <c r="A12" s="49" t="s">
        <v>45</v>
      </c>
      <c r="B12" s="131"/>
      <c r="C12" s="130">
        <f>IF($A$25=$A$102, AVERAGEIF('Mining Employment Monthly'!$B$2:$SJ$2,'Employment Calendar Year'!C$7,'Mining Employment Monthly'!$B48:$SJ48),AVERAGEIF('Mining Employment Monthly'!$B$2:$SJ$2,'Employment Calendar Year'!C$7,'Mining Employment Monthly'!$B128:$SJ128))</f>
        <v>1061.75</v>
      </c>
      <c r="D12" s="130">
        <f>IF($A$25=$A$102, AVERAGEIF('Mining Employment Monthly'!$B$2:$SJ$2,'Employment Calendar Year'!D$7,'Mining Employment Monthly'!$B48:$SJ48),AVERAGEIF('Mining Employment Monthly'!$B$2:$SJ$2,'Employment Calendar Year'!D$7,'Mining Employment Monthly'!$B128:$SJ128))</f>
        <v>1227.75</v>
      </c>
      <c r="E12" s="130">
        <f>IF($A$25=$A$102, AVERAGEIF('Mining Employment Monthly'!$B$2:$SJ$2,'Employment Calendar Year'!E$7,'Mining Employment Monthly'!$B48:$SJ48),AVERAGEIF('Mining Employment Monthly'!$B$2:$SJ$2,'Employment Calendar Year'!E$7,'Mining Employment Monthly'!$B128:$SJ128))</f>
        <v>1183.5</v>
      </c>
      <c r="F12" s="130">
        <f>IF($A$25=$A$102, AVERAGEIF('Mining Employment Monthly'!$B$2:$SJ$2,'Employment Calendar Year'!F$7,'Mining Employment Monthly'!$B48:$SJ48),AVERAGEIF('Mining Employment Monthly'!$B$2:$SJ$2,'Employment Calendar Year'!F$7,'Mining Employment Monthly'!$B128:$SJ128))</f>
        <v>1462.1666666666667</v>
      </c>
      <c r="G12" s="130">
        <f>IF($A$25=$A$102, AVERAGEIF('Mining Employment Monthly'!$B$2:$SJ$2,'Employment Calendar Year'!G$7,'Mining Employment Monthly'!$B48:$SJ48),AVERAGEIF('Mining Employment Monthly'!$B$2:$SJ$2,'Employment Calendar Year'!G$7,'Mining Employment Monthly'!$B128:$SJ128))</f>
        <v>1812.9166666666667</v>
      </c>
      <c r="H12" s="130">
        <f>IF($A$25=$A$102, AVERAGEIF('Mining Employment Monthly'!$B$2:$SJ$2,'Employment Calendar Year'!H$7,'Mining Employment Monthly'!$B48:$SJ48),AVERAGEIF('Mining Employment Monthly'!$B$2:$SJ$2,'Employment Calendar Year'!H$7,'Mining Employment Monthly'!$B128:$SJ128))</f>
        <v>1941</v>
      </c>
      <c r="I12" s="130">
        <f>IF($A$25=$A$102, AVERAGEIF('Mining Employment Monthly'!$B$2:$SJ$2,'Employment Calendar Year'!I$7,'Mining Employment Monthly'!$B48:$SJ48),AVERAGEIF('Mining Employment Monthly'!$B$2:$SJ$2,'Employment Calendar Year'!I$7,'Mining Employment Monthly'!$B128:$SJ128))</f>
        <v>2350.1666666666665</v>
      </c>
      <c r="J12" s="130">
        <f>IF($A$25=$A$102, AVERAGEIF('Mining Employment Monthly'!$B$2:$SJ$2,'Employment Calendar Year'!J$7,'Mining Employment Monthly'!$B48:$SJ48),AVERAGEIF('Mining Employment Monthly'!$B$2:$SJ$2,'Employment Calendar Year'!J$7,'Mining Employment Monthly'!$B128:$SJ128))</f>
        <v>2750.0833333333335</v>
      </c>
      <c r="K12" s="130">
        <f>IF($A$25=$A$102, AVERAGEIF('Mining Employment Monthly'!$B$2:$SJ$2,'Employment Calendar Year'!K$7,'Mining Employment Monthly'!$B48:$SJ48),AVERAGEIF('Mining Employment Monthly'!$B$2:$SJ$2,'Employment Calendar Year'!K$7,'Mining Employment Monthly'!$B128:$SJ128))</f>
        <v>1567.1666666666667</v>
      </c>
      <c r="L12" s="130">
        <f>IF($A$25=$A$102, AVERAGEIF('Mining Employment Monthly'!$B$2:$SJ$2,'Employment Calendar Year'!L$7,'Mining Employment Monthly'!$B48:$SJ48),AVERAGEIF('Mining Employment Monthly'!$B$2:$SJ$2,'Employment Calendar Year'!L$7,'Mining Employment Monthly'!$B128:$SJ128))</f>
        <v>1466.0833333333333</v>
      </c>
      <c r="M12" s="130">
        <f>IF($A$25=$A$102, AVERAGEIF('Mining Employment Monthly'!$B$2:$SJ$2,'Employment Calendar Year'!M$7,'Mining Employment Monthly'!$B48:$SJ48),AVERAGEIF('Mining Employment Monthly'!$B$2:$SJ$2,'Employment Calendar Year'!M$7,'Mining Employment Monthly'!$B128:$SJ128))</f>
        <v>1975.5</v>
      </c>
      <c r="N12" s="130">
        <f>IF($A$25=$A$102, AVERAGEIF('Mining Employment Monthly'!$B$2:$SJ$2,'Employment Calendar Year'!N$7,'Mining Employment Monthly'!$B48:$SJ48),AVERAGEIF('Mining Employment Monthly'!$B$2:$SJ$2,'Employment Calendar Year'!N$7,'Mining Employment Monthly'!$B128:$SJ128))</f>
        <v>2740.8333333333335</v>
      </c>
      <c r="O12" s="130">
        <f>IF($A$25=$A$102, AVERAGEIF('Mining Employment Monthly'!$B$2:$SJ$2,'Employment Calendar Year'!O$7,'Mining Employment Monthly'!$B48:$SJ48),AVERAGEIF('Mining Employment Monthly'!$B$2:$SJ$2,'Employment Calendar Year'!O$7,'Mining Employment Monthly'!$B128:$SJ128))</f>
        <v>1938.3333333333333</v>
      </c>
      <c r="P12" s="130">
        <f>IF($A$25=$A$102, AVERAGEIF('Mining Employment Monthly'!$B$2:$SJ$2,'Employment Calendar Year'!P$7,'Mining Employment Monthly'!$B48:$SJ48),AVERAGEIF('Mining Employment Monthly'!$B$2:$SJ$2,'Employment Calendar Year'!P$7,'Mining Employment Monthly'!$B128:$SJ128))</f>
        <v>1418.75</v>
      </c>
      <c r="Q12" s="130">
        <f>IF($A$25=$A$102, AVERAGEIF('Mining Employment Monthly'!$B$2:$SJ$2,'Employment Calendar Year'!Q$7,'Mining Employment Monthly'!$B48:$SJ48),AVERAGEIF('Mining Employment Monthly'!$B$2:$SJ$2,'Employment Calendar Year'!Q$7,'Mining Employment Monthly'!$B128:$SJ128))</f>
        <v>1063.1666666666667</v>
      </c>
      <c r="R12" s="296">
        <f>IF($A$25=$A$102, AVERAGEIF('Mining Employment Monthly'!$B$2:$SJ$2,'Employment Calendar Year'!R$7,'Mining Employment Monthly'!$B48:$SJ48),AVERAGEIF('Mining Employment Monthly'!$B$2:$SJ$2,'Employment Calendar Year'!R$7,'Mining Employment Monthly'!$B128:$SJ128))</f>
        <v>767.65</v>
      </c>
      <c r="S12" s="296">
        <f>IF($A$25=$A$102, AVERAGEIF('Mining Employment Monthly'!$B$2:$SJ$2,'Employment Calendar Year'!S$7,'Mining Employment Monthly'!$B48:$SJ48),AVERAGEIF('Mining Employment Monthly'!$B$2:$SJ$2,'Employment Calendar Year'!S$7,'Mining Employment Monthly'!$B128:$SJ128))</f>
        <v>777.70833333333337</v>
      </c>
      <c r="T12" s="296">
        <f>IF($A$25=$A$102, AVERAGEIF('Mining Employment Monthly'!$B$2:$SJ$2,'Employment Calendar Year'!T$7,'Mining Employment Monthly'!$B48:$SJ48),AVERAGEIF('Mining Employment Monthly'!$B$2:$SJ$2,'Employment Calendar Year'!T$7,'Mining Employment Monthly'!$B128:$SJ128))</f>
        <v>823.68333333333328</v>
      </c>
      <c r="U12" s="297">
        <f>IF($A$25=$A$102, AVERAGEIF('Mining Employment Monthly'!$B$2:$SJ$2,'Employment Calendar Year'!U$7,'Mining Employment Monthly'!$B48:$SJ48),AVERAGEIF('Mining Employment Monthly'!$B$2:$SJ$2,'Employment Calendar Year'!U$7,'Mining Employment Monthly'!$B128:$SJ128))</f>
        <v>756.23333333333346</v>
      </c>
    </row>
    <row r="13" spans="1:191" s="55" customFormat="1">
      <c r="A13" s="49" t="s">
        <v>8</v>
      </c>
      <c r="B13" s="132"/>
      <c r="C13" s="175">
        <f>IF($A$25=$A$102, AVERAGEIF('Mining Employment Monthly'!$B$2:$SJ$2,'Employment Calendar Year'!C$7,'Mining Employment Monthly'!$B49:$SJ49),AVERAGEIF('Mining Employment Monthly'!$B$2:$SJ$2,'Employment Calendar Year'!C$7,'Mining Employment Monthly'!$B129:$SJ129))</f>
        <v>13667.166666666666</v>
      </c>
      <c r="D13" s="175">
        <f>IF($A$25=$A$102, AVERAGEIF('Mining Employment Monthly'!$B$2:$SJ$2,'Employment Calendar Year'!D$7,'Mining Employment Monthly'!$B49:$SJ49),AVERAGEIF('Mining Employment Monthly'!$B$2:$SJ$2,'Employment Calendar Year'!D$7,'Mining Employment Monthly'!$B129:$SJ129))</f>
        <v>13418</v>
      </c>
      <c r="E13" s="175">
        <f>IF($A$25=$A$102, AVERAGEIF('Mining Employment Monthly'!$B$2:$SJ$2,'Employment Calendar Year'!E$7,'Mining Employment Monthly'!$B49:$SJ49),AVERAGEIF('Mining Employment Monthly'!$B$2:$SJ$2,'Employment Calendar Year'!E$7,'Mining Employment Monthly'!$B129:$SJ129))</f>
        <v>13314.25</v>
      </c>
      <c r="F13" s="175">
        <f>IF($A$25=$A$102, AVERAGEIF('Mining Employment Monthly'!$B$2:$SJ$2,'Employment Calendar Year'!F$7,'Mining Employment Monthly'!$B49:$SJ49),AVERAGEIF('Mining Employment Monthly'!$B$2:$SJ$2,'Employment Calendar Year'!F$7,'Mining Employment Monthly'!$B129:$SJ129))</f>
        <v>13796.25</v>
      </c>
      <c r="G13" s="175">
        <f>IF($A$25=$A$102, AVERAGEIF('Mining Employment Monthly'!$B$2:$SJ$2,'Employment Calendar Year'!G$7,'Mining Employment Monthly'!$B49:$SJ49),AVERAGEIF('Mining Employment Monthly'!$B$2:$SJ$2,'Employment Calendar Year'!G$7,'Mining Employment Monthly'!$B129:$SJ129))</f>
        <v>12340.666666666666</v>
      </c>
      <c r="H13" s="175">
        <f>IF($A$25=$A$102, AVERAGEIF('Mining Employment Monthly'!$B$2:$SJ$2,'Employment Calendar Year'!H$7,'Mining Employment Monthly'!$B49:$SJ49),AVERAGEIF('Mining Employment Monthly'!$B$2:$SJ$2,'Employment Calendar Year'!H$7,'Mining Employment Monthly'!$B129:$SJ129))</f>
        <v>12761.333333333334</v>
      </c>
      <c r="I13" s="175">
        <f>IF($A$25=$A$102, AVERAGEIF('Mining Employment Monthly'!$B$2:$SJ$2,'Employment Calendar Year'!I$7,'Mining Employment Monthly'!$B49:$SJ49),AVERAGEIF('Mining Employment Monthly'!$B$2:$SJ$2,'Employment Calendar Year'!I$7,'Mining Employment Monthly'!$B129:$SJ129))</f>
        <v>14186.5</v>
      </c>
      <c r="J13" s="175">
        <f>IF($A$25=$A$102, AVERAGEIF('Mining Employment Monthly'!$B$2:$SJ$2,'Employment Calendar Year'!J$7,'Mining Employment Monthly'!$B49:$SJ49),AVERAGEIF('Mining Employment Monthly'!$B$2:$SJ$2,'Employment Calendar Year'!J$7,'Mining Employment Monthly'!$B129:$SJ129))</f>
        <v>15555.666666666666</v>
      </c>
      <c r="K13" s="175">
        <f>IF($A$25=$A$102, AVERAGEIF('Mining Employment Monthly'!$B$2:$SJ$2,'Employment Calendar Year'!K$7,'Mining Employment Monthly'!$B49:$SJ49),AVERAGEIF('Mining Employment Monthly'!$B$2:$SJ$2,'Employment Calendar Year'!K$7,'Mining Employment Monthly'!$B129:$SJ129))</f>
        <v>16786.333333333332</v>
      </c>
      <c r="L13" s="175">
        <f>IF($A$25=$A$102, AVERAGEIF('Mining Employment Monthly'!$B$2:$SJ$2,'Employment Calendar Year'!L$7,'Mining Employment Monthly'!$B49:$SJ49),AVERAGEIF('Mining Employment Monthly'!$B$2:$SJ$2,'Employment Calendar Year'!L$7,'Mining Employment Monthly'!$B129:$SJ129))</f>
        <v>16922.833333333332</v>
      </c>
      <c r="M13" s="175">
        <f>IF($A$25=$A$102, AVERAGEIF('Mining Employment Monthly'!$B$2:$SJ$2,'Employment Calendar Year'!M$7,'Mining Employment Monthly'!$B49:$SJ49),AVERAGEIF('Mining Employment Monthly'!$B$2:$SJ$2,'Employment Calendar Year'!M$7,'Mining Employment Monthly'!$B129:$SJ129))</f>
        <v>19194.583333333332</v>
      </c>
      <c r="N13" s="175">
        <f>IF($A$25=$A$102, AVERAGEIF('Mining Employment Monthly'!$B$2:$SJ$2,'Employment Calendar Year'!N$7,'Mining Employment Monthly'!$B49:$SJ49),AVERAGEIF('Mining Employment Monthly'!$B$2:$SJ$2,'Employment Calendar Year'!N$7,'Mining Employment Monthly'!$B129:$SJ129))</f>
        <v>21714.166666666668</v>
      </c>
      <c r="O13" s="175">
        <f>IF($A$25=$A$102, AVERAGEIF('Mining Employment Monthly'!$B$2:$SJ$2,'Employment Calendar Year'!O$7,'Mining Employment Monthly'!$B49:$SJ49),AVERAGEIF('Mining Employment Monthly'!$B$2:$SJ$2,'Employment Calendar Year'!O$7,'Mining Employment Monthly'!$B129:$SJ129))</f>
        <v>20019.5</v>
      </c>
      <c r="P13" s="175">
        <f>IF($A$25=$A$102, AVERAGEIF('Mining Employment Monthly'!$B$2:$SJ$2,'Employment Calendar Year'!P$7,'Mining Employment Monthly'!$B49:$SJ49),AVERAGEIF('Mining Employment Monthly'!$B$2:$SJ$2,'Employment Calendar Year'!P$7,'Mining Employment Monthly'!$B129:$SJ129))</f>
        <v>16731.333333333332</v>
      </c>
      <c r="Q13" s="175">
        <f>IF($A$25=$A$102, AVERAGEIF('Mining Employment Monthly'!$B$2:$SJ$2,'Employment Calendar Year'!Q$7,'Mining Employment Monthly'!$B49:$SJ49),AVERAGEIF('Mining Employment Monthly'!$B$2:$SJ$2,'Employment Calendar Year'!Q$7,'Mining Employment Monthly'!$B129:$SJ129))</f>
        <v>17939.583333333332</v>
      </c>
      <c r="R13" s="239">
        <f>IF($A$25=$A$102, AVERAGEIF('Mining Employment Monthly'!$B$2:$SJ$2,'Employment Calendar Year'!R$7,'Mining Employment Monthly'!$B49:$SJ49),AVERAGEIF('Mining Employment Monthly'!$B$2:$SJ$2,'Employment Calendar Year'!R$7,'Mining Employment Monthly'!$B129:$SJ129))</f>
        <v>20779.541666666664</v>
      </c>
      <c r="S13" s="239">
        <f>IF($A$25=$A$102, AVERAGEIF('Mining Employment Monthly'!$B$2:$SJ$2,'Employment Calendar Year'!S$7,'Mining Employment Monthly'!$B49:$SJ49),AVERAGEIF('Mining Employment Monthly'!$B$2:$SJ$2,'Employment Calendar Year'!S$7,'Mining Employment Monthly'!$B129:$SJ129))</f>
        <v>22764.591666666664</v>
      </c>
      <c r="T13" s="239">
        <f>IF($A$25=$A$102, AVERAGEIF('Mining Employment Monthly'!$B$2:$SJ$2,'Employment Calendar Year'!T$7,'Mining Employment Monthly'!$B49:$SJ49),AVERAGEIF('Mining Employment Monthly'!$B$2:$SJ$2,'Employment Calendar Year'!T$7,'Mining Employment Monthly'!$B129:$SJ129))</f>
        <v>24892.633333333331</v>
      </c>
      <c r="U13" s="133">
        <f>IF($A$25=$A$102, AVERAGEIF('Mining Employment Monthly'!$B$2:$SJ$2,'Employment Calendar Year'!U$7,'Mining Employment Monthly'!$B49:$SJ49),AVERAGEIF('Mining Employment Monthly'!$B$2:$SJ$2,'Employment Calendar Year'!U$7,'Mining Employment Monthly'!$B129:$SJ129))</f>
        <v>26033.016666666666</v>
      </c>
    </row>
    <row r="14" spans="1:191" s="55" customFormat="1">
      <c r="A14" s="49" t="s">
        <v>53</v>
      </c>
      <c r="B14" s="132"/>
      <c r="C14" s="130">
        <f>IF($A$25=$A$102, AVERAGEIF('Mining Employment Monthly'!$B$2:$SJ$2,'Employment Calendar Year'!C$7,'Mining Employment Monthly'!$B50:$SJ50),AVERAGEIF('Mining Employment Monthly'!$B$2:$SJ$2,'Employment Calendar Year'!C$7,'Mining Employment Monthly'!$B130:$SJ130))</f>
        <v>8759.75</v>
      </c>
      <c r="D14" s="130">
        <f>IF($A$25=$A$102, AVERAGEIF('Mining Employment Monthly'!$B$2:$SJ$2,'Employment Calendar Year'!D$7,'Mining Employment Monthly'!$B50:$SJ50),AVERAGEIF('Mining Employment Monthly'!$B$2:$SJ$2,'Employment Calendar Year'!D$7,'Mining Employment Monthly'!$B130:$SJ130))</f>
        <v>8445.9166666666661</v>
      </c>
      <c r="E14" s="130">
        <f>IF($A$25=$A$102, AVERAGEIF('Mining Employment Monthly'!$B$2:$SJ$2,'Employment Calendar Year'!E$7,'Mining Employment Monthly'!$B50:$SJ50),AVERAGEIF('Mining Employment Monthly'!$B$2:$SJ$2,'Employment Calendar Year'!E$7,'Mining Employment Monthly'!$B130:$SJ130))</f>
        <v>10511.916666666666</v>
      </c>
      <c r="F14" s="130">
        <f>IF($A$25=$A$102, AVERAGEIF('Mining Employment Monthly'!$B$2:$SJ$2,'Employment Calendar Year'!F$7,'Mining Employment Monthly'!$B50:$SJ50),AVERAGEIF('Mining Employment Monthly'!$B$2:$SJ$2,'Employment Calendar Year'!F$7,'Mining Employment Monthly'!$B130:$SJ130))</f>
        <v>12507.416666666666</v>
      </c>
      <c r="G14" s="130">
        <f>IF($A$25=$A$102, AVERAGEIF('Mining Employment Monthly'!$B$2:$SJ$2,'Employment Calendar Year'!G$7,'Mining Employment Monthly'!$B50:$SJ50),AVERAGEIF('Mining Employment Monthly'!$B$2:$SJ$2,'Employment Calendar Year'!G$7,'Mining Employment Monthly'!$B130:$SJ130))</f>
        <v>13059.083333333334</v>
      </c>
      <c r="H14" s="130">
        <f>IF($A$25=$A$102, AVERAGEIF('Mining Employment Monthly'!$B$2:$SJ$2,'Employment Calendar Year'!H$7,'Mining Employment Monthly'!$B50:$SJ50),AVERAGEIF('Mining Employment Monthly'!$B$2:$SJ$2,'Employment Calendar Year'!H$7,'Mining Employment Monthly'!$B130:$SJ130))</f>
        <v>16999.583333333332</v>
      </c>
      <c r="I14" s="130">
        <f>IF($A$25=$A$102, AVERAGEIF('Mining Employment Monthly'!$B$2:$SJ$2,'Employment Calendar Year'!I$7,'Mining Employment Monthly'!$B50:$SJ50),AVERAGEIF('Mining Employment Monthly'!$B$2:$SJ$2,'Employment Calendar Year'!I$7,'Mining Employment Monthly'!$B130:$SJ130))</f>
        <v>18603.833333333332</v>
      </c>
      <c r="J14" s="130">
        <f>IF($A$25=$A$102, AVERAGEIF('Mining Employment Monthly'!$B$2:$SJ$2,'Employment Calendar Year'!J$7,'Mining Employment Monthly'!$B50:$SJ50),AVERAGEIF('Mining Employment Monthly'!$B$2:$SJ$2,'Employment Calendar Year'!J$7,'Mining Employment Monthly'!$B130:$SJ130))</f>
        <v>22972.833333333332</v>
      </c>
      <c r="K14" s="130">
        <f>IF($A$25=$A$102, AVERAGEIF('Mining Employment Monthly'!$B$2:$SJ$2,'Employment Calendar Year'!K$7,'Mining Employment Monthly'!$B50:$SJ50),AVERAGEIF('Mining Employment Monthly'!$B$2:$SJ$2,'Employment Calendar Year'!K$7,'Mining Employment Monthly'!$B130:$SJ130))</f>
        <v>25926.583333333332</v>
      </c>
      <c r="L14" s="130">
        <f>IF($A$25=$A$102, AVERAGEIF('Mining Employment Monthly'!$B$2:$SJ$2,'Employment Calendar Year'!L$7,'Mining Employment Monthly'!$B50:$SJ50),AVERAGEIF('Mining Employment Monthly'!$B$2:$SJ$2,'Employment Calendar Year'!L$7,'Mining Employment Monthly'!$B130:$SJ130))</f>
        <v>27631.166666666668</v>
      </c>
      <c r="M14" s="130">
        <f>IF($A$25=$A$102, AVERAGEIF('Mining Employment Monthly'!$B$2:$SJ$2,'Employment Calendar Year'!M$7,'Mining Employment Monthly'!$B50:$SJ50),AVERAGEIF('Mining Employment Monthly'!$B$2:$SJ$2,'Employment Calendar Year'!M$7,'Mining Employment Monthly'!$B130:$SJ130))</f>
        <v>33915.833333333336</v>
      </c>
      <c r="N14" s="130">
        <f>IF($A$25=$A$102, AVERAGEIF('Mining Employment Monthly'!$B$2:$SJ$2,'Employment Calendar Year'!N$7,'Mining Employment Monthly'!$B50:$SJ50),AVERAGEIF('Mining Employment Monthly'!$B$2:$SJ$2,'Employment Calendar Year'!N$7,'Mining Employment Monthly'!$B130:$SJ130))</f>
        <v>47051.583333333336</v>
      </c>
      <c r="O14" s="130">
        <f>IF($A$25=$A$102, AVERAGEIF('Mining Employment Monthly'!$B$2:$SJ$2,'Employment Calendar Year'!O$7,'Mining Employment Monthly'!$B50:$SJ50),AVERAGEIF('Mining Employment Monthly'!$B$2:$SJ$2,'Employment Calendar Year'!O$7,'Mining Employment Monthly'!$B130:$SJ130))</f>
        <v>56065.333333333336</v>
      </c>
      <c r="P14" s="130">
        <f>IF($A$25=$A$102, AVERAGEIF('Mining Employment Monthly'!$B$2:$SJ$2,'Employment Calendar Year'!P$7,'Mining Employment Monthly'!$B50:$SJ50),AVERAGEIF('Mining Employment Monthly'!$B$2:$SJ$2,'Employment Calendar Year'!P$7,'Mining Employment Monthly'!$B130:$SJ130))</f>
        <v>55252.083333333336</v>
      </c>
      <c r="Q14" s="130">
        <f>IF($A$25=$A$102, AVERAGEIF('Mining Employment Monthly'!$B$2:$SJ$2,'Employment Calendar Year'!Q$7,'Mining Employment Monthly'!$B50:$SJ50),AVERAGEIF('Mining Employment Monthly'!$B$2:$SJ$2,'Employment Calendar Year'!Q$7,'Mining Employment Monthly'!$B130:$SJ130))</f>
        <v>48804.833333333336</v>
      </c>
      <c r="R14" s="296">
        <f>IF($A$25=$A$102, AVERAGEIF('Mining Employment Monthly'!$B$2:$SJ$2,'Employment Calendar Year'!R$7,'Mining Employment Monthly'!$B50:$SJ50),AVERAGEIF('Mining Employment Monthly'!$B$2:$SJ$2,'Employment Calendar Year'!R$7,'Mining Employment Monthly'!$B130:$SJ130))</f>
        <v>42573.458333333336</v>
      </c>
      <c r="S14" s="296">
        <f>IF($A$25=$A$102, AVERAGEIF('Mining Employment Monthly'!$B$2:$SJ$2,'Employment Calendar Year'!S$7,'Mining Employment Monthly'!$B50:$SJ50),AVERAGEIF('Mining Employment Monthly'!$B$2:$SJ$2,'Employment Calendar Year'!S$7,'Mining Employment Monthly'!$B130:$SJ130))</f>
        <v>41772.65</v>
      </c>
      <c r="T14" s="296">
        <f>IF($A$25=$A$102, AVERAGEIF('Mining Employment Monthly'!$B$2:$SJ$2,'Employment Calendar Year'!T$7,'Mining Employment Monthly'!$B50:$SJ50),AVERAGEIF('Mining Employment Monthly'!$B$2:$SJ$2,'Employment Calendar Year'!T$7,'Mining Employment Monthly'!$B130:$SJ130))</f>
        <v>43354.591666666667</v>
      </c>
      <c r="U14" s="297">
        <f>IF($A$25=$A$102, AVERAGEIF('Mining Employment Monthly'!$B$2:$SJ$2,'Employment Calendar Year'!U$7,'Mining Employment Monthly'!$B50:$SJ50),AVERAGEIF('Mining Employment Monthly'!$B$2:$SJ$2,'Employment Calendar Year'!U$7,'Mining Employment Monthly'!$B130:$SJ130))</f>
        <v>48108.233333333337</v>
      </c>
    </row>
    <row r="15" spans="1:191" s="55" customFormat="1">
      <c r="A15" s="49" t="s">
        <v>198</v>
      </c>
      <c r="B15" s="131"/>
      <c r="C15" s="175">
        <f>IF($A$25=$A$102, AVERAGEIF('Mining Employment Monthly'!$B$2:$SJ$2,'Employment Calendar Year'!C$7,'Mining Employment Monthly'!$B51:$SJ51),AVERAGEIF('Mining Employment Monthly'!$B$2:$SJ$2,'Employment Calendar Year'!C$7,'Mining Employment Monthly'!$B131:$SJ131))</f>
        <v>2347.25</v>
      </c>
      <c r="D15" s="175">
        <f>IF($A$25=$A$102, AVERAGEIF('Mining Employment Monthly'!$B$2:$SJ$2,'Employment Calendar Year'!D$7,'Mining Employment Monthly'!$B51:$SJ51),AVERAGEIF('Mining Employment Monthly'!$B$2:$SJ$2,'Employment Calendar Year'!D$7,'Mining Employment Monthly'!$B131:$SJ131))</f>
        <v>2186.75</v>
      </c>
      <c r="E15" s="175">
        <f>IF($A$25=$A$102, AVERAGEIF('Mining Employment Monthly'!$B$2:$SJ$2,'Employment Calendar Year'!E$7,'Mining Employment Monthly'!$B51:$SJ51),AVERAGEIF('Mining Employment Monthly'!$B$2:$SJ$2,'Employment Calendar Year'!E$7,'Mining Employment Monthly'!$B131:$SJ131))</f>
        <v>2135.0833333333335</v>
      </c>
      <c r="F15" s="175">
        <f>IF($A$25=$A$102, AVERAGEIF('Mining Employment Monthly'!$B$2:$SJ$2,'Employment Calendar Year'!F$7,'Mining Employment Monthly'!$B51:$SJ51),AVERAGEIF('Mining Employment Monthly'!$B$2:$SJ$2,'Employment Calendar Year'!F$7,'Mining Employment Monthly'!$B131:$SJ131))</f>
        <v>2313.0833333333335</v>
      </c>
      <c r="G15" s="175">
        <f>IF($A$25=$A$102, AVERAGEIF('Mining Employment Monthly'!$B$2:$SJ$2,'Employment Calendar Year'!G$7,'Mining Employment Monthly'!$B51:$SJ51),AVERAGEIF('Mining Employment Monthly'!$B$2:$SJ$2,'Employment Calendar Year'!G$7,'Mining Employment Monthly'!$B131:$SJ131))</f>
        <v>2238.4166666666665</v>
      </c>
      <c r="H15" s="175">
        <f>IF($A$25=$A$102, AVERAGEIF('Mining Employment Monthly'!$B$2:$SJ$2,'Employment Calendar Year'!H$7,'Mining Employment Monthly'!$B51:$SJ51),AVERAGEIF('Mining Employment Monthly'!$B$2:$SJ$2,'Employment Calendar Year'!H$7,'Mining Employment Monthly'!$B131:$SJ131))</f>
        <v>2480.5</v>
      </c>
      <c r="I15" s="175">
        <f>IF($A$25=$A$102, AVERAGEIF('Mining Employment Monthly'!$B$2:$SJ$2,'Employment Calendar Year'!I$7,'Mining Employment Monthly'!$B51:$SJ51),AVERAGEIF('Mining Employment Monthly'!$B$2:$SJ$2,'Employment Calendar Year'!I$7,'Mining Employment Monthly'!$B131:$SJ131))</f>
        <v>2422.1666666666665</v>
      </c>
      <c r="J15" s="175">
        <f>IF($A$25=$A$102, AVERAGEIF('Mining Employment Monthly'!$B$2:$SJ$2,'Employment Calendar Year'!J$7,'Mining Employment Monthly'!$B51:$SJ51),AVERAGEIF('Mining Employment Monthly'!$B$2:$SJ$2,'Employment Calendar Year'!J$7,'Mining Employment Monthly'!$B131:$SJ131))</f>
        <v>2308.3333333333335</v>
      </c>
      <c r="K15" s="175">
        <f>IF($A$25=$A$102, AVERAGEIF('Mining Employment Monthly'!$B$2:$SJ$2,'Employment Calendar Year'!K$7,'Mining Employment Monthly'!$B51:$SJ51),AVERAGEIF('Mining Employment Monthly'!$B$2:$SJ$2,'Employment Calendar Year'!K$7,'Mining Employment Monthly'!$B131:$SJ131))</f>
        <v>1908.1666666666667</v>
      </c>
      <c r="L15" s="175">
        <f>IF($A$25=$A$102, AVERAGEIF('Mining Employment Monthly'!$B$2:$SJ$2,'Employment Calendar Year'!L$7,'Mining Employment Monthly'!$B51:$SJ51),AVERAGEIF('Mining Employment Monthly'!$B$2:$SJ$2,'Employment Calendar Year'!L$7,'Mining Employment Monthly'!$B131:$SJ131))</f>
        <v>1447.5</v>
      </c>
      <c r="M15" s="175">
        <f>IF($A$25=$A$102, AVERAGEIF('Mining Employment Monthly'!$B$2:$SJ$2,'Employment Calendar Year'!M$7,'Mining Employment Monthly'!$B51:$SJ51),AVERAGEIF('Mining Employment Monthly'!$B$2:$SJ$2,'Employment Calendar Year'!M$7,'Mining Employment Monthly'!$B131:$SJ131))</f>
        <v>1588.8333333333333</v>
      </c>
      <c r="N15" s="175">
        <f>IF($A$25=$A$102, AVERAGEIF('Mining Employment Monthly'!$B$2:$SJ$2,'Employment Calendar Year'!N$7,'Mining Employment Monthly'!$B51:$SJ51),AVERAGEIF('Mining Employment Monthly'!$B$2:$SJ$2,'Employment Calendar Year'!N$7,'Mining Employment Monthly'!$B131:$SJ131))</f>
        <v>1879.0833333333333</v>
      </c>
      <c r="O15" s="175">
        <f>IF($A$25=$A$102, AVERAGEIF('Mining Employment Monthly'!$B$2:$SJ$2,'Employment Calendar Year'!O$7,'Mining Employment Monthly'!$B51:$SJ51),AVERAGEIF('Mining Employment Monthly'!$B$2:$SJ$2,'Employment Calendar Year'!O$7,'Mining Employment Monthly'!$B131:$SJ131))</f>
        <v>1466.0833333333333</v>
      </c>
      <c r="P15" s="175">
        <f>IF($A$25=$A$102, AVERAGEIF('Mining Employment Monthly'!$B$2:$SJ$2,'Employment Calendar Year'!P$7,'Mining Employment Monthly'!$B51:$SJ51),AVERAGEIF('Mining Employment Monthly'!$B$2:$SJ$2,'Employment Calendar Year'!P$7,'Mining Employment Monthly'!$B131:$SJ131))</f>
        <v>1355</v>
      </c>
      <c r="Q15" s="175">
        <f>IF($A$25=$A$102, AVERAGEIF('Mining Employment Monthly'!$B$2:$SJ$2,'Employment Calendar Year'!Q$7,'Mining Employment Monthly'!$B51:$SJ51),AVERAGEIF('Mining Employment Monthly'!$B$2:$SJ$2,'Employment Calendar Year'!Q$7,'Mining Employment Monthly'!$B131:$SJ131))</f>
        <v>1467.8333333333333</v>
      </c>
      <c r="R15" s="239">
        <f>IF($A$25=$A$102, AVERAGEIF('Mining Employment Monthly'!$B$2:$SJ$2,'Employment Calendar Year'!R$7,'Mining Employment Monthly'!$B51:$SJ51),AVERAGEIF('Mining Employment Monthly'!$B$2:$SJ$2,'Employment Calendar Year'!R$7,'Mining Employment Monthly'!$B131:$SJ131))</f>
        <v>1327.9916666666666</v>
      </c>
      <c r="S15" s="239">
        <f>IF($A$25=$A$102, AVERAGEIF('Mining Employment Monthly'!$B$2:$SJ$2,'Employment Calendar Year'!S$7,'Mining Employment Monthly'!$B51:$SJ51),AVERAGEIF('Mining Employment Monthly'!$B$2:$SJ$2,'Employment Calendar Year'!S$7,'Mining Employment Monthly'!$B131:$SJ131))</f>
        <v>1341.1666666666667</v>
      </c>
      <c r="T15" s="239">
        <f>IF($A$25=$A$102, AVERAGEIF('Mining Employment Monthly'!$B$2:$SJ$2,'Employment Calendar Year'!T$7,'Mining Employment Monthly'!$B51:$SJ51),AVERAGEIF('Mining Employment Monthly'!$B$2:$SJ$2,'Employment Calendar Year'!T$7,'Mining Employment Monthly'!$B131:$SJ131))</f>
        <v>1848.5083333333332</v>
      </c>
      <c r="U15" s="133">
        <f>IF($A$25=$A$102, AVERAGEIF('Mining Employment Monthly'!$B$2:$SJ$2,'Employment Calendar Year'!U$7,'Mining Employment Monthly'!$B51:$SJ51),AVERAGEIF('Mining Employment Monthly'!$B$2:$SJ$2,'Employment Calendar Year'!U$7,'Mining Employment Monthly'!$B131:$SJ131))</f>
        <v>1984.4583333333333</v>
      </c>
    </row>
    <row r="16" spans="1:191" s="55" customFormat="1">
      <c r="A16" s="49" t="s">
        <v>10</v>
      </c>
      <c r="B16" s="131"/>
      <c r="C16" s="130">
        <f>IF($A$25=$A$102, AVERAGEIF('Mining Employment Monthly'!$B$2:$SJ$2,'Employment Calendar Year'!C$7,'Mining Employment Monthly'!$B52:$SJ52),AVERAGEIF('Mining Employment Monthly'!$B$2:$SJ$2,'Employment Calendar Year'!C$7,'Mining Employment Monthly'!$B132:$SJ132))</f>
        <v>5815.75</v>
      </c>
      <c r="D16" s="130">
        <f>IF($A$25=$A$102, AVERAGEIF('Mining Employment Monthly'!$B$2:$SJ$2,'Employment Calendar Year'!D$7,'Mining Employment Monthly'!$B52:$SJ52),AVERAGEIF('Mining Employment Monthly'!$B$2:$SJ$2,'Employment Calendar Year'!D$7,'Mining Employment Monthly'!$B132:$SJ132))</f>
        <v>5566.333333333333</v>
      </c>
      <c r="E16" s="130">
        <f>IF($A$25=$A$102, AVERAGEIF('Mining Employment Monthly'!$B$2:$SJ$2,'Employment Calendar Year'!E$7,'Mining Employment Monthly'!$B52:$SJ52),AVERAGEIF('Mining Employment Monthly'!$B$2:$SJ$2,'Employment Calendar Year'!E$7,'Mining Employment Monthly'!$B132:$SJ132))</f>
        <v>5939.416666666667</v>
      </c>
      <c r="F16" s="130">
        <f>IF($A$25=$A$102, AVERAGEIF('Mining Employment Monthly'!$B$2:$SJ$2,'Employment Calendar Year'!F$7,'Mining Employment Monthly'!$B52:$SJ52),AVERAGEIF('Mining Employment Monthly'!$B$2:$SJ$2,'Employment Calendar Year'!F$7,'Mining Employment Monthly'!$B132:$SJ132))</f>
        <v>6888.25</v>
      </c>
      <c r="G16" s="130">
        <f>IF($A$25=$A$102, AVERAGEIF('Mining Employment Monthly'!$B$2:$SJ$2,'Employment Calendar Year'!G$7,'Mining Employment Monthly'!$B52:$SJ52),AVERAGEIF('Mining Employment Monthly'!$B$2:$SJ$2,'Employment Calendar Year'!G$7,'Mining Employment Monthly'!$B132:$SJ132))</f>
        <v>8509.5833333333339</v>
      </c>
      <c r="H16" s="130">
        <f>IF($A$25=$A$102, AVERAGEIF('Mining Employment Monthly'!$B$2:$SJ$2,'Employment Calendar Year'!H$7,'Mining Employment Monthly'!$B52:$SJ52),AVERAGEIF('Mining Employment Monthly'!$B$2:$SJ$2,'Employment Calendar Year'!H$7,'Mining Employment Monthly'!$B132:$SJ132))</f>
        <v>10698.5</v>
      </c>
      <c r="I16" s="130">
        <f>IF($A$25=$A$102, AVERAGEIF('Mining Employment Monthly'!$B$2:$SJ$2,'Employment Calendar Year'!I$7,'Mining Employment Monthly'!$B52:$SJ52),AVERAGEIF('Mining Employment Monthly'!$B$2:$SJ$2,'Employment Calendar Year'!I$7,'Mining Employment Monthly'!$B132:$SJ132))</f>
        <v>12897.666666666666</v>
      </c>
      <c r="J16" s="130">
        <f>IF($A$25=$A$102, AVERAGEIF('Mining Employment Monthly'!$B$2:$SJ$2,'Employment Calendar Year'!J$7,'Mining Employment Monthly'!$B52:$SJ52),AVERAGEIF('Mining Employment Monthly'!$B$2:$SJ$2,'Employment Calendar Year'!J$7,'Mining Employment Monthly'!$B132:$SJ132))</f>
        <v>12554.833333333334</v>
      </c>
      <c r="K16" s="130">
        <f>IF($A$25=$A$102, AVERAGEIF('Mining Employment Monthly'!$B$2:$SJ$2,'Employment Calendar Year'!K$7,'Mining Employment Monthly'!$B52:$SJ52),AVERAGEIF('Mining Employment Monthly'!$B$2:$SJ$2,'Employment Calendar Year'!K$7,'Mining Employment Monthly'!$B132:$SJ132))</f>
        <v>7413.583333333333</v>
      </c>
      <c r="L16" s="130">
        <f>IF($A$25=$A$102, AVERAGEIF('Mining Employment Monthly'!$B$2:$SJ$2,'Employment Calendar Year'!L$7,'Mining Employment Monthly'!$B52:$SJ52),AVERAGEIF('Mining Employment Monthly'!$B$2:$SJ$2,'Employment Calendar Year'!L$7,'Mining Employment Monthly'!$B132:$SJ132))</f>
        <v>7935.25</v>
      </c>
      <c r="M16" s="130">
        <f>IF($A$25=$A$102, AVERAGEIF('Mining Employment Monthly'!$B$2:$SJ$2,'Employment Calendar Year'!M$7,'Mining Employment Monthly'!$B52:$SJ52),AVERAGEIF('Mining Employment Monthly'!$B$2:$SJ$2,'Employment Calendar Year'!M$7,'Mining Employment Monthly'!$B132:$SJ132))</f>
        <v>9302.5</v>
      </c>
      <c r="N16" s="130">
        <f>IF($A$25=$A$102, AVERAGEIF('Mining Employment Monthly'!$B$2:$SJ$2,'Employment Calendar Year'!N$7,'Mining Employment Monthly'!$B52:$SJ52),AVERAGEIF('Mining Employment Monthly'!$B$2:$SJ$2,'Employment Calendar Year'!N$7,'Mining Employment Monthly'!$B132:$SJ132))</f>
        <v>8229.5</v>
      </c>
      <c r="O16" s="130">
        <f>IF($A$25=$A$102, AVERAGEIF('Mining Employment Monthly'!$B$2:$SJ$2,'Employment Calendar Year'!O$7,'Mining Employment Monthly'!$B52:$SJ52),AVERAGEIF('Mining Employment Monthly'!$B$2:$SJ$2,'Employment Calendar Year'!O$7,'Mining Employment Monthly'!$B132:$SJ132))</f>
        <v>6833.333333333333</v>
      </c>
      <c r="P16" s="130">
        <f>IF($A$25=$A$102, AVERAGEIF('Mining Employment Monthly'!$B$2:$SJ$2,'Employment Calendar Year'!P$7,'Mining Employment Monthly'!$B52:$SJ52),AVERAGEIF('Mining Employment Monthly'!$B$2:$SJ$2,'Employment Calendar Year'!P$7,'Mining Employment Monthly'!$B132:$SJ132))</f>
        <v>5823.666666666667</v>
      </c>
      <c r="Q16" s="130">
        <f>IF($A$25=$A$102, AVERAGEIF('Mining Employment Monthly'!$B$2:$SJ$2,'Employment Calendar Year'!Q$7,'Mining Employment Monthly'!$B52:$SJ52),AVERAGEIF('Mining Employment Monthly'!$B$2:$SJ$2,'Employment Calendar Year'!Q$7,'Mining Employment Monthly'!$B132:$SJ132))</f>
        <v>5926.083333333333</v>
      </c>
      <c r="R16" s="296">
        <f>IF($A$25=$A$102, AVERAGEIF('Mining Employment Monthly'!$B$2:$SJ$2,'Employment Calendar Year'!R$7,'Mining Employment Monthly'!$B52:$SJ52),AVERAGEIF('Mining Employment Monthly'!$B$2:$SJ$2,'Employment Calendar Year'!R$7,'Mining Employment Monthly'!$B132:$SJ132))</f>
        <v>5439.7333333333336</v>
      </c>
      <c r="S16" s="296">
        <f>IF($A$25=$A$102, AVERAGEIF('Mining Employment Monthly'!$B$2:$SJ$2,'Employment Calendar Year'!S$7,'Mining Employment Monthly'!$B52:$SJ52),AVERAGEIF('Mining Employment Monthly'!$B$2:$SJ$2,'Employment Calendar Year'!S$7,'Mining Employment Monthly'!$B132:$SJ132))</f>
        <v>5927.8166666666657</v>
      </c>
      <c r="T16" s="296">
        <f>IF($A$25=$A$102, AVERAGEIF('Mining Employment Monthly'!$B$2:$SJ$2,'Employment Calendar Year'!T$7,'Mining Employment Monthly'!$B52:$SJ52),AVERAGEIF('Mining Employment Monthly'!$B$2:$SJ$2,'Employment Calendar Year'!T$7,'Mining Employment Monthly'!$B132:$SJ132))</f>
        <v>5706.1166666666659</v>
      </c>
      <c r="U16" s="297">
        <f>IF($A$25=$A$102, AVERAGEIF('Mining Employment Monthly'!$B$2:$SJ$2,'Employment Calendar Year'!U$7,'Mining Employment Monthly'!$B52:$SJ52),AVERAGEIF('Mining Employment Monthly'!$B$2:$SJ$2,'Employment Calendar Year'!U$7,'Mining Employment Monthly'!$B132:$SJ132))</f>
        <v>7097.2583333333341</v>
      </c>
    </row>
    <row r="17" spans="1:21" s="55" customFormat="1">
      <c r="A17" s="49" t="s">
        <v>63</v>
      </c>
      <c r="B17" s="132"/>
      <c r="C17" s="175">
        <f>IF($A$25=$A$102, AVERAGEIF('Mining Employment Monthly'!$B$2:$SJ$2,'Employment Calendar Year'!C$7,'Mining Employment Monthly'!$B53:$SJ53),AVERAGEIF('Mining Employment Monthly'!$B$2:$SJ$2,'Employment Calendar Year'!C$7,'Mining Employment Monthly'!$B133:$SJ133))</f>
        <v>609.08333333333337</v>
      </c>
      <c r="D17" s="175">
        <f>IF($A$25=$A$102, AVERAGEIF('Mining Employment Monthly'!$B$2:$SJ$2,'Employment Calendar Year'!D$7,'Mining Employment Monthly'!$B53:$SJ53),AVERAGEIF('Mining Employment Monthly'!$B$2:$SJ$2,'Employment Calendar Year'!D$7,'Mining Employment Monthly'!$B133:$SJ133))</f>
        <v>564.33333333333337</v>
      </c>
      <c r="E17" s="175">
        <f>IF($A$25=$A$102, AVERAGEIF('Mining Employment Monthly'!$B$2:$SJ$2,'Employment Calendar Year'!E$7,'Mining Employment Monthly'!$B53:$SJ53),AVERAGEIF('Mining Employment Monthly'!$B$2:$SJ$2,'Employment Calendar Year'!E$7,'Mining Employment Monthly'!$B133:$SJ133))</f>
        <v>564.66666666666663</v>
      </c>
      <c r="F17" s="175">
        <f>IF($A$25=$A$102, AVERAGEIF('Mining Employment Monthly'!$B$2:$SJ$2,'Employment Calendar Year'!F$7,'Mining Employment Monthly'!$B53:$SJ53),AVERAGEIF('Mining Employment Monthly'!$B$2:$SJ$2,'Employment Calendar Year'!F$7,'Mining Employment Monthly'!$B133:$SJ133))</f>
        <v>570.58333333333337</v>
      </c>
      <c r="G17" s="175">
        <f>IF($A$25=$A$102, AVERAGEIF('Mining Employment Monthly'!$B$2:$SJ$2,'Employment Calendar Year'!G$7,'Mining Employment Monthly'!$B53:$SJ53),AVERAGEIF('Mining Employment Monthly'!$B$2:$SJ$2,'Employment Calendar Year'!G$7,'Mining Employment Monthly'!$B133:$SJ133))</f>
        <v>672.25</v>
      </c>
      <c r="H17" s="175">
        <f>IF($A$25=$A$102, AVERAGEIF('Mining Employment Monthly'!$B$2:$SJ$2,'Employment Calendar Year'!H$7,'Mining Employment Monthly'!$B53:$SJ53),AVERAGEIF('Mining Employment Monthly'!$B$2:$SJ$2,'Employment Calendar Year'!H$7,'Mining Employment Monthly'!$B133:$SJ133))</f>
        <v>670.41666666666663</v>
      </c>
      <c r="I17" s="175">
        <f>IF($A$25=$A$102, AVERAGEIF('Mining Employment Monthly'!$B$2:$SJ$2,'Employment Calendar Year'!I$7,'Mining Employment Monthly'!$B53:$SJ53),AVERAGEIF('Mining Employment Monthly'!$B$2:$SJ$2,'Employment Calendar Year'!I$7,'Mining Employment Monthly'!$B133:$SJ133))</f>
        <v>702.41666666666663</v>
      </c>
      <c r="J17" s="175">
        <f>IF($A$25=$A$102, AVERAGEIF('Mining Employment Monthly'!$B$2:$SJ$2,'Employment Calendar Year'!J$7,'Mining Employment Monthly'!$B53:$SJ53),AVERAGEIF('Mining Employment Monthly'!$B$2:$SJ$2,'Employment Calendar Year'!J$7,'Mining Employment Monthly'!$B133:$SJ133))</f>
        <v>718.75</v>
      </c>
      <c r="K17" s="175">
        <f>IF($A$25=$A$102, AVERAGEIF('Mining Employment Monthly'!$B$2:$SJ$2,'Employment Calendar Year'!K$7,'Mining Employment Monthly'!$B53:$SJ53),AVERAGEIF('Mining Employment Monthly'!$B$2:$SJ$2,'Employment Calendar Year'!K$7,'Mining Employment Monthly'!$B133:$SJ133))</f>
        <v>777.41666666666663</v>
      </c>
      <c r="L17" s="175">
        <f>IF($A$25=$A$102, AVERAGEIF('Mining Employment Monthly'!$B$2:$SJ$2,'Employment Calendar Year'!L$7,'Mining Employment Monthly'!$B53:$SJ53),AVERAGEIF('Mining Employment Monthly'!$B$2:$SJ$2,'Employment Calendar Year'!L$7,'Mining Employment Monthly'!$B133:$SJ133))</f>
        <v>785.91666666666663</v>
      </c>
      <c r="M17" s="175">
        <f>IF($A$25=$A$102, AVERAGEIF('Mining Employment Monthly'!$B$2:$SJ$2,'Employment Calendar Year'!M$7,'Mining Employment Monthly'!$B53:$SJ53),AVERAGEIF('Mining Employment Monthly'!$B$2:$SJ$2,'Employment Calendar Year'!M$7,'Mining Employment Monthly'!$B133:$SJ133))</f>
        <v>814.83333333333337</v>
      </c>
      <c r="N17" s="175">
        <f>IF($A$25=$A$102, AVERAGEIF('Mining Employment Monthly'!$B$2:$SJ$2,'Employment Calendar Year'!N$7,'Mining Employment Monthly'!$B53:$SJ53),AVERAGEIF('Mining Employment Monthly'!$B$2:$SJ$2,'Employment Calendar Year'!N$7,'Mining Employment Monthly'!$B133:$SJ133))</f>
        <v>866.08333333333337</v>
      </c>
      <c r="O17" s="175">
        <f>IF($A$25=$A$102, AVERAGEIF('Mining Employment Monthly'!$B$2:$SJ$2,'Employment Calendar Year'!O$7,'Mining Employment Monthly'!$B53:$SJ53),AVERAGEIF('Mining Employment Monthly'!$B$2:$SJ$2,'Employment Calendar Year'!O$7,'Mining Employment Monthly'!$B133:$SJ133))</f>
        <v>968.33333333333337</v>
      </c>
      <c r="P17" s="175">
        <f>IF($A$25=$A$102, AVERAGEIF('Mining Employment Monthly'!$B$2:$SJ$2,'Employment Calendar Year'!P$7,'Mining Employment Monthly'!$B53:$SJ53),AVERAGEIF('Mining Employment Monthly'!$B$2:$SJ$2,'Employment Calendar Year'!P$7,'Mining Employment Monthly'!$B133:$SJ133))</f>
        <v>762.33333333333337</v>
      </c>
      <c r="Q17" s="175">
        <f>IF($A$25=$A$102, AVERAGEIF('Mining Employment Monthly'!$B$2:$SJ$2,'Employment Calendar Year'!Q$7,'Mining Employment Monthly'!$B53:$SJ53),AVERAGEIF('Mining Employment Monthly'!$B$2:$SJ$2,'Employment Calendar Year'!Q$7,'Mining Employment Monthly'!$B133:$SJ133))</f>
        <v>605.33333333333337</v>
      </c>
      <c r="R17" s="239">
        <f>IF($A$25=$A$102, AVERAGEIF('Mining Employment Monthly'!$B$2:$SJ$2,'Employment Calendar Year'!R$7,'Mining Employment Monthly'!$B53:$SJ53),AVERAGEIF('Mining Employment Monthly'!$B$2:$SJ$2,'Employment Calendar Year'!R$7,'Mining Employment Monthly'!$B133:$SJ133))</f>
        <v>527.43333333333339</v>
      </c>
      <c r="S17" s="239">
        <f>IF($A$25=$A$102, AVERAGEIF('Mining Employment Monthly'!$B$2:$SJ$2,'Employment Calendar Year'!S$7,'Mining Employment Monthly'!$B53:$SJ53),AVERAGEIF('Mining Employment Monthly'!$B$2:$SJ$2,'Employment Calendar Year'!S$7,'Mining Employment Monthly'!$B133:$SJ133))</f>
        <v>516.125</v>
      </c>
      <c r="T17" s="239">
        <f>IF($A$25=$A$102, AVERAGEIF('Mining Employment Monthly'!$B$2:$SJ$2,'Employment Calendar Year'!T$7,'Mining Employment Monthly'!$B53:$SJ53),AVERAGEIF('Mining Employment Monthly'!$B$2:$SJ$2,'Employment Calendar Year'!T$7,'Mining Employment Monthly'!$B133:$SJ133))</f>
        <v>606.61666666666667</v>
      </c>
      <c r="U17" s="133">
        <f>IF($A$25=$A$102, AVERAGEIF('Mining Employment Monthly'!$B$2:$SJ$2,'Employment Calendar Year'!U$7,'Mining Employment Monthly'!$B53:$SJ53),AVERAGEIF('Mining Employment Monthly'!$B$2:$SJ$2,'Employment Calendar Year'!U$7,'Mining Employment Monthly'!$B133:$SJ133))</f>
        <v>644.26666666666665</v>
      </c>
    </row>
    <row r="18" spans="1:21" s="55" customFormat="1">
      <c r="A18" s="49" t="s">
        <v>195</v>
      </c>
      <c r="B18" s="131"/>
      <c r="C18" s="130">
        <f>IF($A$25=$A$102, AVERAGEIF('Mining Employment Monthly'!$B$2:$SJ$2,'Employment Calendar Year'!C$7,'Mining Employment Monthly'!$B54:$SJ54),AVERAGEIF('Mining Employment Monthly'!$B$2:$SJ$2,'Employment Calendar Year'!C$7,'Mining Employment Monthly'!$B134:$SJ134))</f>
        <v>733.33333333333337</v>
      </c>
      <c r="D18" s="130">
        <f>IF($A$25=$A$102, AVERAGEIF('Mining Employment Monthly'!$B$2:$SJ$2,'Employment Calendar Year'!D$7,'Mining Employment Monthly'!$B54:$SJ54),AVERAGEIF('Mining Employment Monthly'!$B$2:$SJ$2,'Employment Calendar Year'!D$7,'Mining Employment Monthly'!$B134:$SJ134))</f>
        <v>744.66666666666663</v>
      </c>
      <c r="E18" s="130">
        <f>IF($A$25=$A$102, AVERAGEIF('Mining Employment Monthly'!$B$2:$SJ$2,'Employment Calendar Year'!E$7,'Mining Employment Monthly'!$B54:$SJ54),AVERAGEIF('Mining Employment Monthly'!$B$2:$SJ$2,'Employment Calendar Year'!E$7,'Mining Employment Monthly'!$B134:$SJ134))</f>
        <v>603.58333333333337</v>
      </c>
      <c r="F18" s="130">
        <f>IF($A$25=$A$102, AVERAGEIF('Mining Employment Monthly'!$B$2:$SJ$2,'Employment Calendar Year'!F$7,'Mining Employment Monthly'!$B54:$SJ54),AVERAGEIF('Mining Employment Monthly'!$B$2:$SJ$2,'Employment Calendar Year'!F$7,'Mining Employment Monthly'!$B134:$SJ134))</f>
        <v>643.5</v>
      </c>
      <c r="G18" s="130">
        <f>IF($A$25=$A$102, AVERAGEIF('Mining Employment Monthly'!$B$2:$SJ$2,'Employment Calendar Year'!G$7,'Mining Employment Monthly'!$B54:$SJ54),AVERAGEIF('Mining Employment Monthly'!$B$2:$SJ$2,'Employment Calendar Year'!G$7,'Mining Employment Monthly'!$B134:$SJ134))</f>
        <v>760.58333333333337</v>
      </c>
      <c r="H18" s="130">
        <f>IF($A$25=$A$102, AVERAGEIF('Mining Employment Monthly'!$B$2:$SJ$2,'Employment Calendar Year'!H$7,'Mining Employment Monthly'!$B54:$SJ54),AVERAGEIF('Mining Employment Monthly'!$B$2:$SJ$2,'Employment Calendar Year'!H$7,'Mining Employment Monthly'!$B134:$SJ134))</f>
        <v>577.5</v>
      </c>
      <c r="I18" s="130">
        <f>IF($A$25=$A$102, AVERAGEIF('Mining Employment Monthly'!$B$2:$SJ$2,'Employment Calendar Year'!I$7,'Mining Employment Monthly'!$B54:$SJ54),AVERAGEIF('Mining Employment Monthly'!$B$2:$SJ$2,'Employment Calendar Year'!I$7,'Mining Employment Monthly'!$B134:$SJ134))</f>
        <v>488.08333333333331</v>
      </c>
      <c r="J18" s="130">
        <f>IF($A$25=$A$102, AVERAGEIF('Mining Employment Monthly'!$B$2:$SJ$2,'Employment Calendar Year'!J$7,'Mining Employment Monthly'!$B54:$SJ54),AVERAGEIF('Mining Employment Monthly'!$B$2:$SJ$2,'Employment Calendar Year'!J$7,'Mining Employment Monthly'!$B134:$SJ134))</f>
        <v>560.75</v>
      </c>
      <c r="K18" s="130">
        <f>IF($A$25=$A$102, AVERAGEIF('Mining Employment Monthly'!$B$2:$SJ$2,'Employment Calendar Year'!K$7,'Mining Employment Monthly'!$B54:$SJ54),AVERAGEIF('Mining Employment Monthly'!$B$2:$SJ$2,'Employment Calendar Year'!K$7,'Mining Employment Monthly'!$B134:$SJ134))</f>
        <v>276.25</v>
      </c>
      <c r="L18" s="130">
        <f>IF($A$25=$A$102, AVERAGEIF('Mining Employment Monthly'!$B$2:$SJ$2,'Employment Calendar Year'!L$7,'Mining Employment Monthly'!$B54:$SJ54),AVERAGEIF('Mining Employment Monthly'!$B$2:$SJ$2,'Employment Calendar Year'!L$7,'Mining Employment Monthly'!$B134:$SJ134))</f>
        <v>508.5</v>
      </c>
      <c r="M18" s="130">
        <f>IF($A$25=$A$102, AVERAGEIF('Mining Employment Monthly'!$B$2:$SJ$2,'Employment Calendar Year'!M$7,'Mining Employment Monthly'!$B54:$SJ54),AVERAGEIF('Mining Employment Monthly'!$B$2:$SJ$2,'Employment Calendar Year'!M$7,'Mining Employment Monthly'!$B134:$SJ134))</f>
        <v>672.33333333333337</v>
      </c>
      <c r="N18" s="130">
        <f>IF($A$25=$A$102, AVERAGEIF('Mining Employment Monthly'!$B$2:$SJ$2,'Employment Calendar Year'!N$7,'Mining Employment Monthly'!$B54:$SJ54),AVERAGEIF('Mining Employment Monthly'!$B$2:$SJ$2,'Employment Calendar Year'!N$7,'Mining Employment Monthly'!$B134:$SJ134))</f>
        <v>681.41666666666663</v>
      </c>
      <c r="O18" s="130">
        <f>IF($A$25=$A$102, AVERAGEIF('Mining Employment Monthly'!$B$2:$SJ$2,'Employment Calendar Year'!O$7,'Mining Employment Monthly'!$B54:$SJ54),AVERAGEIF('Mining Employment Monthly'!$B$2:$SJ$2,'Employment Calendar Year'!O$7,'Mining Employment Monthly'!$B134:$SJ134))</f>
        <v>439.83333333333331</v>
      </c>
      <c r="P18" s="130">
        <f>IF($A$25=$A$102, AVERAGEIF('Mining Employment Monthly'!$B$2:$SJ$2,'Employment Calendar Year'!P$7,'Mining Employment Monthly'!$B54:$SJ54),AVERAGEIF('Mining Employment Monthly'!$B$2:$SJ$2,'Employment Calendar Year'!P$7,'Mining Employment Monthly'!$B134:$SJ134))</f>
        <v>413.83333333333331</v>
      </c>
      <c r="Q18" s="130">
        <f>IF($A$25=$A$102, AVERAGEIF('Mining Employment Monthly'!$B$2:$SJ$2,'Employment Calendar Year'!Q$7,'Mining Employment Monthly'!$B54:$SJ54),AVERAGEIF('Mining Employment Monthly'!$B$2:$SJ$2,'Employment Calendar Year'!Q$7,'Mining Employment Monthly'!$B134:$SJ134))</f>
        <v>636.08333333333337</v>
      </c>
      <c r="R18" s="296">
        <f>IF($A$25=$A$102, AVERAGEIF('Mining Employment Monthly'!$B$2:$SJ$2,'Employment Calendar Year'!R$7,'Mining Employment Monthly'!$B54:$SJ54),AVERAGEIF('Mining Employment Monthly'!$B$2:$SJ$2,'Employment Calendar Year'!R$7,'Mining Employment Monthly'!$B134:$SJ134))</f>
        <v>879.75833333333333</v>
      </c>
      <c r="S18" s="296">
        <f>IF($A$25=$A$102, AVERAGEIF('Mining Employment Monthly'!$B$2:$SJ$2,'Employment Calendar Year'!S$7,'Mining Employment Monthly'!$B54:$SJ54),AVERAGEIF('Mining Employment Monthly'!$B$2:$SJ$2,'Employment Calendar Year'!S$7,'Mining Employment Monthly'!$B134:$SJ134))</f>
        <v>1889.3916666666667</v>
      </c>
      <c r="T18" s="296">
        <f>IF($A$25=$A$102, AVERAGEIF('Mining Employment Monthly'!$B$2:$SJ$2,'Employment Calendar Year'!T$7,'Mining Employment Monthly'!$B54:$SJ54),AVERAGEIF('Mining Employment Monthly'!$B$2:$SJ$2,'Employment Calendar Year'!T$7,'Mining Employment Monthly'!$B134:$SJ134))</f>
        <v>4500.45</v>
      </c>
      <c r="U18" s="297">
        <f>IF($A$25=$A$102, AVERAGEIF('Mining Employment Monthly'!$B$2:$SJ$2,'Employment Calendar Year'!U$7,'Mining Employment Monthly'!$B54:$SJ54),AVERAGEIF('Mining Employment Monthly'!$B$2:$SJ$2,'Employment Calendar Year'!U$7,'Mining Employment Monthly'!$B134:$SJ134))</f>
        <v>4150.5916666666662</v>
      </c>
    </row>
    <row r="19" spans="1:21" s="55" customFormat="1">
      <c r="A19" s="49" t="s">
        <v>48</v>
      </c>
      <c r="B19" s="132"/>
      <c r="C19" s="175">
        <f>IF($A$25=$A$102, AVERAGEIF('Mining Employment Monthly'!$B$2:$SJ$2,'Employment Calendar Year'!C$7,'Mining Employment Monthly'!$B55:$SJ55),AVERAGEIF('Mining Employment Monthly'!$B$2:$SJ$2,'Employment Calendar Year'!C$7,'Mining Employment Monthly'!$B135:$SJ135))</f>
        <v>1407.5</v>
      </c>
      <c r="D19" s="175">
        <f>IF($A$25=$A$102, AVERAGEIF('Mining Employment Monthly'!$B$2:$SJ$2,'Employment Calendar Year'!D$7,'Mining Employment Monthly'!$B55:$SJ55),AVERAGEIF('Mining Employment Monthly'!$B$2:$SJ$2,'Employment Calendar Year'!D$7,'Mining Employment Monthly'!$B135:$SJ135))</f>
        <v>1359.3333333333333</v>
      </c>
      <c r="E19" s="175">
        <f>IF($A$25=$A$102, AVERAGEIF('Mining Employment Monthly'!$B$2:$SJ$2,'Employment Calendar Year'!E$7,'Mining Employment Monthly'!$B55:$SJ55),AVERAGEIF('Mining Employment Monthly'!$B$2:$SJ$2,'Employment Calendar Year'!E$7,'Mining Employment Monthly'!$B135:$SJ135))</f>
        <v>1295.0833333333333</v>
      </c>
      <c r="F19" s="175">
        <f>IF($A$25=$A$102, AVERAGEIF('Mining Employment Monthly'!$B$2:$SJ$2,'Employment Calendar Year'!F$7,'Mining Employment Monthly'!$B55:$SJ55),AVERAGEIF('Mining Employment Monthly'!$B$2:$SJ$2,'Employment Calendar Year'!F$7,'Mining Employment Monthly'!$B135:$SJ135))</f>
        <v>1518.75</v>
      </c>
      <c r="G19" s="175">
        <f>IF($A$25=$A$102, AVERAGEIF('Mining Employment Monthly'!$B$2:$SJ$2,'Employment Calendar Year'!G$7,'Mining Employment Monthly'!$B55:$SJ55),AVERAGEIF('Mining Employment Monthly'!$B$2:$SJ$2,'Employment Calendar Year'!G$7,'Mining Employment Monthly'!$B135:$SJ135))</f>
        <v>1754.0833333333333</v>
      </c>
      <c r="H19" s="175">
        <f>IF($A$25=$A$102, AVERAGEIF('Mining Employment Monthly'!$B$2:$SJ$2,'Employment Calendar Year'!H$7,'Mining Employment Monthly'!$B55:$SJ55),AVERAGEIF('Mining Employment Monthly'!$B$2:$SJ$2,'Employment Calendar Year'!H$7,'Mining Employment Monthly'!$B135:$SJ135))</f>
        <v>1644.8333333333333</v>
      </c>
      <c r="I19" s="175">
        <f>IF($A$25=$A$102, AVERAGEIF('Mining Employment Monthly'!$B$2:$SJ$2,'Employment Calendar Year'!I$7,'Mining Employment Monthly'!$B55:$SJ55),AVERAGEIF('Mining Employment Monthly'!$B$2:$SJ$2,'Employment Calendar Year'!I$7,'Mining Employment Monthly'!$B135:$SJ135))</f>
        <v>1711.4166666666667</v>
      </c>
      <c r="J19" s="175">
        <f>IF($A$25=$A$102, AVERAGEIF('Mining Employment Monthly'!$B$2:$SJ$2,'Employment Calendar Year'!J$7,'Mining Employment Monthly'!$B55:$SJ55),AVERAGEIF('Mining Employment Monthly'!$B$2:$SJ$2,'Employment Calendar Year'!J$7,'Mining Employment Monthly'!$B135:$SJ135))</f>
        <v>1980.0833333333333</v>
      </c>
      <c r="K19" s="175">
        <f>IF($A$25=$A$102, AVERAGEIF('Mining Employment Monthly'!$B$2:$SJ$2,'Employment Calendar Year'!K$7,'Mining Employment Monthly'!$B55:$SJ55),AVERAGEIF('Mining Employment Monthly'!$B$2:$SJ$2,'Employment Calendar Year'!K$7,'Mining Employment Monthly'!$B135:$SJ135))</f>
        <v>2019.25</v>
      </c>
      <c r="L19" s="175">
        <f>IF($A$25=$A$102, AVERAGEIF('Mining Employment Monthly'!$B$2:$SJ$2,'Employment Calendar Year'!L$7,'Mining Employment Monthly'!$B55:$SJ55),AVERAGEIF('Mining Employment Monthly'!$B$2:$SJ$2,'Employment Calendar Year'!L$7,'Mining Employment Monthly'!$B135:$SJ135))</f>
        <v>2381.75</v>
      </c>
      <c r="M19" s="175">
        <f>IF($A$25=$A$102, AVERAGEIF('Mining Employment Monthly'!$B$2:$SJ$2,'Employment Calendar Year'!M$7,'Mining Employment Monthly'!$B55:$SJ55),AVERAGEIF('Mining Employment Monthly'!$B$2:$SJ$2,'Employment Calendar Year'!M$7,'Mining Employment Monthly'!$B135:$SJ135))</f>
        <v>3157.25</v>
      </c>
      <c r="N19" s="175">
        <f>IF($A$25=$A$102, AVERAGEIF('Mining Employment Monthly'!$B$2:$SJ$2,'Employment Calendar Year'!N$7,'Mining Employment Monthly'!$B55:$SJ55),AVERAGEIF('Mining Employment Monthly'!$B$2:$SJ$2,'Employment Calendar Year'!N$7,'Mining Employment Monthly'!$B135:$SJ135))</f>
        <v>2870.5833333333335</v>
      </c>
      <c r="O19" s="175">
        <f>IF($A$25=$A$102, AVERAGEIF('Mining Employment Monthly'!$B$2:$SJ$2,'Employment Calendar Year'!O$7,'Mining Employment Monthly'!$B55:$SJ55),AVERAGEIF('Mining Employment Monthly'!$B$2:$SJ$2,'Employment Calendar Year'!O$7,'Mining Employment Monthly'!$B135:$SJ135))</f>
        <v>2657.25</v>
      </c>
      <c r="P19" s="175">
        <f>IF($A$25=$A$102, AVERAGEIF('Mining Employment Monthly'!$B$2:$SJ$2,'Employment Calendar Year'!P$7,'Mining Employment Monthly'!$B55:$SJ55),AVERAGEIF('Mining Employment Monthly'!$B$2:$SJ$2,'Employment Calendar Year'!P$7,'Mining Employment Monthly'!$B135:$SJ135))</f>
        <v>2370.5833333333335</v>
      </c>
      <c r="Q19" s="175">
        <f>IF($A$25=$A$102, AVERAGEIF('Mining Employment Monthly'!$B$2:$SJ$2,'Employment Calendar Year'!Q$7,'Mining Employment Monthly'!$B55:$SJ55),AVERAGEIF('Mining Employment Monthly'!$B$2:$SJ$2,'Employment Calendar Year'!Q$7,'Mining Employment Monthly'!$B135:$SJ135))</f>
        <v>2066.1666666666665</v>
      </c>
      <c r="R19" s="239">
        <f>IF($A$25=$A$102, AVERAGEIF('Mining Employment Monthly'!$B$2:$SJ$2,'Employment Calendar Year'!R$7,'Mining Employment Monthly'!$B55:$SJ55),AVERAGEIF('Mining Employment Monthly'!$B$2:$SJ$2,'Employment Calendar Year'!R$7,'Mining Employment Monthly'!$B135:$SJ135))</f>
        <v>1727.8166666666666</v>
      </c>
      <c r="S19" s="239">
        <f>IF($A$25=$A$102, AVERAGEIF('Mining Employment Monthly'!$B$2:$SJ$2,'Employment Calendar Year'!S$7,'Mining Employment Monthly'!$B55:$SJ55),AVERAGEIF('Mining Employment Monthly'!$B$2:$SJ$2,'Employment Calendar Year'!S$7,'Mining Employment Monthly'!$B135:$SJ135))</f>
        <v>1970.1083333333336</v>
      </c>
      <c r="T19" s="239">
        <f>IF($A$25=$A$102, AVERAGEIF('Mining Employment Monthly'!$B$2:$SJ$2,'Employment Calendar Year'!T$7,'Mining Employment Monthly'!$B55:$SJ55),AVERAGEIF('Mining Employment Monthly'!$B$2:$SJ$2,'Employment Calendar Year'!T$7,'Mining Employment Monthly'!$B135:$SJ135))</f>
        <v>2217.5250000000001</v>
      </c>
      <c r="U19" s="133">
        <f>IF($A$25=$A$102, AVERAGEIF('Mining Employment Monthly'!$B$2:$SJ$2,'Employment Calendar Year'!U$7,'Mining Employment Monthly'!$B55:$SJ55),AVERAGEIF('Mining Employment Monthly'!$B$2:$SJ$2,'Employment Calendar Year'!U$7,'Mining Employment Monthly'!$B135:$SJ135))</f>
        <v>2259.083333333333</v>
      </c>
    </row>
    <row r="20" spans="1:21" s="55" customFormat="1">
      <c r="A20" s="49" t="s">
        <v>189</v>
      </c>
      <c r="B20" s="131"/>
      <c r="C20" s="130">
        <f>IF($A$25=$A$102, AVERAGEIF('Mining Employment Monthly'!$B$2:$SJ$2,'Employment Calendar Year'!C$7,'Mining Employment Monthly'!$B84:$SJ84),AVERAGEIF('Mining Employment Monthly'!$B$2:$SJ$2,'Employment Calendar Year'!C$7,'Mining Employment Monthly'!$B163:$SJ163))</f>
        <v>604.25</v>
      </c>
      <c r="D20" s="130">
        <f>IF($A$25=$A$102, AVERAGEIF('Mining Employment Monthly'!$B$2:$SJ$2,'Employment Calendar Year'!D$7,'Mining Employment Monthly'!$B84:$SJ84),AVERAGEIF('Mining Employment Monthly'!$B$2:$SJ$2,'Employment Calendar Year'!D$7,'Mining Employment Monthly'!$B163:$SJ163))</f>
        <v>464.33333333333331</v>
      </c>
      <c r="E20" s="130">
        <f>IF($A$25=$A$102, AVERAGEIF('Mining Employment Monthly'!$B$2:$SJ$2,'Employment Calendar Year'!E$7,'Mining Employment Monthly'!$B84:$SJ84),AVERAGEIF('Mining Employment Monthly'!$B$2:$SJ$2,'Employment Calendar Year'!E$7,'Mining Employment Monthly'!$B163:$SJ163))</f>
        <v>486.5</v>
      </c>
      <c r="F20" s="130">
        <f>IF($A$25=$A$102, AVERAGEIF('Mining Employment Monthly'!$B$2:$SJ$2,'Employment Calendar Year'!F$7,'Mining Employment Monthly'!$B84:$SJ84),AVERAGEIF('Mining Employment Monthly'!$B$2:$SJ$2,'Employment Calendar Year'!F$7,'Mining Employment Monthly'!$B163:$SJ163))</f>
        <v>681.58333333333337</v>
      </c>
      <c r="G20" s="130">
        <f>IF($A$25=$A$102, AVERAGEIF('Mining Employment Monthly'!$B$2:$SJ$2,'Employment Calendar Year'!G$7,'Mining Employment Monthly'!$B84:$SJ84),AVERAGEIF('Mining Employment Monthly'!$B$2:$SJ$2,'Employment Calendar Year'!G$7,'Mining Employment Monthly'!$B163:$SJ163))</f>
        <v>817.08333333333337</v>
      </c>
      <c r="H20" s="130">
        <f>IF($A$25=$A$102, AVERAGEIF('Mining Employment Monthly'!$B$2:$SJ$2,'Employment Calendar Year'!H$7,'Mining Employment Monthly'!$B84:$SJ84),AVERAGEIF('Mining Employment Monthly'!$B$2:$SJ$2,'Employment Calendar Year'!H$7,'Mining Employment Monthly'!$B163:$SJ163))</f>
        <v>991.83333333333337</v>
      </c>
      <c r="I20" s="130">
        <f>IF($A$25=$A$102, AVERAGEIF('Mining Employment Monthly'!$B$2:$SJ$2,'Employment Calendar Year'!I$7,'Mining Employment Monthly'!$B84:$SJ84),AVERAGEIF('Mining Employment Monthly'!$B$2:$SJ$2,'Employment Calendar Year'!I$7,'Mining Employment Monthly'!$B163:$SJ163))</f>
        <v>1550.3333333333333</v>
      </c>
      <c r="J20" s="130">
        <f>IF($A$25=$A$102, AVERAGEIF('Mining Employment Monthly'!$B$2:$SJ$2,'Employment Calendar Year'!J$7,'Mining Employment Monthly'!$B84:$SJ84),AVERAGEIF('Mining Employment Monthly'!$B$2:$SJ$2,'Employment Calendar Year'!J$7,'Mining Employment Monthly'!$B163:$SJ163))</f>
        <v>2556.9166666666665</v>
      </c>
      <c r="K20" s="130">
        <f>IF($A$25=$A$102, AVERAGEIF('Mining Employment Monthly'!$B$2:$SJ$2,'Employment Calendar Year'!K$7,'Mining Employment Monthly'!$B84:$SJ84),AVERAGEIF('Mining Employment Monthly'!$B$2:$SJ$2,'Employment Calendar Year'!K$7,'Mining Employment Monthly'!$B163:$SJ163))</f>
        <v>2341.1666666666665</v>
      </c>
      <c r="L20" s="130">
        <f>IF($A$25=$A$102, AVERAGEIF('Mining Employment Monthly'!$B$2:$SJ$2,'Employment Calendar Year'!L$7,'Mining Employment Monthly'!$B84:$SJ84),AVERAGEIF('Mining Employment Monthly'!$B$2:$SJ$2,'Employment Calendar Year'!L$7,'Mining Employment Monthly'!$B163:$SJ163))</f>
        <v>3256.1666666666665</v>
      </c>
      <c r="M20" s="130">
        <f>IF($A$25=$A$102, AVERAGEIF('Mining Employment Monthly'!$B$2:$SJ$2,'Employment Calendar Year'!M$7,'Mining Employment Monthly'!$B84:$SJ84),AVERAGEIF('Mining Employment Monthly'!$B$2:$SJ$2,'Employment Calendar Year'!M$7,'Mining Employment Monthly'!$B163:$SJ163))</f>
        <v>3661.4166666666665</v>
      </c>
      <c r="N20" s="130">
        <f>IF($A$25=$A$102, AVERAGEIF('Mining Employment Monthly'!$B$2:$SJ$2,'Employment Calendar Year'!N$7,'Mining Employment Monthly'!$B84:$SJ84),AVERAGEIF('Mining Employment Monthly'!$B$2:$SJ$2,'Employment Calendar Year'!N$7,'Mining Employment Monthly'!$B163:$SJ163))</f>
        <v>3549.8333333333335</v>
      </c>
      <c r="O20" s="130">
        <f>IF($A$25=$A$102, AVERAGEIF('Mining Employment Monthly'!$B$2:$SJ$2,'Employment Calendar Year'!O$7,'Mining Employment Monthly'!$B84:$SJ84),AVERAGEIF('Mining Employment Monthly'!$B$2:$SJ$2,'Employment Calendar Year'!O$7,'Mining Employment Monthly'!$B163:$SJ163))</f>
        <v>2403.0833333333335</v>
      </c>
      <c r="P20" s="130">
        <f>IF($A$25=$A$102, AVERAGEIF('Mining Employment Monthly'!$B$2:$SJ$2,'Employment Calendar Year'!P$7,'Mining Employment Monthly'!$B84:$SJ84),AVERAGEIF('Mining Employment Monthly'!$B$2:$SJ$2,'Employment Calendar Year'!P$7,'Mining Employment Monthly'!$B163:$SJ163))</f>
        <v>2250.5</v>
      </c>
      <c r="Q20" s="130">
        <f>IF($A$25=$A$102, AVERAGEIF('Mining Employment Monthly'!$B$2:$SJ$2,'Employment Calendar Year'!Q$7,'Mining Employment Monthly'!$B84:$SJ84),AVERAGEIF('Mining Employment Monthly'!$B$2:$SJ$2,'Employment Calendar Year'!Q$7,'Mining Employment Monthly'!$B163:$SJ163))</f>
        <v>1907.25</v>
      </c>
      <c r="R20" s="296">
        <f>IF($A$25=$A$102, AVERAGEIF('Mining Employment Monthly'!$B$2:$SJ$2,'Employment Calendar Year'!R$7,'Mining Employment Monthly'!$B84:$SJ84),AVERAGEIF('Mining Employment Monthly'!$B$2:$SJ$2,'Employment Calendar Year'!R$7,'Mining Employment Monthly'!$B163:$SJ163))</f>
        <v>1936.0249999999999</v>
      </c>
      <c r="S20" s="296">
        <f>IF($A$25=$A$102, AVERAGEIF('Mining Employment Monthly'!$B$2:$SJ$2,'Employment Calendar Year'!S$7,'Mining Employment Monthly'!$B84:$SJ84),AVERAGEIF('Mining Employment Monthly'!$B$2:$SJ$2,'Employment Calendar Year'!S$7,'Mining Employment Monthly'!$B163:$SJ163))</f>
        <v>2196.1333333333332</v>
      </c>
      <c r="T20" s="296">
        <f>IF($A$25=$A$102, AVERAGEIF('Mining Employment Monthly'!$B$2:$SJ$2,'Employment Calendar Year'!T$7,'Mining Employment Monthly'!$B84:$SJ84),AVERAGEIF('Mining Employment Monthly'!$B$2:$SJ$2,'Employment Calendar Year'!T$7,'Mining Employment Monthly'!$B163:$SJ163))</f>
        <v>2677.0333333333333</v>
      </c>
      <c r="U20" s="297">
        <f>IF($A$25=$A$102, AVERAGEIF('Mining Employment Monthly'!$B$2:$SJ$2,'Employment Calendar Year'!U$7,'Mining Employment Monthly'!$B84:$SJ84),AVERAGEIF('Mining Employment Monthly'!$B$2:$SJ$2,'Employment Calendar Year'!U$7,'Mining Employment Monthly'!$B163:$SJ163))</f>
        <v>3185.9416666666671</v>
      </c>
    </row>
    <row r="21" spans="1:21" ht="15.75" thickBot="1">
      <c r="A21" s="49" t="s">
        <v>141</v>
      </c>
      <c r="B21" s="131"/>
      <c r="C21" s="516" t="s">
        <v>1225</v>
      </c>
      <c r="D21" s="516" t="s">
        <v>1225</v>
      </c>
      <c r="E21" s="516" t="s">
        <v>1225</v>
      </c>
      <c r="F21" s="516" t="s">
        <v>1225</v>
      </c>
      <c r="G21" s="516" t="s">
        <v>1225</v>
      </c>
      <c r="H21" s="516" t="s">
        <v>1225</v>
      </c>
      <c r="I21" s="516" t="s">
        <v>1225</v>
      </c>
      <c r="J21" s="516" t="s">
        <v>1225</v>
      </c>
      <c r="K21" s="516" t="s">
        <v>1225</v>
      </c>
      <c r="L21" s="516">
        <f>IF($A$25=$A$102, AVERAGEIF('Petroleum Employment Monthly'!$B$2:$SE$2,'Employment Calendar Year'!L$7,'Petroleum Employment Monthly'!$B11:$SE11),AVERAGEIF('Petroleum Employment Monthly'!$B$2:$SE$2,'Employment Calendar Year'!L$7,'Petroleum Employment Monthly'!$B25:$SE25))</f>
        <v>2344.6185937847436</v>
      </c>
      <c r="M21" s="516">
        <f>IF($A$25=$A$102, AVERAGEIF('Petroleum Employment Monthly'!$B$2:$SE$2,'Employment Calendar Year'!M$7,'Petroleum Employment Monthly'!$B11:$SE11),AVERAGEIF('Petroleum Employment Monthly'!$B$2:$SE$2,'Employment Calendar Year'!M$7,'Petroleum Employment Monthly'!$B25:$SE25))</f>
        <v>2454.0735981629437</v>
      </c>
      <c r="N21" s="516">
        <f>IF($A$25=$A$102, AVERAGEIF('Petroleum Employment Monthly'!$B$2:$SE$2,'Employment Calendar Year'!N$7,'Petroleum Employment Monthly'!$B11:$SE11),AVERAGEIF('Petroleum Employment Monthly'!$B$2:$SE$2,'Employment Calendar Year'!N$7,'Petroleum Employment Monthly'!$B25:$SE25))</f>
        <v>3206.3841282553644</v>
      </c>
      <c r="O21" s="175">
        <f>IF($A$25=$A$102, AVERAGEIF('Petroleum Employment Monthly'!$B$2:$SE$2,'Employment Calendar Year'!O$7,'Petroleum Employment Monthly'!$B11:$SE11),AVERAGEIF('Petroleum Employment Monthly'!$B$2:$SE$2,'Employment Calendar Year'!O$7,'Petroleum Employment Monthly'!$B25:$SE25))</f>
        <v>2678.5776071431042</v>
      </c>
      <c r="P21" s="175">
        <f>IF($A$25=$A$102, AVERAGEIF('Petroleum Employment Monthly'!$B$2:$SE$2,'Employment Calendar Year'!P$7,'Petroleum Employment Monthly'!$B11:$SE11),AVERAGEIF('Petroleum Employment Monthly'!$B$2:$SE$2,'Employment Calendar Year'!P$7,'Petroleum Employment Monthly'!$B25:$SE25))</f>
        <v>2130.2960852118435</v>
      </c>
      <c r="Q21" s="175">
        <f>IF($A$25=$A$102, AVERAGEIF('Petroleum Employment Monthly'!$B$2:$SE$2,'Employment Calendar Year'!Q$7,'Petroleum Employment Monthly'!$B11:$SE11),AVERAGEIF('Petroleum Employment Monthly'!$B$2:$SE$2,'Employment Calendar Year'!Q$7,'Petroleum Employment Monthly'!$B25:$SE25))</f>
        <v>1935.4155774166231</v>
      </c>
      <c r="R21" s="239">
        <f>IF($A$25=$A$102, AVERAGEIF('Petroleum Employment Monthly'!$B$2:$SE$2,'Employment Calendar Year'!R$7,'Petroleum Employment Monthly'!$B11:$SE11),AVERAGEIF('Petroleum Employment Monthly'!$B$2:$SE$2,'Employment Calendar Year'!R$7,'Petroleum Employment Monthly'!$B25:$SE25))</f>
        <v>1034.0520413620816</v>
      </c>
      <c r="S21" s="239">
        <f>IF($A$25=$A$102, AVERAGEIF('Petroleum Employment Monthly'!$B$2:$SE$2,'Employment Calendar Year'!S$7,'Petroleum Employment Monthly'!$B11:$SE11),AVERAGEIF('Petroleum Employment Monthly'!$B$2:$SE$2,'Employment Calendar Year'!S$7,'Petroleum Employment Monthly'!$B25:$SE25))</f>
        <v>1279.222051168882</v>
      </c>
      <c r="T21" s="239">
        <f>IF($A$25=$A$102, AVERAGEIF('Petroleum Employment Monthly'!$B$2:$SE$2,'Employment Calendar Year'!T$7,'Petroleum Employment Monthly'!$B11:$SE11),AVERAGEIF('Petroleum Employment Monthly'!$B$2:$SE$2,'Employment Calendar Year'!T$7,'Petroleum Employment Monthly'!$B25:$SE25))</f>
        <v>1172.9720469188819</v>
      </c>
      <c r="U21" s="133">
        <f>IF($A$25=$A$102, AVERAGEIF('Petroleum Employment Monthly'!$B$2:$SE$2,'Employment Calendar Year'!U$7,'Petroleum Employment Monthly'!$B11:$SE11),AVERAGEIF('Petroleum Employment Monthly'!$B$2:$SE$2,'Employment Calendar Year'!U$7,'Petroleum Employment Monthly'!$B25:$SE25))</f>
        <v>1268.6910507476423</v>
      </c>
    </row>
    <row r="22" spans="1:21" s="55" customFormat="1">
      <c r="A22" s="494" t="s">
        <v>1223</v>
      </c>
      <c r="B22" s="522"/>
      <c r="C22" s="524">
        <f t="shared" ref="C22:T22" si="3">SUM(C8:C20)</f>
        <v>43596.083333333336</v>
      </c>
      <c r="D22" s="524">
        <f t="shared" si="3"/>
        <v>42505.166666666672</v>
      </c>
      <c r="E22" s="524">
        <f t="shared" si="3"/>
        <v>44565.75</v>
      </c>
      <c r="F22" s="524">
        <f t="shared" si="3"/>
        <v>49296.750000000007</v>
      </c>
      <c r="G22" s="524">
        <f t="shared" si="3"/>
        <v>53267.583333333343</v>
      </c>
      <c r="H22" s="524">
        <f t="shared" si="3"/>
        <v>60666.166666666664</v>
      </c>
      <c r="I22" s="524">
        <f t="shared" si="3"/>
        <v>66569.083333333328</v>
      </c>
      <c r="J22" s="524">
        <f t="shared" si="3"/>
        <v>73594.416666666672</v>
      </c>
      <c r="K22" s="524">
        <f t="shared" si="3"/>
        <v>69939.666666666672</v>
      </c>
      <c r="L22" s="524">
        <f t="shared" si="3"/>
        <v>75340.000000000015</v>
      </c>
      <c r="M22" s="524">
        <f t="shared" si="3"/>
        <v>89654.083333333314</v>
      </c>
      <c r="N22" s="524">
        <f t="shared" si="3"/>
        <v>102146.83333333333</v>
      </c>
      <c r="O22" s="524">
        <f t="shared" si="3"/>
        <v>104081.91666666664</v>
      </c>
      <c r="P22" s="524">
        <f t="shared" si="3"/>
        <v>97484.333333333328</v>
      </c>
      <c r="Q22" s="524">
        <f t="shared" si="3"/>
        <v>91138.916666666657</v>
      </c>
      <c r="R22" s="524">
        <f t="shared" si="3"/>
        <v>85516.258333333331</v>
      </c>
      <c r="S22" s="524">
        <f t="shared" si="3"/>
        <v>88995.483333333337</v>
      </c>
      <c r="T22" s="524">
        <f t="shared" si="3"/>
        <v>96935.633333333331</v>
      </c>
      <c r="U22" s="525">
        <f>SUM(U8:U20)</f>
        <v>104992.70833333331</v>
      </c>
    </row>
    <row r="23" spans="1:21" ht="15.75" thickBot="1">
      <c r="A23" s="50" t="s">
        <v>1224</v>
      </c>
      <c r="B23" s="519"/>
      <c r="C23" s="515" t="s">
        <v>1225</v>
      </c>
      <c r="D23" s="515" t="s">
        <v>1225</v>
      </c>
      <c r="E23" s="515" t="s">
        <v>1225</v>
      </c>
      <c r="F23" s="515" t="s">
        <v>1225</v>
      </c>
      <c r="G23" s="515" t="s">
        <v>1225</v>
      </c>
      <c r="H23" s="515" t="s">
        <v>1225</v>
      </c>
      <c r="I23" s="515" t="s">
        <v>1225</v>
      </c>
      <c r="J23" s="515" t="s">
        <v>1225</v>
      </c>
      <c r="K23" s="515" t="s">
        <v>1225</v>
      </c>
      <c r="L23" s="520">
        <f t="shared" ref="L23:U23" si="4">L22+L21</f>
        <v>77684.618593784762</v>
      </c>
      <c r="M23" s="520">
        <f t="shared" si="4"/>
        <v>92108.156931496254</v>
      </c>
      <c r="N23" s="520">
        <f t="shared" si="4"/>
        <v>105353.21746158869</v>
      </c>
      <c r="O23" s="520">
        <f t="shared" si="4"/>
        <v>106760.49427380975</v>
      </c>
      <c r="P23" s="520">
        <f t="shared" si="4"/>
        <v>99614.62941854517</v>
      </c>
      <c r="Q23" s="520">
        <f t="shared" si="4"/>
        <v>93074.332244083285</v>
      </c>
      <c r="R23" s="520">
        <f t="shared" si="4"/>
        <v>86550.310374695415</v>
      </c>
      <c r="S23" s="520">
        <f t="shared" si="4"/>
        <v>90274.705384502216</v>
      </c>
      <c r="T23" s="520">
        <f t="shared" si="4"/>
        <v>98108.605380252207</v>
      </c>
      <c r="U23" s="521">
        <f t="shared" si="4"/>
        <v>106261.39938408096</v>
      </c>
    </row>
    <row r="24" spans="1:21" s="313" customFormat="1" ht="15.75" thickBot="1">
      <c r="A24" s="79"/>
      <c r="B24" s="131"/>
      <c r="C24" s="510"/>
      <c r="D24" s="510"/>
      <c r="E24" s="510"/>
      <c r="F24" s="510"/>
      <c r="G24" s="510"/>
      <c r="H24" s="510"/>
      <c r="I24" s="510"/>
      <c r="J24" s="510"/>
      <c r="K24" s="510"/>
      <c r="L24" s="511"/>
      <c r="M24" s="511"/>
      <c r="N24" s="511"/>
      <c r="O24" s="511"/>
      <c r="P24" s="511"/>
      <c r="Q24" s="511"/>
      <c r="R24" s="512"/>
      <c r="S24" s="512"/>
      <c r="T24" s="512"/>
      <c r="U24" s="512"/>
    </row>
    <row r="25" spans="1:21" s="313" customFormat="1" ht="15.75" thickBot="1">
      <c r="A25" s="138" t="s">
        <v>1229</v>
      </c>
      <c r="B25" s="131"/>
      <c r="C25" s="510"/>
      <c r="D25" s="510"/>
      <c r="E25" s="510"/>
      <c r="F25" s="510"/>
      <c r="G25" s="510"/>
      <c r="H25" s="510"/>
      <c r="I25" s="510"/>
      <c r="J25" s="510"/>
      <c r="K25" s="510"/>
      <c r="L25" s="511"/>
      <c r="M25" s="511"/>
      <c r="N25" s="511"/>
      <c r="O25" s="511"/>
      <c r="P25" s="511"/>
      <c r="Q25" s="511"/>
      <c r="R25" s="512"/>
      <c r="S25" s="512"/>
      <c r="T25" s="512"/>
      <c r="U25" s="512"/>
    </row>
    <row r="51" spans="17:21" ht="15.75" thickBot="1"/>
    <row r="52" spans="17:21" ht="15.75" thickBot="1">
      <c r="Q52" s="908" t="s">
        <v>1263</v>
      </c>
      <c r="R52" s="909"/>
      <c r="S52" s="909"/>
      <c r="T52" s="909"/>
      <c r="U52" s="910"/>
    </row>
    <row r="53" spans="17:21" ht="13.5" customHeight="1" thickBot="1">
      <c r="Q53" s="911" t="s">
        <v>1224</v>
      </c>
      <c r="R53" s="912"/>
      <c r="S53" s="912"/>
      <c r="T53" s="912"/>
      <c r="U53" s="913"/>
    </row>
    <row r="54" spans="17:21" ht="0.2" customHeight="1"/>
    <row r="55" spans="17:21" ht="13.5" customHeight="1">
      <c r="Q55" s="962" t="s">
        <v>1262</v>
      </c>
      <c r="R55" s="962"/>
      <c r="S55" s="962"/>
      <c r="T55" s="962"/>
      <c r="U55" s="962"/>
    </row>
    <row r="102" spans="1:31">
      <c r="A102" s="135" t="s">
        <v>1229</v>
      </c>
    </row>
    <row r="103" spans="1:31">
      <c r="A103" s="135" t="s">
        <v>1228</v>
      </c>
      <c r="N103" s="139">
        <f>LARGE($C$7:$BD$7,10)</f>
        <v>2010</v>
      </c>
      <c r="O103" s="139">
        <f>LARGE($C$7:$BD$7,9)</f>
        <v>2011</v>
      </c>
      <c r="P103" s="139">
        <f>LARGE($C$7:$BD$7,8)</f>
        <v>2012</v>
      </c>
      <c r="Q103" s="139">
        <f>LARGE($C$7:$BD$7,7)</f>
        <v>2013</v>
      </c>
      <c r="R103" s="139">
        <f>LARGE($C$7:$BD$7,6)</f>
        <v>2014</v>
      </c>
      <c r="S103" s="139">
        <f>LARGE($C$7:$BD$7,5)</f>
        <v>2015</v>
      </c>
      <c r="T103" s="139">
        <f>LARGE($C$7:$BD$7,4)</f>
        <v>2016</v>
      </c>
      <c r="U103" s="139">
        <f>LARGE($C$7:$BD$7,3)</f>
        <v>2017</v>
      </c>
      <c r="V103" s="139">
        <f>LARGE($C$7:$BD$7,2)</f>
        <v>2018</v>
      </c>
      <c r="W103" s="139">
        <f>LARGE($C$7:$BD$7,1)</f>
        <v>2019</v>
      </c>
      <c r="X103" s="210"/>
      <c r="Y103" s="210"/>
      <c r="Z103" s="210"/>
      <c r="AA103" s="210"/>
      <c r="AB103" s="210"/>
      <c r="AC103" s="210"/>
      <c r="AD103" s="210"/>
      <c r="AE103" s="210"/>
    </row>
    <row r="104" spans="1:31">
      <c r="B104" s="135"/>
      <c r="N104" s="139">
        <f ca="1">INDEX($A$1:$BD$1,1,MATCH(N103,$A$7:$BD$7,0))</f>
        <v>77684.618593784762</v>
      </c>
      <c r="O104" s="139">
        <f t="shared" ref="O104:W104" ca="1" si="5">INDEX($A$1:$BD$1,1,MATCH(O103,$A$7:$BD$7,0))</f>
        <v>92108.156931496254</v>
      </c>
      <c r="P104" s="139">
        <f t="shared" ca="1" si="5"/>
        <v>105353.21746158869</v>
      </c>
      <c r="Q104" s="139">
        <f t="shared" ca="1" si="5"/>
        <v>106760.49427380975</v>
      </c>
      <c r="R104" s="139">
        <f t="shared" ca="1" si="5"/>
        <v>99614.62941854517</v>
      </c>
      <c r="S104" s="139">
        <f t="shared" ca="1" si="5"/>
        <v>93074.332244083285</v>
      </c>
      <c r="T104" s="139">
        <f t="shared" ca="1" si="5"/>
        <v>86550.310374695415</v>
      </c>
      <c r="U104" s="139">
        <f t="shared" ca="1" si="5"/>
        <v>90274.705384502216</v>
      </c>
      <c r="V104" s="139">
        <f t="shared" ca="1" si="5"/>
        <v>98108.605380252207</v>
      </c>
      <c r="W104" s="139">
        <f t="shared" ca="1" si="5"/>
        <v>106261.39938408096</v>
      </c>
      <c r="X104" s="210"/>
      <c r="Y104" s="210"/>
      <c r="Z104" s="210"/>
      <c r="AA104" s="210"/>
      <c r="AB104" s="210"/>
      <c r="AC104" s="210"/>
      <c r="AD104" s="210"/>
      <c r="AE104" s="210"/>
    </row>
    <row r="105" spans="1:31">
      <c r="B105" s="135"/>
    </row>
    <row r="238" spans="2:2">
      <c r="B238" s="207">
        <v>63.54</v>
      </c>
    </row>
    <row r="239" spans="2:2">
      <c r="B239" s="207">
        <v>63.86</v>
      </c>
    </row>
    <row r="240" spans="2:2">
      <c r="B240" s="207">
        <v>63.7</v>
      </c>
    </row>
    <row r="241" spans="1:2">
      <c r="B241" s="207">
        <v>64.67</v>
      </c>
    </row>
    <row r="242" spans="1:2">
      <c r="B242" s="207">
        <v>65.03</v>
      </c>
    </row>
    <row r="243" spans="1:2">
      <c r="A243" s="207"/>
      <c r="B243" s="207">
        <v>64.67</v>
      </c>
    </row>
    <row r="244" spans="1:2">
      <c r="A244" s="207"/>
      <c r="B244" s="207">
        <v>65.260000000000005</v>
      </c>
    </row>
    <row r="245" spans="1:2">
      <c r="A245" s="207"/>
      <c r="B245" s="207">
        <v>66.599999999999994</v>
      </c>
    </row>
    <row r="246" spans="1:2">
      <c r="A246" s="207"/>
      <c r="B246" s="207">
        <v>66.28</v>
      </c>
    </row>
    <row r="247" spans="1:2">
      <c r="A247" s="207"/>
      <c r="B247" s="207">
        <v>65.11</v>
      </c>
    </row>
    <row r="248" spans="1:2">
      <c r="A248" s="207"/>
      <c r="B248" s="207">
        <v>64.040000000000006</v>
      </c>
    </row>
    <row r="249" spans="1:2">
      <c r="A249" s="207"/>
      <c r="B249" s="207">
        <v>64.569999999999993</v>
      </c>
    </row>
  </sheetData>
  <mergeCells count="3">
    <mergeCell ref="Q52:U52"/>
    <mergeCell ref="Q53:U53"/>
    <mergeCell ref="Q55:U55"/>
  </mergeCells>
  <dataValidations xWindow="1363" yWindow="911" count="3">
    <dataValidation type="list" allowBlank="1" showInputMessage="1" showErrorMessage="1" sqref="B7">
      <formula1>$A$102:$A$103</formula1>
    </dataValidation>
    <dataValidation type="list" allowBlank="1" showInputMessage="1" showErrorMessage="1" promptTitle="Click to Select" prompt="Click to Select between Number of Individuals employed (NoI) of Full Time Equivalent employees (FTE)" sqref="A25">
      <formula1>$A$102:$A$103</formula1>
    </dataValidation>
    <dataValidation type="list" allowBlank="1" showInputMessage="1" showErrorMessage="1" promptTitle="Select a Commodity" prompt="Select a Commodity for graphical display, or total employment." sqref="Q53:U53">
      <formula1>$A$9:$A$23</formula1>
    </dataValidation>
  </dataValidations>
  <pageMargins left="0.7" right="0.7" top="0.75" bottom="0.75" header="0.3" footer="0.3"/>
  <pageSetup paperSize="9"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E248"/>
  <sheetViews>
    <sheetView showGridLines="0" topLeftCell="A4" zoomScaleNormal="100" workbookViewId="0">
      <pane xSplit="2" topLeftCell="C1" activePane="topRight" state="frozen"/>
      <selection activeCell="A25" sqref="A25:C25"/>
      <selection pane="topRight"/>
    </sheetView>
  </sheetViews>
  <sheetFormatPr defaultColWidth="9.140625" defaultRowHeight="15"/>
  <cols>
    <col min="1" max="1" width="67" style="169" customWidth="1"/>
    <col min="2" max="2" width="3.28515625" style="169" hidden="1" customWidth="1"/>
    <col min="3" max="12" width="10.28515625" style="169" bestFit="1" customWidth="1"/>
    <col min="13" max="13" width="11.28515625" style="169" bestFit="1" customWidth="1"/>
    <col min="14" max="15" width="9.140625" style="169"/>
    <col min="16" max="16" width="10.140625" style="169" bestFit="1" customWidth="1"/>
    <col min="17" max="17" width="10.140625" style="169" customWidth="1"/>
    <col min="18" max="18" width="11.28515625" style="169" customWidth="1"/>
    <col min="19" max="19" width="12.140625" style="169" customWidth="1"/>
    <col min="20" max="21" width="11.28515625" style="169" customWidth="1"/>
    <col min="22" max="16384" width="9.140625" style="169"/>
  </cols>
  <sheetData>
    <row r="1" spans="1:109">
      <c r="A1" s="139"/>
      <c r="B1" s="139"/>
      <c r="C1" s="128" t="str">
        <f t="shared" ref="C1:AH1" ca="1" si="0">INDIRECT(ADDRESS(MATCH($P$52,$A$1:$A$23,0),COLUMN(C$2)))</f>
        <v>N/A</v>
      </c>
      <c r="D1" s="128" t="str">
        <f t="shared" ca="1" si="0"/>
        <v>N/A</v>
      </c>
      <c r="E1" s="128" t="str">
        <f t="shared" ca="1" si="0"/>
        <v>N/A</v>
      </c>
      <c r="F1" s="128" t="str">
        <f t="shared" ca="1" si="0"/>
        <v>N/A</v>
      </c>
      <c r="G1" s="128" t="str">
        <f t="shared" ca="1" si="0"/>
        <v>N/A</v>
      </c>
      <c r="H1" s="128" t="str">
        <f t="shared" ca="1" si="0"/>
        <v>N/A</v>
      </c>
      <c r="I1" s="128" t="str">
        <f t="shared" ca="1" si="0"/>
        <v>N/A</v>
      </c>
      <c r="J1" s="128" t="str">
        <f t="shared" ca="1" si="0"/>
        <v>N/A</v>
      </c>
      <c r="K1" s="128">
        <f t="shared" ca="1" si="0"/>
        <v>72937.666666666672</v>
      </c>
      <c r="L1" s="128">
        <f t="shared" ca="1" si="0"/>
        <v>88141.166666666672</v>
      </c>
      <c r="M1" s="128">
        <f t="shared" ca="1" si="0"/>
        <v>103519.41666666667</v>
      </c>
      <c r="N1" s="128">
        <f t="shared" ca="1" si="0"/>
        <v>111346.33333333336</v>
      </c>
      <c r="O1" s="128">
        <f t="shared" ca="1" si="0"/>
        <v>112103.5</v>
      </c>
      <c r="P1" s="128">
        <f t="shared" ca="1" si="0"/>
        <v>109750.33333333336</v>
      </c>
      <c r="Q1" s="128">
        <f t="shared" ca="1" si="0"/>
        <v>105933.50000000001</v>
      </c>
      <c r="R1" s="128">
        <f t="shared" ca="1" si="0"/>
        <v>109983.74999999999</v>
      </c>
      <c r="S1" s="128">
        <f t="shared" ca="1" si="0"/>
        <v>115982.33333333333</v>
      </c>
      <c r="T1" s="128">
        <f t="shared" ca="1" si="0"/>
        <v>128373.66666666666</v>
      </c>
      <c r="U1" s="128">
        <f t="shared" ca="1" si="0"/>
        <v>135000.88333333333</v>
      </c>
      <c r="V1" s="128">
        <f t="shared" ca="1" si="0"/>
        <v>0</v>
      </c>
      <c r="W1" s="128">
        <f t="shared" ca="1" si="0"/>
        <v>0</v>
      </c>
      <c r="X1" s="128">
        <f t="shared" ca="1" si="0"/>
        <v>0</v>
      </c>
      <c r="Y1" s="128">
        <f t="shared" ca="1" si="0"/>
        <v>0</v>
      </c>
      <c r="Z1" s="128">
        <f t="shared" ca="1" si="0"/>
        <v>0</v>
      </c>
      <c r="AA1" s="128">
        <f t="shared" ca="1" si="0"/>
        <v>0</v>
      </c>
      <c r="AB1" s="128">
        <f t="shared" ca="1" si="0"/>
        <v>0</v>
      </c>
      <c r="AC1" s="128">
        <f t="shared" ca="1" si="0"/>
        <v>0</v>
      </c>
      <c r="AD1" s="128">
        <f t="shared" ca="1" si="0"/>
        <v>0</v>
      </c>
      <c r="AE1" s="128">
        <f t="shared" ca="1" si="0"/>
        <v>0</v>
      </c>
      <c r="AF1" s="128">
        <f t="shared" ca="1" si="0"/>
        <v>0</v>
      </c>
      <c r="AG1" s="128">
        <f t="shared" ca="1" si="0"/>
        <v>0</v>
      </c>
      <c r="AH1" s="128">
        <f t="shared" ca="1" si="0"/>
        <v>0</v>
      </c>
      <c r="AI1" s="128">
        <f t="shared" ref="AI1:BN1" ca="1" si="1">INDIRECT(ADDRESS(MATCH($P$52,$A$1:$A$23,0),COLUMN(AI$2)))</f>
        <v>0</v>
      </c>
      <c r="AJ1" s="128">
        <f t="shared" ca="1" si="1"/>
        <v>0</v>
      </c>
      <c r="AK1" s="128">
        <f t="shared" ca="1" si="1"/>
        <v>0</v>
      </c>
      <c r="AL1" s="128">
        <f t="shared" ca="1" si="1"/>
        <v>0</v>
      </c>
      <c r="AM1" s="128">
        <f t="shared" ca="1" si="1"/>
        <v>0</v>
      </c>
      <c r="AN1" s="128">
        <f t="shared" ca="1" si="1"/>
        <v>0</v>
      </c>
      <c r="AO1" s="128">
        <f t="shared" ca="1" si="1"/>
        <v>0</v>
      </c>
      <c r="AP1" s="128">
        <f t="shared" ca="1" si="1"/>
        <v>0</v>
      </c>
      <c r="AQ1" s="128">
        <f t="shared" ca="1" si="1"/>
        <v>0</v>
      </c>
      <c r="AR1" s="128">
        <f t="shared" ca="1" si="1"/>
        <v>0</v>
      </c>
      <c r="AS1" s="128">
        <f t="shared" ca="1" si="1"/>
        <v>0</v>
      </c>
      <c r="AT1" s="128">
        <f t="shared" ca="1" si="1"/>
        <v>0</v>
      </c>
      <c r="AU1" s="128">
        <f t="shared" ca="1" si="1"/>
        <v>0</v>
      </c>
      <c r="AV1" s="128">
        <f t="shared" ca="1" si="1"/>
        <v>0</v>
      </c>
      <c r="AW1" s="128">
        <f t="shared" ca="1" si="1"/>
        <v>0</v>
      </c>
      <c r="AX1" s="128">
        <f t="shared" ca="1" si="1"/>
        <v>0</v>
      </c>
      <c r="AY1" s="128">
        <f t="shared" ca="1" si="1"/>
        <v>0</v>
      </c>
      <c r="AZ1" s="128">
        <f t="shared" ca="1" si="1"/>
        <v>0</v>
      </c>
      <c r="BA1" s="128">
        <f t="shared" ca="1" si="1"/>
        <v>0</v>
      </c>
      <c r="BB1" s="128">
        <f t="shared" ca="1" si="1"/>
        <v>0</v>
      </c>
      <c r="BC1" s="128">
        <f t="shared" ca="1" si="1"/>
        <v>0</v>
      </c>
      <c r="BD1" s="128">
        <f t="shared" ca="1" si="1"/>
        <v>0</v>
      </c>
      <c r="BE1" s="128">
        <f t="shared" ca="1" si="1"/>
        <v>0</v>
      </c>
      <c r="BF1" s="128">
        <f t="shared" ca="1" si="1"/>
        <v>0</v>
      </c>
      <c r="BG1" s="128">
        <f t="shared" ca="1" si="1"/>
        <v>0</v>
      </c>
      <c r="BH1" s="128">
        <f t="shared" ca="1" si="1"/>
        <v>0</v>
      </c>
      <c r="BI1" s="128">
        <f t="shared" ca="1" si="1"/>
        <v>0</v>
      </c>
      <c r="BJ1" s="128">
        <f t="shared" ca="1" si="1"/>
        <v>0</v>
      </c>
      <c r="BK1" s="128">
        <f t="shared" ca="1" si="1"/>
        <v>0</v>
      </c>
      <c r="BL1" s="128">
        <f t="shared" ca="1" si="1"/>
        <v>0</v>
      </c>
      <c r="BM1" s="128">
        <f t="shared" ca="1" si="1"/>
        <v>0</v>
      </c>
      <c r="BN1" s="128">
        <f t="shared" ca="1" si="1"/>
        <v>0</v>
      </c>
      <c r="BO1" s="128">
        <f t="shared" ref="BO1:CT1" ca="1" si="2">INDIRECT(ADDRESS(MATCH($P$52,$A$1:$A$23,0),COLUMN(BO$2)))</f>
        <v>0</v>
      </c>
      <c r="BP1" s="128">
        <f t="shared" ca="1" si="2"/>
        <v>0</v>
      </c>
      <c r="BQ1" s="128">
        <f t="shared" ca="1" si="2"/>
        <v>0</v>
      </c>
      <c r="BR1" s="128">
        <f t="shared" ca="1" si="2"/>
        <v>0</v>
      </c>
      <c r="BS1" s="128">
        <f t="shared" ca="1" si="2"/>
        <v>0</v>
      </c>
      <c r="BT1" s="128">
        <f t="shared" ca="1" si="2"/>
        <v>0</v>
      </c>
      <c r="BU1" s="128">
        <f t="shared" ca="1" si="2"/>
        <v>0</v>
      </c>
      <c r="BV1" s="128">
        <f t="shared" ca="1" si="2"/>
        <v>0</v>
      </c>
      <c r="BW1" s="128">
        <f t="shared" ca="1" si="2"/>
        <v>0</v>
      </c>
      <c r="BX1" s="128">
        <f t="shared" ca="1" si="2"/>
        <v>0</v>
      </c>
      <c r="BY1" s="128">
        <f t="shared" ca="1" si="2"/>
        <v>0</v>
      </c>
      <c r="BZ1" s="128">
        <f t="shared" ca="1" si="2"/>
        <v>0</v>
      </c>
      <c r="CA1" s="128">
        <f t="shared" ca="1" si="2"/>
        <v>0</v>
      </c>
      <c r="CB1" s="128">
        <f t="shared" ca="1" si="2"/>
        <v>0</v>
      </c>
      <c r="CC1" s="128">
        <f t="shared" ca="1" si="2"/>
        <v>0</v>
      </c>
      <c r="CD1" s="128">
        <f t="shared" ca="1" si="2"/>
        <v>0</v>
      </c>
      <c r="CE1" s="128">
        <f t="shared" ca="1" si="2"/>
        <v>0</v>
      </c>
      <c r="CF1" s="128">
        <f t="shared" ca="1" si="2"/>
        <v>0</v>
      </c>
      <c r="CG1" s="128">
        <f t="shared" ca="1" si="2"/>
        <v>0</v>
      </c>
      <c r="CH1" s="128">
        <f t="shared" ca="1" si="2"/>
        <v>0</v>
      </c>
      <c r="CI1" s="128">
        <f t="shared" ca="1" si="2"/>
        <v>0</v>
      </c>
      <c r="CJ1" s="128">
        <f t="shared" ca="1" si="2"/>
        <v>0</v>
      </c>
      <c r="CK1" s="128">
        <f t="shared" ca="1" si="2"/>
        <v>0</v>
      </c>
      <c r="CL1" s="128">
        <f t="shared" ca="1" si="2"/>
        <v>0</v>
      </c>
      <c r="CM1" s="128">
        <f t="shared" ca="1" si="2"/>
        <v>0</v>
      </c>
      <c r="CN1" s="128">
        <f t="shared" ca="1" si="2"/>
        <v>0</v>
      </c>
      <c r="CO1" s="128">
        <f t="shared" ca="1" si="2"/>
        <v>0</v>
      </c>
      <c r="CP1" s="128">
        <f t="shared" ca="1" si="2"/>
        <v>0</v>
      </c>
      <c r="CQ1" s="128">
        <f t="shared" ca="1" si="2"/>
        <v>0</v>
      </c>
      <c r="CR1" s="128">
        <f t="shared" ca="1" si="2"/>
        <v>0</v>
      </c>
      <c r="CS1" s="128">
        <f t="shared" ca="1" si="2"/>
        <v>0</v>
      </c>
      <c r="CT1" s="128">
        <f t="shared" ca="1" si="2"/>
        <v>0</v>
      </c>
      <c r="CU1" s="128">
        <f t="shared" ref="CU1:DE1" ca="1" si="3">INDIRECT(ADDRESS(MATCH($P$52,$A$1:$A$23,0),COLUMN(CU$2)))</f>
        <v>0</v>
      </c>
      <c r="CV1" s="128">
        <f t="shared" ca="1" si="3"/>
        <v>0</v>
      </c>
      <c r="CW1" s="128">
        <f t="shared" ca="1" si="3"/>
        <v>0</v>
      </c>
      <c r="CX1" s="128">
        <f t="shared" ca="1" si="3"/>
        <v>0</v>
      </c>
      <c r="CY1" s="128">
        <f t="shared" ca="1" si="3"/>
        <v>0</v>
      </c>
      <c r="CZ1" s="128">
        <f t="shared" ca="1" si="3"/>
        <v>0</v>
      </c>
      <c r="DA1" s="128">
        <f t="shared" ca="1" si="3"/>
        <v>0</v>
      </c>
      <c r="DB1" s="128">
        <f t="shared" ca="1" si="3"/>
        <v>0</v>
      </c>
      <c r="DC1" s="128">
        <f t="shared" ca="1" si="3"/>
        <v>0</v>
      </c>
      <c r="DD1" s="128">
        <f t="shared" ca="1" si="3"/>
        <v>0</v>
      </c>
      <c r="DE1" s="128">
        <f t="shared" ca="1" si="3"/>
        <v>0</v>
      </c>
    </row>
    <row r="2" spans="1:109">
      <c r="A2" s="139"/>
      <c r="B2" s="139"/>
      <c r="C2" s="128">
        <f t="shared" ref="C2:Q2" si="4">_xlfn.NUMBERVALUE(LEFT(C7,4))</f>
        <v>2001</v>
      </c>
      <c r="D2" s="128">
        <f t="shared" si="4"/>
        <v>2002</v>
      </c>
      <c r="E2" s="128">
        <f t="shared" si="4"/>
        <v>2003</v>
      </c>
      <c r="F2" s="128">
        <f t="shared" si="4"/>
        <v>2004</v>
      </c>
      <c r="G2" s="128">
        <f t="shared" si="4"/>
        <v>2005</v>
      </c>
      <c r="H2" s="128">
        <f t="shared" si="4"/>
        <v>2006</v>
      </c>
      <c r="I2" s="128">
        <f t="shared" si="4"/>
        <v>2007</v>
      </c>
      <c r="J2" s="128">
        <f t="shared" si="4"/>
        <v>2008</v>
      </c>
      <c r="K2" s="128">
        <f t="shared" si="4"/>
        <v>2009</v>
      </c>
      <c r="L2" s="128">
        <f t="shared" si="4"/>
        <v>2010</v>
      </c>
      <c r="M2" s="128">
        <f t="shared" si="4"/>
        <v>2011</v>
      </c>
      <c r="N2" s="128">
        <f t="shared" si="4"/>
        <v>2012</v>
      </c>
      <c r="O2" s="128">
        <f t="shared" si="4"/>
        <v>2013</v>
      </c>
      <c r="P2" s="128">
        <f t="shared" si="4"/>
        <v>2014</v>
      </c>
      <c r="Q2" s="128">
        <f t="shared" si="4"/>
        <v>2015</v>
      </c>
      <c r="R2" s="128">
        <f>_xlfn.NUMBERVALUE(LEFT(R7,4))</f>
        <v>2016</v>
      </c>
      <c r="S2" s="128">
        <f>_xlfn.NUMBERVALUE(LEFT(S7,4))</f>
        <v>2017</v>
      </c>
      <c r="T2" s="128">
        <f t="shared" ref="T2:BD2" si="5">_xlfn.NUMBERVALUE(LEFT(T7,4))</f>
        <v>2018</v>
      </c>
      <c r="U2" s="128">
        <f t="shared" si="5"/>
        <v>2019</v>
      </c>
      <c r="V2" s="128">
        <f t="shared" si="5"/>
        <v>0</v>
      </c>
      <c r="W2" s="128">
        <f t="shared" si="5"/>
        <v>0</v>
      </c>
      <c r="X2" s="128">
        <f t="shared" si="5"/>
        <v>0</v>
      </c>
      <c r="Y2" s="128">
        <f t="shared" si="5"/>
        <v>0</v>
      </c>
      <c r="Z2" s="128">
        <f t="shared" si="5"/>
        <v>0</v>
      </c>
      <c r="AA2" s="128">
        <f t="shared" si="5"/>
        <v>0</v>
      </c>
      <c r="AB2" s="128">
        <f t="shared" si="5"/>
        <v>0</v>
      </c>
      <c r="AC2" s="128">
        <f t="shared" si="5"/>
        <v>0</v>
      </c>
      <c r="AD2" s="128">
        <f t="shared" si="5"/>
        <v>0</v>
      </c>
      <c r="AE2" s="128">
        <f t="shared" si="5"/>
        <v>0</v>
      </c>
      <c r="AF2" s="128">
        <f t="shared" si="5"/>
        <v>0</v>
      </c>
      <c r="AG2" s="128">
        <f t="shared" si="5"/>
        <v>0</v>
      </c>
      <c r="AH2" s="128">
        <f t="shared" si="5"/>
        <v>0</v>
      </c>
      <c r="AI2" s="128">
        <f t="shared" si="5"/>
        <v>0</v>
      </c>
      <c r="AJ2" s="128">
        <f t="shared" si="5"/>
        <v>0</v>
      </c>
      <c r="AK2" s="128">
        <f t="shared" si="5"/>
        <v>0</v>
      </c>
      <c r="AL2" s="128">
        <f t="shared" si="5"/>
        <v>0</v>
      </c>
      <c r="AM2" s="128">
        <f t="shared" si="5"/>
        <v>0</v>
      </c>
      <c r="AN2" s="128">
        <f t="shared" si="5"/>
        <v>0</v>
      </c>
      <c r="AO2" s="128">
        <f t="shared" si="5"/>
        <v>0</v>
      </c>
      <c r="AP2" s="128">
        <f t="shared" si="5"/>
        <v>0</v>
      </c>
      <c r="AQ2" s="128">
        <f t="shared" si="5"/>
        <v>0</v>
      </c>
      <c r="AR2" s="128">
        <f t="shared" si="5"/>
        <v>0</v>
      </c>
      <c r="AS2" s="128">
        <f t="shared" si="5"/>
        <v>0</v>
      </c>
      <c r="AT2" s="128">
        <f t="shared" si="5"/>
        <v>0</v>
      </c>
      <c r="AU2" s="128">
        <f t="shared" si="5"/>
        <v>0</v>
      </c>
      <c r="AV2" s="128">
        <f t="shared" si="5"/>
        <v>0</v>
      </c>
      <c r="AW2" s="128">
        <f t="shared" si="5"/>
        <v>0</v>
      </c>
      <c r="AX2" s="128">
        <f t="shared" si="5"/>
        <v>0</v>
      </c>
      <c r="AY2" s="128">
        <f t="shared" si="5"/>
        <v>0</v>
      </c>
      <c r="AZ2" s="128">
        <f t="shared" si="5"/>
        <v>0</v>
      </c>
      <c r="BA2" s="128">
        <f t="shared" si="5"/>
        <v>0</v>
      </c>
      <c r="BB2" s="128">
        <f t="shared" si="5"/>
        <v>0</v>
      </c>
      <c r="BC2" s="128">
        <f t="shared" si="5"/>
        <v>0</v>
      </c>
      <c r="BD2" s="128">
        <f t="shared" si="5"/>
        <v>0</v>
      </c>
    </row>
    <row r="3" spans="1:109">
      <c r="C3" s="8"/>
      <c r="D3" s="8"/>
      <c r="E3" s="8"/>
      <c r="F3" s="8"/>
      <c r="G3" s="8"/>
      <c r="H3" s="8"/>
      <c r="I3" s="8"/>
      <c r="J3" s="8"/>
      <c r="K3" s="8"/>
      <c r="L3" s="8"/>
      <c r="M3" s="8"/>
      <c r="N3" s="8"/>
      <c r="O3" s="8"/>
      <c r="P3" s="8"/>
      <c r="Q3" s="8"/>
      <c r="R3" s="8"/>
      <c r="S3" s="8"/>
      <c r="T3" s="8"/>
    </row>
    <row r="4" spans="1:109">
      <c r="C4" s="8"/>
      <c r="D4" s="8"/>
      <c r="E4" s="8"/>
      <c r="F4" s="8"/>
      <c r="G4" s="8"/>
      <c r="H4" s="8"/>
      <c r="I4" s="8"/>
      <c r="J4" s="8"/>
      <c r="K4" s="8"/>
      <c r="L4" s="8"/>
      <c r="M4" s="8"/>
      <c r="N4" s="8"/>
      <c r="O4" s="8"/>
      <c r="P4" s="8"/>
      <c r="Q4" s="8"/>
      <c r="R4" s="8"/>
      <c r="S4" s="8"/>
      <c r="T4" s="8"/>
    </row>
    <row r="5" spans="1:109" s="55" customFormat="1">
      <c r="B5" s="193"/>
      <c r="C5" s="8"/>
      <c r="D5" s="8"/>
      <c r="E5" s="8"/>
      <c r="F5" s="8"/>
      <c r="G5" s="8"/>
      <c r="H5" s="8"/>
      <c r="I5" s="8"/>
      <c r="J5" s="8"/>
      <c r="K5" s="8"/>
      <c r="L5" s="8"/>
      <c r="M5" s="8"/>
      <c r="N5" s="8"/>
      <c r="O5" s="8"/>
      <c r="P5" s="8"/>
      <c r="Q5" s="8"/>
      <c r="R5" s="8"/>
      <c r="S5" s="8"/>
      <c r="T5" s="8"/>
    </row>
    <row r="6" spans="1:109" s="55" customFormat="1" ht="15.75" thickBot="1">
      <c r="A6" s="193" t="s">
        <v>1330</v>
      </c>
      <c r="B6" s="193"/>
    </row>
    <row r="7" spans="1:109" s="55" customFormat="1" ht="15.75" thickBot="1">
      <c r="A7" s="2" t="s">
        <v>96</v>
      </c>
      <c r="B7" s="47"/>
      <c r="C7" s="46" t="s">
        <v>127</v>
      </c>
      <c r="D7" s="46" t="s">
        <v>128</v>
      </c>
      <c r="E7" s="46" t="s">
        <v>129</v>
      </c>
      <c r="F7" s="46" t="s">
        <v>130</v>
      </c>
      <c r="G7" s="46" t="s">
        <v>131</v>
      </c>
      <c r="H7" s="46" t="s">
        <v>132</v>
      </c>
      <c r="I7" s="46" t="s">
        <v>133</v>
      </c>
      <c r="J7" s="46" t="s">
        <v>134</v>
      </c>
      <c r="K7" s="46" t="s">
        <v>135</v>
      </c>
      <c r="L7" s="46" t="s">
        <v>136</v>
      </c>
      <c r="M7" s="46" t="s">
        <v>137</v>
      </c>
      <c r="N7" s="46" t="s">
        <v>138</v>
      </c>
      <c r="O7" s="46" t="s">
        <v>139</v>
      </c>
      <c r="P7" s="46" t="s">
        <v>140</v>
      </c>
      <c r="Q7" s="46" t="s">
        <v>206</v>
      </c>
      <c r="R7" s="46" t="s">
        <v>487</v>
      </c>
      <c r="S7" s="46" t="s">
        <v>879</v>
      </c>
      <c r="T7" s="46" t="s">
        <v>953</v>
      </c>
      <c r="U7" s="240" t="s">
        <v>1241</v>
      </c>
    </row>
    <row r="8" spans="1:109" s="55" customFormat="1">
      <c r="A8" s="49" t="s">
        <v>1177</v>
      </c>
      <c r="B8" s="132"/>
      <c r="C8" s="130">
        <f>IF($A$25=$A$101,(SUMIFS('Mining Employment Monthly'!$B63:$BS63,'Mining Employment Monthly'!$B$76:$BS$76,2,'Mining Employment Monthly'!$B$77:$BS$77,VALUE(LEFT('Employment Financial Year'!C$7,4)))+SUMIFS('Mining Employment Monthly'!$B63:$BS63,'Mining Employment Monthly'!$B$76:$BS$76,1,'Mining Employment Monthly'!$B$77:$BS$77,VALUE(CONCATENATE("20",RIGHT('Employment Financial Year'!C$7,2)))))/2,(SUMIFS('Mining Employment Monthly'!$B144:$BS144,'Mining Employment Monthly'!$B$76:$BS$76,2,'Mining Employment Monthly'!$B$77:$BS$77,VALUE(LEFT('Employment Financial Year'!C$7,4)))+SUMIFS('Mining Employment Monthly'!$B144:$BS144,'Mining Employment Monthly'!$B$76:$BS$76,1,'Mining Employment Monthly'!$B$77:$BS$77,VALUE(CONCATENATE("20",RIGHT('Employment Financial Year'!C$7,2)))))/2)</f>
        <v>6443.666666666667</v>
      </c>
      <c r="D8" s="130">
        <f>IF($A$25=$A$101,(SUMIFS('Mining Employment Monthly'!$B63:$BS63,'Mining Employment Monthly'!$B$76:$BS$76,2,'Mining Employment Monthly'!$B$77:$BS$77,VALUE(LEFT('Employment Financial Year'!D$7,4)))+SUMIFS('Mining Employment Monthly'!$B63:$BS63,'Mining Employment Monthly'!$B$76:$BS$76,1,'Mining Employment Monthly'!$B$77:$BS$77,VALUE(CONCATENATE("20",RIGHT('Employment Financial Year'!D$7,2)))))/2,(SUMIFS('Mining Employment Monthly'!$B144:$BS144,'Mining Employment Monthly'!$B$76:$BS$76,2,'Mining Employment Monthly'!$B$77:$BS$77,VALUE(LEFT('Employment Financial Year'!D$7,4)))+SUMIFS('Mining Employment Monthly'!$B144:$BS144,'Mining Employment Monthly'!$B$76:$BS$76,1,'Mining Employment Monthly'!$B$77:$BS$77,VALUE(CONCATENATE("20",RIGHT('Employment Financial Year'!D$7,2)))))/2)</f>
        <v>6627</v>
      </c>
      <c r="E8" s="130">
        <f>IF($A$25=$A$101,(SUMIFS('Mining Employment Monthly'!$B63:$BS63,'Mining Employment Monthly'!$B$76:$BS$76,2,'Mining Employment Monthly'!$B$77:$BS$77,VALUE(LEFT('Employment Financial Year'!E$7,4)))+SUMIFS('Mining Employment Monthly'!$B63:$BS63,'Mining Employment Monthly'!$B$76:$BS$76,1,'Mining Employment Monthly'!$B$77:$BS$77,VALUE(CONCATENATE("20",RIGHT('Employment Financial Year'!E$7,2)))))/2,(SUMIFS('Mining Employment Monthly'!$B144:$BS144,'Mining Employment Monthly'!$B$76:$BS$76,2,'Mining Employment Monthly'!$B$77:$BS$77,VALUE(LEFT('Employment Financial Year'!E$7,4)))+SUMIFS('Mining Employment Monthly'!$B144:$BS144,'Mining Employment Monthly'!$B$76:$BS$76,1,'Mining Employment Monthly'!$B$77:$BS$77,VALUE(CONCATENATE("20",RIGHT('Employment Financial Year'!E$7,2)))))/2)</f>
        <v>6955.1666666666661</v>
      </c>
      <c r="F8" s="130">
        <f>IF($A$25=$A$101,(SUMIFS('Mining Employment Monthly'!$B63:$BS63,'Mining Employment Monthly'!$B$76:$BS$76,2,'Mining Employment Monthly'!$B$77:$BS$77,VALUE(LEFT('Employment Financial Year'!F$7,4)))+SUMIFS('Mining Employment Monthly'!$B63:$BS63,'Mining Employment Monthly'!$B$76:$BS$76,1,'Mining Employment Monthly'!$B$77:$BS$77,VALUE(CONCATENATE("20",RIGHT('Employment Financial Year'!F$7,2)))))/2,(SUMIFS('Mining Employment Monthly'!$B144:$BS144,'Mining Employment Monthly'!$B$76:$BS$76,2,'Mining Employment Monthly'!$B$77:$BS$77,VALUE(LEFT('Employment Financial Year'!F$7,4)))+SUMIFS('Mining Employment Monthly'!$B144:$BS144,'Mining Employment Monthly'!$B$76:$BS$76,1,'Mining Employment Monthly'!$B$77:$BS$77,VALUE(CONCATENATE("20",RIGHT('Employment Financial Year'!F$7,2)))))/2)</f>
        <v>8462.8333333333339</v>
      </c>
      <c r="G8" s="130">
        <f>IF($A$25=$A$101,(SUMIFS('Mining Employment Monthly'!$B63:$BS63,'Mining Employment Monthly'!$B$76:$BS$76,2,'Mining Employment Monthly'!$B$77:$BS$77,VALUE(LEFT('Employment Financial Year'!G$7,4)))+SUMIFS('Mining Employment Monthly'!$B63:$BS63,'Mining Employment Monthly'!$B$76:$BS$76,1,'Mining Employment Monthly'!$B$77:$BS$77,VALUE(CONCATENATE("20",RIGHT('Employment Financial Year'!G$7,2)))))/2,(SUMIFS('Mining Employment Monthly'!$B144:$BS144,'Mining Employment Monthly'!$B$76:$BS$76,2,'Mining Employment Monthly'!$B$77:$BS$77,VALUE(LEFT('Employment Financial Year'!G$7,4)))+SUMIFS('Mining Employment Monthly'!$B144:$BS144,'Mining Employment Monthly'!$B$76:$BS$76,1,'Mining Employment Monthly'!$B$77:$BS$77,VALUE(CONCATENATE("20",RIGHT('Employment Financial Year'!G$7,2)))))/2)</f>
        <v>9757.4166666666679</v>
      </c>
      <c r="H8" s="130">
        <f>IF($A$25=$A$101,(SUMIFS('Mining Employment Monthly'!$B63:$BS63,'Mining Employment Monthly'!$B$76:$BS$76,2,'Mining Employment Monthly'!$B$77:$BS$77,VALUE(LEFT('Employment Financial Year'!H$7,4)))+SUMIFS('Mining Employment Monthly'!$B63:$BS63,'Mining Employment Monthly'!$B$76:$BS$76,1,'Mining Employment Monthly'!$B$77:$BS$77,VALUE(CONCATENATE("20",RIGHT('Employment Financial Year'!H$7,2)))))/2,(SUMIFS('Mining Employment Monthly'!$B144:$BS144,'Mining Employment Monthly'!$B$76:$BS$76,2,'Mining Employment Monthly'!$B$77:$BS$77,VALUE(LEFT('Employment Financial Year'!H$7,4)))+SUMIFS('Mining Employment Monthly'!$B144:$BS144,'Mining Employment Monthly'!$B$76:$BS$76,1,'Mining Employment Monthly'!$B$77:$BS$77,VALUE(CONCATENATE("20",RIGHT('Employment Financial Year'!H$7,2)))))/2)</f>
        <v>8478.6666666666679</v>
      </c>
      <c r="I8" s="130">
        <f>IF($A$25=$A$101,(SUMIFS('Mining Employment Monthly'!$B63:$BS63,'Mining Employment Monthly'!$B$76:$BS$76,2,'Mining Employment Monthly'!$B$77:$BS$77,VALUE(LEFT('Employment Financial Year'!I$7,4)))+SUMIFS('Mining Employment Monthly'!$B63:$BS63,'Mining Employment Monthly'!$B$76:$BS$76,1,'Mining Employment Monthly'!$B$77:$BS$77,VALUE(CONCATENATE("20",RIGHT('Employment Financial Year'!I$7,2)))))/2,(SUMIFS('Mining Employment Monthly'!$B144:$BS144,'Mining Employment Monthly'!$B$76:$BS$76,2,'Mining Employment Monthly'!$B$77:$BS$77,VALUE(LEFT('Employment Financial Year'!I$7,4)))+SUMIFS('Mining Employment Monthly'!$B144:$BS144,'Mining Employment Monthly'!$B$76:$BS$76,1,'Mining Employment Monthly'!$B$77:$BS$77,VALUE(CONCATENATE("20",RIGHT('Employment Financial Year'!I$7,2)))))/2)</f>
        <v>8267.75</v>
      </c>
      <c r="J8" s="130">
        <f>IF($A$25=$A$101,(SUMIFS('Mining Employment Monthly'!$B63:$BS63,'Mining Employment Monthly'!$B$76:$BS$76,2,'Mining Employment Monthly'!$B$77:$BS$77,VALUE(LEFT('Employment Financial Year'!J$7,4)))+SUMIFS('Mining Employment Monthly'!$B63:$BS63,'Mining Employment Monthly'!$B$76:$BS$76,1,'Mining Employment Monthly'!$B$77:$BS$77,VALUE(CONCATENATE("20",RIGHT('Employment Financial Year'!J$7,2)))))/2,(SUMIFS('Mining Employment Monthly'!$B144:$BS144,'Mining Employment Monthly'!$B$76:$BS$76,2,'Mining Employment Monthly'!$B$77:$BS$77,VALUE(LEFT('Employment Financial Year'!J$7,4)))+SUMIFS('Mining Employment Monthly'!$B144:$BS144,'Mining Employment Monthly'!$B$76:$BS$76,1,'Mining Employment Monthly'!$B$77:$BS$77,VALUE(CONCATENATE("20",RIGHT('Employment Financial Year'!J$7,2)))))/2)</f>
        <v>8153.75</v>
      </c>
      <c r="K8" s="130">
        <f>IF($A$25=$A$101,(SUMIFS('Mining Employment Monthly'!$B63:$BS63,'Mining Employment Monthly'!$B$76:$BS$76,2,'Mining Employment Monthly'!$B$77:$BS$77,VALUE(LEFT('Employment Financial Year'!K$7,4)))+SUMIFS('Mining Employment Monthly'!$B63:$BS63,'Mining Employment Monthly'!$B$76:$BS$76,1,'Mining Employment Monthly'!$B$77:$BS$77,VALUE(CONCATENATE("20",RIGHT('Employment Financial Year'!K$7,2)))))/2,(SUMIFS('Mining Employment Monthly'!$B144:$BS144,'Mining Employment Monthly'!$B$76:$BS$76,2,'Mining Employment Monthly'!$B$77:$BS$77,VALUE(LEFT('Employment Financial Year'!K$7,4)))+SUMIFS('Mining Employment Monthly'!$B144:$BS144,'Mining Employment Monthly'!$B$76:$BS$76,1,'Mining Employment Monthly'!$B$77:$BS$77,VALUE(CONCATENATE("20",RIGHT('Employment Financial Year'!K$7,2)))))/2)</f>
        <v>8820</v>
      </c>
      <c r="L8" s="130">
        <f>IF($A$25=$A$101,(SUMIFS('Mining Employment Monthly'!$B63:$BS63,'Mining Employment Monthly'!$B$76:$BS$76,2,'Mining Employment Monthly'!$B$77:$BS$77,VALUE(LEFT('Employment Financial Year'!L$7,4)))+SUMIFS('Mining Employment Monthly'!$B63:$BS63,'Mining Employment Monthly'!$B$76:$BS$76,1,'Mining Employment Monthly'!$B$77:$BS$77,VALUE(CONCATENATE("20",RIGHT('Employment Financial Year'!L$7,2)))))/2,(SUMIFS('Mining Employment Monthly'!$B144:$BS144,'Mining Employment Monthly'!$B$76:$BS$76,2,'Mining Employment Monthly'!$B$77:$BS$77,VALUE(LEFT('Employment Financial Year'!L$7,4)))+SUMIFS('Mining Employment Monthly'!$B144:$BS144,'Mining Employment Monthly'!$B$76:$BS$76,1,'Mining Employment Monthly'!$B$77:$BS$77,VALUE(CONCATENATE("20",RIGHT('Employment Financial Year'!L$7,2)))))/2)</f>
        <v>10807.583333333332</v>
      </c>
      <c r="M8" s="130">
        <f>IF($A$25=$A$101,(SUMIFS('Mining Employment Monthly'!$B63:$BS63,'Mining Employment Monthly'!$B$76:$BS$76,2,'Mining Employment Monthly'!$B$77:$BS$77,VALUE(LEFT('Employment Financial Year'!M$7,4)))+SUMIFS('Mining Employment Monthly'!$B63:$BS63,'Mining Employment Monthly'!$B$76:$BS$76,1,'Mining Employment Monthly'!$B$77:$BS$77,VALUE(CONCATENATE("20",RIGHT('Employment Financial Year'!M$7,2)))))/2,(SUMIFS('Mining Employment Monthly'!$B144:$BS144,'Mining Employment Monthly'!$B$76:$BS$76,2,'Mining Employment Monthly'!$B$77:$BS$77,VALUE(LEFT('Employment Financial Year'!M$7,4)))+SUMIFS('Mining Employment Monthly'!$B144:$BS144,'Mining Employment Monthly'!$B$76:$BS$76,1,'Mining Employment Monthly'!$B$77:$BS$77,VALUE(CONCATENATE("20",RIGHT('Employment Financial Year'!M$7,2)))))/2)</f>
        <v>10155.833333333332</v>
      </c>
      <c r="N8" s="130">
        <f>IF($A$25=$A$101,(SUMIFS('Mining Employment Monthly'!$B63:$BS63,'Mining Employment Monthly'!$B$76:$BS$76,2,'Mining Employment Monthly'!$B$77:$BS$77,VALUE(LEFT('Employment Financial Year'!N$7,4)))+SUMIFS('Mining Employment Monthly'!$B63:$BS63,'Mining Employment Monthly'!$B$76:$BS$76,1,'Mining Employment Monthly'!$B$77:$BS$77,VALUE(CONCATENATE("20",RIGHT('Employment Financial Year'!N$7,2)))))/2,(SUMIFS('Mining Employment Monthly'!$B144:$BS144,'Mining Employment Monthly'!$B$76:$BS$76,2,'Mining Employment Monthly'!$B$77:$BS$77,VALUE(LEFT('Employment Financial Year'!N$7,4)))+SUMIFS('Mining Employment Monthly'!$B144:$BS144,'Mining Employment Monthly'!$B$76:$BS$76,1,'Mining Employment Monthly'!$B$77:$BS$77,VALUE(CONCATENATE("20",RIGHT('Employment Financial Year'!N$7,2)))))/2)</f>
        <v>7391.5833333333339</v>
      </c>
      <c r="O8" s="130">
        <f>IF($A$25=$A$101,(SUMIFS('Mining Employment Monthly'!$B63:$BS63,'Mining Employment Monthly'!$B$76:$BS$76,2,'Mining Employment Monthly'!$B$77:$BS$77,VALUE(LEFT('Employment Financial Year'!O$7,4)))+SUMIFS('Mining Employment Monthly'!$B63:$BS63,'Mining Employment Monthly'!$B$76:$BS$76,1,'Mining Employment Monthly'!$B$77:$BS$77,VALUE(CONCATENATE("20",RIGHT('Employment Financial Year'!O$7,2)))))/2,(SUMIFS('Mining Employment Monthly'!$B144:$BS144,'Mining Employment Monthly'!$B$76:$BS$76,2,'Mining Employment Monthly'!$B$77:$BS$77,VALUE(LEFT('Employment Financial Year'!O$7,4)))+SUMIFS('Mining Employment Monthly'!$B144:$BS144,'Mining Employment Monthly'!$B$76:$BS$76,1,'Mining Employment Monthly'!$B$77:$BS$77,VALUE(CONCATENATE("20",RIGHT('Employment Financial Year'!O$7,2)))))/2)</f>
        <v>7407.75</v>
      </c>
      <c r="P8" s="130">
        <f>IF($A$25=$A$101,(SUMIFS('Mining Employment Monthly'!$B63:$BS63,'Mining Employment Monthly'!$B$76:$BS$76,2,'Mining Employment Monthly'!$B$77:$BS$77,VALUE(LEFT('Employment Financial Year'!P$7,4)))+SUMIFS('Mining Employment Monthly'!$B63:$BS63,'Mining Employment Monthly'!$B$76:$BS$76,1,'Mining Employment Monthly'!$B$77:$BS$77,VALUE(CONCATENATE("20",RIGHT('Employment Financial Year'!P$7,2)))))/2,(SUMIFS('Mining Employment Monthly'!$B144:$BS144,'Mining Employment Monthly'!$B$76:$BS$76,2,'Mining Employment Monthly'!$B$77:$BS$77,VALUE(LEFT('Employment Financial Year'!P$7,4)))+SUMIFS('Mining Employment Monthly'!$B144:$BS144,'Mining Employment Monthly'!$B$76:$BS$76,1,'Mining Employment Monthly'!$B$77:$BS$77,VALUE(CONCATENATE("20",RIGHT('Employment Financial Year'!P$7,2)))))/2)</f>
        <v>7481.333333333333</v>
      </c>
      <c r="Q8" s="130">
        <f>IF($A$25=$A$101,(SUMIFS('Mining Employment Monthly'!$B63:$BS63,'Mining Employment Monthly'!$B$76:$BS$76,2,'Mining Employment Monthly'!$B$77:$BS$77,VALUE(LEFT('Employment Financial Year'!Q$7,4)))+SUMIFS('Mining Employment Monthly'!$B63:$BS63,'Mining Employment Monthly'!$B$76:$BS$76,1,'Mining Employment Monthly'!$B$77:$BS$77,VALUE(CONCATENATE("20",RIGHT('Employment Financial Year'!Q$7,2)))))/2,(SUMIFS('Mining Employment Monthly'!$B144:$BS144,'Mining Employment Monthly'!$B$76:$BS$76,2,'Mining Employment Monthly'!$B$77:$BS$77,VALUE(LEFT('Employment Financial Year'!Q$7,4)))+SUMIFS('Mining Employment Monthly'!$B144:$BS144,'Mining Employment Monthly'!$B$76:$BS$76,1,'Mining Employment Monthly'!$B$77:$BS$77,VALUE(CONCATENATE("20",RIGHT('Employment Financial Year'!Q$7,2)))))/2)</f>
        <v>7234.166666666667</v>
      </c>
      <c r="R8" s="296">
        <f>IF($A$25=$A$101,(SUMIFS('Mining Employment Monthly'!$B63:$BS63,'Mining Employment Monthly'!$B$76:$BS$76,2,'Mining Employment Monthly'!$B$77:$BS$77,VALUE(LEFT('Employment Financial Year'!R$7,4)))+SUMIFS('Mining Employment Monthly'!$B63:$BS63,'Mining Employment Monthly'!$B$76:$BS$76,1,'Mining Employment Monthly'!$B$77:$BS$77,VALUE(CONCATENATE("20",RIGHT('Employment Financial Year'!R$7,2)))))/2,(SUMIFS('Mining Employment Monthly'!$B144:$BS144,'Mining Employment Monthly'!$B$76:$BS$76,2,'Mining Employment Monthly'!$B$77:$BS$77,VALUE(LEFT('Employment Financial Year'!R$7,4)))+SUMIFS('Mining Employment Monthly'!$B144:$BS144,'Mining Employment Monthly'!$B$76:$BS$76,1,'Mining Employment Monthly'!$B$77:$BS$77,VALUE(CONCATENATE("20",RIGHT('Employment Financial Year'!R$7,2)))))/2)</f>
        <v>6644.75</v>
      </c>
      <c r="S8" s="296">
        <f>IF($A$25=$A$101,(SUMIFS('Mining Employment Monthly'!$B63:$BS63,'Mining Employment Monthly'!$B$76:$BS$76,2,'Mining Employment Monthly'!$B$77:$BS$77,VALUE(LEFT('Employment Financial Year'!S$7,4)))+SUMIFS('Mining Employment Monthly'!$B63:$BS63,'Mining Employment Monthly'!$B$76:$BS$76,1,'Mining Employment Monthly'!$B$77:$BS$77,VALUE(CONCATENATE("20",RIGHT('Employment Financial Year'!S$7,2)))))/2,(SUMIFS('Mining Employment Monthly'!$B144:$BS144,'Mining Employment Monthly'!$B$76:$BS$76,2,'Mining Employment Monthly'!$B$77:$BS$77,VALUE(LEFT('Employment Financial Year'!S$7,4)))+SUMIFS('Mining Employment Monthly'!$B144:$BS144,'Mining Employment Monthly'!$B$76:$BS$76,1,'Mining Employment Monthly'!$B$77:$BS$77,VALUE(CONCATENATE("20",RIGHT('Employment Financial Year'!S$7,2)))))/2)</f>
        <v>6849.5833333333339</v>
      </c>
      <c r="T8" s="296">
        <f>IF($A$25=$A$101,(SUMIFS('Mining Employment Monthly'!$B63:$BS63,'Mining Employment Monthly'!$B$76:$BS$76,2,'Mining Employment Monthly'!$B$77:$BS$77,VALUE(LEFT('Employment Financial Year'!T$7,4)))+SUMIFS('Mining Employment Monthly'!$B63:$BS63,'Mining Employment Monthly'!$B$76:$BS$76,1,'Mining Employment Monthly'!$B$77:$BS$77,VALUE(CONCATENATE("20",RIGHT('Employment Financial Year'!T$7,2)))))/2,(SUMIFS('Mining Employment Monthly'!$B144:$BS144,'Mining Employment Monthly'!$B$76:$BS$76,2,'Mining Employment Monthly'!$B$77:$BS$77,VALUE(LEFT('Employment Financial Year'!T$7,4)))+SUMIFS('Mining Employment Monthly'!$B144:$BS144,'Mining Employment Monthly'!$B$76:$BS$76,1,'Mining Employment Monthly'!$B$77:$BS$77,VALUE(CONCATENATE("20",RIGHT('Employment Financial Year'!T$7,2)))))/2)</f>
        <v>7330.0833333333339</v>
      </c>
      <c r="U8" s="297">
        <f>IF($A$25=$A$101,(SUMIFS('Mining Employment Monthly'!$B63:$BS63,'Mining Employment Monthly'!$B$76:$BS$76,2,'Mining Employment Monthly'!$B$77:$BS$77,VALUE(LEFT('Employment Financial Year'!U$7,4)))+SUMIFS('Mining Employment Monthly'!$B63:$BS63,'Mining Employment Monthly'!$B$76:$BS$76,1,'Mining Employment Monthly'!$B$77:$BS$77,VALUE(CONCATENATE("20",RIGHT('Employment Financial Year'!U$7,2)))))/2,(SUMIFS('Mining Employment Monthly'!$B144:$BS144,'Mining Employment Monthly'!$B$76:$BS$76,2,'Mining Employment Monthly'!$B$77:$BS$77,VALUE(LEFT('Employment Financial Year'!U$7,4)))+SUMIFS('Mining Employment Monthly'!$B144:$BS144,'Mining Employment Monthly'!$B$76:$BS$76,1,'Mining Employment Monthly'!$B$77:$BS$77,VALUE(CONCATENATE("20",RIGHT('Employment Financial Year'!U$7,2)))))/2)</f>
        <v>8434.0833333333339</v>
      </c>
    </row>
    <row r="9" spans="1:109" s="55" customFormat="1">
      <c r="A9" s="49" t="s">
        <v>43</v>
      </c>
      <c r="B9" s="131"/>
      <c r="C9" s="175">
        <f>IF($A$25=$A$101,(SUMIFS('Mining Employment Monthly'!$B62:$BS62,'Mining Employment Monthly'!$B$76:$BS$76,2,'Mining Employment Monthly'!$B$77:$BS$77,VALUE(LEFT('Employment Financial Year'!C$7,4)))+SUMIFS('Mining Employment Monthly'!$B62:$BS62,'Mining Employment Monthly'!$B$76:$BS$76,1,'Mining Employment Monthly'!$B$77:$BS$77,VALUE(CONCATENATE("20",RIGHT('Employment Financial Year'!C$7,2)))))/2,(SUMIFS('Mining Employment Monthly'!$B143:$BS143,'Mining Employment Monthly'!$B$76:$BS$76,2,'Mining Employment Monthly'!$B$77:$BS$77,VALUE(LEFT('Employment Financial Year'!C$7,4)))+SUMIFS('Mining Employment Monthly'!$B143:$BS143,'Mining Employment Monthly'!$B$76:$BS$76,1,'Mining Employment Monthly'!$B$77:$BS$77,VALUE(CONCATENATE("20",RIGHT('Employment Financial Year'!C$7,2)))))/2)</f>
        <v>1083.3333333333335</v>
      </c>
      <c r="D9" s="175">
        <f>IF($A$25=$A$101,(SUMIFS('Mining Employment Monthly'!$B62:$BS62,'Mining Employment Monthly'!$B$76:$BS$76,2,'Mining Employment Monthly'!$B$77:$BS$77,VALUE(LEFT('Employment Financial Year'!D$7,4)))+SUMIFS('Mining Employment Monthly'!$B62:$BS62,'Mining Employment Monthly'!$B$76:$BS$76,1,'Mining Employment Monthly'!$B$77:$BS$77,VALUE(CONCATENATE("20",RIGHT('Employment Financial Year'!D$7,2)))))/2,(SUMIFS('Mining Employment Monthly'!$B143:$BS143,'Mining Employment Monthly'!$B$76:$BS$76,2,'Mining Employment Monthly'!$B$77:$BS$77,VALUE(LEFT('Employment Financial Year'!D$7,4)))+SUMIFS('Mining Employment Monthly'!$B143:$BS143,'Mining Employment Monthly'!$B$76:$BS$76,1,'Mining Employment Monthly'!$B$77:$BS$77,VALUE(CONCATENATE("20",RIGHT('Employment Financial Year'!D$7,2)))))/2)</f>
        <v>1146.5</v>
      </c>
      <c r="E9" s="175">
        <f>IF($A$25=$A$101,(SUMIFS('Mining Employment Monthly'!$B62:$BS62,'Mining Employment Monthly'!$B$76:$BS$76,2,'Mining Employment Monthly'!$B$77:$BS$77,VALUE(LEFT('Employment Financial Year'!E$7,4)))+SUMIFS('Mining Employment Monthly'!$B62:$BS62,'Mining Employment Monthly'!$B$76:$BS$76,1,'Mining Employment Monthly'!$B$77:$BS$77,VALUE(CONCATENATE("20",RIGHT('Employment Financial Year'!E$7,2)))))/2,(SUMIFS('Mining Employment Monthly'!$B143:$BS143,'Mining Employment Monthly'!$B$76:$BS$76,2,'Mining Employment Monthly'!$B$77:$BS$77,VALUE(LEFT('Employment Financial Year'!E$7,4)))+SUMIFS('Mining Employment Monthly'!$B143:$BS143,'Mining Employment Monthly'!$B$76:$BS$76,1,'Mining Employment Monthly'!$B$77:$BS$77,VALUE(CONCATENATE("20",RIGHT('Employment Financial Year'!E$7,2)))))/2)</f>
        <v>914.33333333333326</v>
      </c>
      <c r="F9" s="175">
        <f>IF($A$25=$A$101,(SUMIFS('Mining Employment Monthly'!$B62:$BS62,'Mining Employment Monthly'!$B$76:$BS$76,2,'Mining Employment Monthly'!$B$77:$BS$77,VALUE(LEFT('Employment Financial Year'!F$7,4)))+SUMIFS('Mining Employment Monthly'!$B62:$BS62,'Mining Employment Monthly'!$B$76:$BS$76,1,'Mining Employment Monthly'!$B$77:$BS$77,VALUE(CONCATENATE("20",RIGHT('Employment Financial Year'!F$7,2)))))/2,(SUMIFS('Mining Employment Monthly'!$B143:$BS143,'Mining Employment Monthly'!$B$76:$BS$76,2,'Mining Employment Monthly'!$B$77:$BS$77,VALUE(LEFT('Employment Financial Year'!F$7,4)))+SUMIFS('Mining Employment Monthly'!$B143:$BS143,'Mining Employment Monthly'!$B$76:$BS$76,1,'Mining Employment Monthly'!$B$77:$BS$77,VALUE(CONCATENATE("20",RIGHT('Employment Financial Year'!F$7,2)))))/2)</f>
        <v>1112.25</v>
      </c>
      <c r="G9" s="175">
        <f>IF($A$25=$A$101,(SUMIFS('Mining Employment Monthly'!$B62:$BS62,'Mining Employment Monthly'!$B$76:$BS$76,2,'Mining Employment Monthly'!$B$77:$BS$77,VALUE(LEFT('Employment Financial Year'!G$7,4)))+SUMIFS('Mining Employment Monthly'!$B62:$BS62,'Mining Employment Monthly'!$B$76:$BS$76,1,'Mining Employment Monthly'!$B$77:$BS$77,VALUE(CONCATENATE("20",RIGHT('Employment Financial Year'!G$7,2)))))/2,(SUMIFS('Mining Employment Monthly'!$B143:$BS143,'Mining Employment Monthly'!$B$76:$BS$76,2,'Mining Employment Monthly'!$B$77:$BS$77,VALUE(LEFT('Employment Financial Year'!G$7,4)))+SUMIFS('Mining Employment Monthly'!$B143:$BS143,'Mining Employment Monthly'!$B$76:$BS$76,1,'Mining Employment Monthly'!$B$77:$BS$77,VALUE(CONCATENATE("20",RIGHT('Employment Financial Year'!G$7,2)))))/2)</f>
        <v>1881.0833333333335</v>
      </c>
      <c r="H9" s="175">
        <f>IF($A$25=$A$101,(SUMIFS('Mining Employment Monthly'!$B62:$BS62,'Mining Employment Monthly'!$B$76:$BS$76,2,'Mining Employment Monthly'!$B$77:$BS$77,VALUE(LEFT('Employment Financial Year'!H$7,4)))+SUMIFS('Mining Employment Monthly'!$B62:$BS62,'Mining Employment Monthly'!$B$76:$BS$76,1,'Mining Employment Monthly'!$B$77:$BS$77,VALUE(CONCATENATE("20",RIGHT('Employment Financial Year'!H$7,2)))))/2,(SUMIFS('Mining Employment Monthly'!$B143:$BS143,'Mining Employment Monthly'!$B$76:$BS$76,2,'Mining Employment Monthly'!$B$77:$BS$77,VALUE(LEFT('Employment Financial Year'!H$7,4)))+SUMIFS('Mining Employment Monthly'!$B143:$BS143,'Mining Employment Monthly'!$B$76:$BS$76,1,'Mining Employment Monthly'!$B$77:$BS$77,VALUE(CONCATENATE("20",RIGHT('Employment Financial Year'!H$7,2)))))/2)</f>
        <v>2122.25</v>
      </c>
      <c r="I9" s="175">
        <f>IF($A$25=$A$101,(SUMIFS('Mining Employment Monthly'!$B62:$BS62,'Mining Employment Monthly'!$B$76:$BS$76,2,'Mining Employment Monthly'!$B$77:$BS$77,VALUE(LEFT('Employment Financial Year'!I$7,4)))+SUMIFS('Mining Employment Monthly'!$B62:$BS62,'Mining Employment Monthly'!$B$76:$BS$76,1,'Mining Employment Monthly'!$B$77:$BS$77,VALUE(CONCATENATE("20",RIGHT('Employment Financial Year'!I$7,2)))))/2,(SUMIFS('Mining Employment Monthly'!$B143:$BS143,'Mining Employment Monthly'!$B$76:$BS$76,2,'Mining Employment Monthly'!$B$77:$BS$77,VALUE(LEFT('Employment Financial Year'!I$7,4)))+SUMIFS('Mining Employment Monthly'!$B143:$BS143,'Mining Employment Monthly'!$B$76:$BS$76,1,'Mining Employment Monthly'!$B$77:$BS$77,VALUE(CONCATENATE("20",RIGHT('Employment Financial Year'!I$7,2)))))/2)</f>
        <v>2382.25</v>
      </c>
      <c r="J9" s="175">
        <f>IF($A$25=$A$101,(SUMIFS('Mining Employment Monthly'!$B62:$BS62,'Mining Employment Monthly'!$B$76:$BS$76,2,'Mining Employment Monthly'!$B$77:$BS$77,VALUE(LEFT('Employment Financial Year'!J$7,4)))+SUMIFS('Mining Employment Monthly'!$B62:$BS62,'Mining Employment Monthly'!$B$76:$BS$76,1,'Mining Employment Monthly'!$B$77:$BS$77,VALUE(CONCATENATE("20",RIGHT('Employment Financial Year'!J$7,2)))))/2,(SUMIFS('Mining Employment Monthly'!$B143:$BS143,'Mining Employment Monthly'!$B$76:$BS$76,2,'Mining Employment Monthly'!$B$77:$BS$77,VALUE(LEFT('Employment Financial Year'!J$7,4)))+SUMIFS('Mining Employment Monthly'!$B143:$BS143,'Mining Employment Monthly'!$B$76:$BS$76,1,'Mining Employment Monthly'!$B$77:$BS$77,VALUE(CONCATENATE("20",RIGHT('Employment Financial Year'!J$7,2)))))/2)</f>
        <v>1926.8333333333333</v>
      </c>
      <c r="K9" s="175">
        <f>IF($A$25=$A$101,(SUMIFS('Mining Employment Monthly'!$B62:$BS62,'Mining Employment Monthly'!$B$76:$BS$76,2,'Mining Employment Monthly'!$B$77:$BS$77,VALUE(LEFT('Employment Financial Year'!K$7,4)))+SUMIFS('Mining Employment Monthly'!$B62:$BS62,'Mining Employment Monthly'!$B$76:$BS$76,1,'Mining Employment Monthly'!$B$77:$BS$77,VALUE(CONCATENATE("20",RIGHT('Employment Financial Year'!K$7,2)))))/2,(SUMIFS('Mining Employment Monthly'!$B143:$BS143,'Mining Employment Monthly'!$B$76:$BS$76,2,'Mining Employment Monthly'!$B$77:$BS$77,VALUE(LEFT('Employment Financial Year'!K$7,4)))+SUMIFS('Mining Employment Monthly'!$B143:$BS143,'Mining Employment Monthly'!$B$76:$BS$76,1,'Mining Employment Monthly'!$B$77:$BS$77,VALUE(CONCATENATE("20",RIGHT('Employment Financial Year'!K$7,2)))))/2)</f>
        <v>1929.3333333333335</v>
      </c>
      <c r="L9" s="175">
        <f>IF($A$25=$A$101,(SUMIFS('Mining Employment Monthly'!$B62:$BS62,'Mining Employment Monthly'!$B$76:$BS$76,2,'Mining Employment Monthly'!$B$77:$BS$77,VALUE(LEFT('Employment Financial Year'!L$7,4)))+SUMIFS('Mining Employment Monthly'!$B62:$BS62,'Mining Employment Monthly'!$B$76:$BS$76,1,'Mining Employment Monthly'!$B$77:$BS$77,VALUE(CONCATENATE("20",RIGHT('Employment Financial Year'!L$7,2)))))/2,(SUMIFS('Mining Employment Monthly'!$B143:$BS143,'Mining Employment Monthly'!$B$76:$BS$76,2,'Mining Employment Monthly'!$B$77:$BS$77,VALUE(LEFT('Employment Financial Year'!L$7,4)))+SUMIFS('Mining Employment Monthly'!$B143:$BS143,'Mining Employment Monthly'!$B$76:$BS$76,1,'Mining Employment Monthly'!$B$77:$BS$77,VALUE(CONCATENATE("20",RIGHT('Employment Financial Year'!L$7,2)))))/2)</f>
        <v>2315.75</v>
      </c>
      <c r="M9" s="175">
        <f>IF($A$25=$A$101,(SUMIFS('Mining Employment Monthly'!$B62:$BS62,'Mining Employment Monthly'!$B$76:$BS$76,2,'Mining Employment Monthly'!$B$77:$BS$77,VALUE(LEFT('Employment Financial Year'!M$7,4)))+SUMIFS('Mining Employment Monthly'!$B62:$BS62,'Mining Employment Monthly'!$B$76:$BS$76,1,'Mining Employment Monthly'!$B$77:$BS$77,VALUE(CONCATENATE("20",RIGHT('Employment Financial Year'!M$7,2)))))/2,(SUMIFS('Mining Employment Monthly'!$B143:$BS143,'Mining Employment Monthly'!$B$76:$BS$76,2,'Mining Employment Monthly'!$B$77:$BS$77,VALUE(LEFT('Employment Financial Year'!M$7,4)))+SUMIFS('Mining Employment Monthly'!$B143:$BS143,'Mining Employment Monthly'!$B$76:$BS$76,1,'Mining Employment Monthly'!$B$77:$BS$77,VALUE(CONCATENATE("20",RIGHT('Employment Financial Year'!M$7,2)))))/2)</f>
        <v>2907.6666666666665</v>
      </c>
      <c r="N9" s="175">
        <f>IF($A$25=$A$101,(SUMIFS('Mining Employment Monthly'!$B62:$BS62,'Mining Employment Monthly'!$B$76:$BS$76,2,'Mining Employment Monthly'!$B$77:$BS$77,VALUE(LEFT('Employment Financial Year'!N$7,4)))+SUMIFS('Mining Employment Monthly'!$B62:$BS62,'Mining Employment Monthly'!$B$76:$BS$76,1,'Mining Employment Monthly'!$B$77:$BS$77,VALUE(CONCATENATE("20",RIGHT('Employment Financial Year'!N$7,2)))))/2,(SUMIFS('Mining Employment Monthly'!$B143:$BS143,'Mining Employment Monthly'!$B$76:$BS$76,2,'Mining Employment Monthly'!$B$77:$BS$77,VALUE(LEFT('Employment Financial Year'!N$7,4)))+SUMIFS('Mining Employment Monthly'!$B143:$BS143,'Mining Employment Monthly'!$B$76:$BS$76,1,'Mining Employment Monthly'!$B$77:$BS$77,VALUE(CONCATENATE("20",RIGHT('Employment Financial Year'!N$7,2)))))/2)</f>
        <v>2920</v>
      </c>
      <c r="O9" s="175">
        <f>IF($A$25=$A$101,(SUMIFS('Mining Employment Monthly'!$B62:$BS62,'Mining Employment Monthly'!$B$76:$BS$76,2,'Mining Employment Monthly'!$B$77:$BS$77,VALUE(LEFT('Employment Financial Year'!O$7,4)))+SUMIFS('Mining Employment Monthly'!$B62:$BS62,'Mining Employment Monthly'!$B$76:$BS$76,1,'Mining Employment Monthly'!$B$77:$BS$77,VALUE(CONCATENATE("20",RIGHT('Employment Financial Year'!O$7,2)))))/2,(SUMIFS('Mining Employment Monthly'!$B143:$BS143,'Mining Employment Monthly'!$B$76:$BS$76,2,'Mining Employment Monthly'!$B$77:$BS$77,VALUE(LEFT('Employment Financial Year'!O$7,4)))+SUMIFS('Mining Employment Monthly'!$B143:$BS143,'Mining Employment Monthly'!$B$76:$BS$76,1,'Mining Employment Monthly'!$B$77:$BS$77,VALUE(CONCATENATE("20",RIGHT('Employment Financial Year'!O$7,2)))))/2)</f>
        <v>2649.166666666667</v>
      </c>
      <c r="P9" s="175">
        <f>IF($A$25=$A$101,(SUMIFS('Mining Employment Monthly'!$B62:$BS62,'Mining Employment Monthly'!$B$76:$BS$76,2,'Mining Employment Monthly'!$B$77:$BS$77,VALUE(LEFT('Employment Financial Year'!P$7,4)))+SUMIFS('Mining Employment Monthly'!$B62:$BS62,'Mining Employment Monthly'!$B$76:$BS$76,1,'Mining Employment Monthly'!$B$77:$BS$77,VALUE(CONCATENATE("20",RIGHT('Employment Financial Year'!P$7,2)))))/2,(SUMIFS('Mining Employment Monthly'!$B143:$BS143,'Mining Employment Monthly'!$B$76:$BS$76,2,'Mining Employment Monthly'!$B$77:$BS$77,VALUE(LEFT('Employment Financial Year'!P$7,4)))+SUMIFS('Mining Employment Monthly'!$B143:$BS143,'Mining Employment Monthly'!$B$76:$BS$76,1,'Mining Employment Monthly'!$B$77:$BS$77,VALUE(CONCATENATE("20",RIGHT('Employment Financial Year'!P$7,2)))))/2)</f>
        <v>2531.333333333333</v>
      </c>
      <c r="Q9" s="175">
        <f>IF($A$25=$A$101,(SUMIFS('Mining Employment Monthly'!$B62:$BS62,'Mining Employment Monthly'!$B$76:$BS$76,2,'Mining Employment Monthly'!$B$77:$BS$77,VALUE(LEFT('Employment Financial Year'!Q$7,4)))+SUMIFS('Mining Employment Monthly'!$B62:$BS62,'Mining Employment Monthly'!$B$76:$BS$76,1,'Mining Employment Monthly'!$B$77:$BS$77,VALUE(CONCATENATE("20",RIGHT('Employment Financial Year'!Q$7,2)))))/2,(SUMIFS('Mining Employment Monthly'!$B143:$BS143,'Mining Employment Monthly'!$B$76:$BS$76,2,'Mining Employment Monthly'!$B$77:$BS$77,VALUE(LEFT('Employment Financial Year'!Q$7,4)))+SUMIFS('Mining Employment Monthly'!$B143:$BS143,'Mining Employment Monthly'!$B$76:$BS$76,1,'Mining Employment Monthly'!$B$77:$BS$77,VALUE(CONCATENATE("20",RIGHT('Employment Financial Year'!Q$7,2)))))/2)</f>
        <v>2358.333333333333</v>
      </c>
      <c r="R9" s="239">
        <f>IF($A$25=$A$101,(SUMIFS('Mining Employment Monthly'!$B62:$BS62,'Mining Employment Monthly'!$B$76:$BS$76,2,'Mining Employment Monthly'!$B$77:$BS$77,VALUE(LEFT('Employment Financial Year'!R$7,4)))+SUMIFS('Mining Employment Monthly'!$B62:$BS62,'Mining Employment Monthly'!$B$76:$BS$76,1,'Mining Employment Monthly'!$B$77:$BS$77,VALUE(CONCATENATE("20",RIGHT('Employment Financial Year'!R$7,2)))))/2,(SUMIFS('Mining Employment Monthly'!$B143:$BS143,'Mining Employment Monthly'!$B$76:$BS$76,2,'Mining Employment Monthly'!$B$77:$BS$77,VALUE(LEFT('Employment Financial Year'!R$7,4)))+SUMIFS('Mining Employment Monthly'!$B143:$BS143,'Mining Employment Monthly'!$B$76:$BS$76,1,'Mining Employment Monthly'!$B$77:$BS$77,VALUE(CONCATENATE("20",RIGHT('Employment Financial Year'!R$7,2)))))/2)</f>
        <v>2248.9166666666665</v>
      </c>
      <c r="S9" s="239">
        <f>IF($A$25=$A$101,(SUMIFS('Mining Employment Monthly'!$B62:$BS62,'Mining Employment Monthly'!$B$76:$BS$76,2,'Mining Employment Monthly'!$B$77:$BS$77,VALUE(LEFT('Employment Financial Year'!S$7,4)))+SUMIFS('Mining Employment Monthly'!$B62:$BS62,'Mining Employment Monthly'!$B$76:$BS$76,1,'Mining Employment Monthly'!$B$77:$BS$77,VALUE(CONCATENATE("20",RIGHT('Employment Financial Year'!S$7,2)))))/2,(SUMIFS('Mining Employment Monthly'!$B143:$BS143,'Mining Employment Monthly'!$B$76:$BS$76,2,'Mining Employment Monthly'!$B$77:$BS$77,VALUE(LEFT('Employment Financial Year'!S$7,4)))+SUMIFS('Mining Employment Monthly'!$B143:$BS143,'Mining Employment Monthly'!$B$76:$BS$76,1,'Mining Employment Monthly'!$B$77:$BS$77,VALUE(CONCATENATE("20",RIGHT('Employment Financial Year'!S$7,2)))))/2)</f>
        <v>2542</v>
      </c>
      <c r="T9" s="239">
        <f>IF($A$25=$A$101,(SUMIFS('Mining Employment Monthly'!$B62:$BS62,'Mining Employment Monthly'!$B$76:$BS$76,2,'Mining Employment Monthly'!$B$77:$BS$77,VALUE(LEFT('Employment Financial Year'!T$7,4)))+SUMIFS('Mining Employment Monthly'!$B62:$BS62,'Mining Employment Monthly'!$B$76:$BS$76,1,'Mining Employment Monthly'!$B$77:$BS$77,VALUE(CONCATENATE("20",RIGHT('Employment Financial Year'!T$7,2)))))/2,(SUMIFS('Mining Employment Monthly'!$B143:$BS143,'Mining Employment Monthly'!$B$76:$BS$76,2,'Mining Employment Monthly'!$B$77:$BS$77,VALUE(LEFT('Employment Financial Year'!T$7,4)))+SUMIFS('Mining Employment Monthly'!$B143:$BS143,'Mining Employment Monthly'!$B$76:$BS$76,1,'Mining Employment Monthly'!$B$77:$BS$77,VALUE(CONCATENATE("20",RIGHT('Employment Financial Year'!T$7,2)))))/2)</f>
        <v>2629.8333333333335</v>
      </c>
      <c r="U9" s="133">
        <f>IF($A$25=$A$101,(SUMIFS('Mining Employment Monthly'!$B62:$BS62,'Mining Employment Monthly'!$B$76:$BS$76,2,'Mining Employment Monthly'!$B$77:$BS$77,VALUE(LEFT('Employment Financial Year'!U$7,4)))+SUMIFS('Mining Employment Monthly'!$B62:$BS62,'Mining Employment Monthly'!$B$76:$BS$76,1,'Mining Employment Monthly'!$B$77:$BS$77,VALUE(CONCATENATE("20",RIGHT('Employment Financial Year'!U$7,2)))))/2,(SUMIFS('Mining Employment Monthly'!$B143:$BS143,'Mining Employment Monthly'!$B$76:$BS$76,2,'Mining Employment Monthly'!$B$77:$BS$77,VALUE(LEFT('Employment Financial Year'!U$7,4)))+SUMIFS('Mining Employment Monthly'!$B143:$BS143,'Mining Employment Monthly'!$B$76:$BS$76,1,'Mining Employment Monthly'!$B$77:$BS$77,VALUE(CONCATENATE("20",RIGHT('Employment Financial Year'!U$7,2)))))/2)</f>
        <v>2636</v>
      </c>
    </row>
    <row r="10" spans="1:109" s="55" customFormat="1">
      <c r="A10" s="49" t="s">
        <v>44</v>
      </c>
      <c r="B10" s="131"/>
      <c r="C10" s="130">
        <f>IF($A$25=$A$101,(SUMIFS('Mining Employment Monthly'!$B64:$BS64,'Mining Employment Monthly'!$B$76:$BS$76,2,'Mining Employment Monthly'!$B$77:$BS$77,VALUE(LEFT('Employment Financial Year'!C$7,4)))+SUMIFS('Mining Employment Monthly'!$B64:$BS64,'Mining Employment Monthly'!$B$76:$BS$76,1,'Mining Employment Monthly'!$B$77:$BS$77,VALUE(CONCATENATE("20",RIGHT('Employment Financial Year'!C$7,2)))))/2,(SUMIFS('Mining Employment Monthly'!$B145:$BS145,'Mining Employment Monthly'!$B$76:$BS$76,2,'Mining Employment Monthly'!$B$77:$BS$77,VALUE(LEFT('Employment Financial Year'!C$7,4)))+SUMIFS('Mining Employment Monthly'!$B145:$BS145,'Mining Employment Monthly'!$B$76:$BS$76,1,'Mining Employment Monthly'!$B$77:$BS$77,VALUE(CONCATENATE("20",RIGHT('Employment Financial Year'!C$7,2)))))/2)</f>
        <v>662.08333333333337</v>
      </c>
      <c r="D10" s="130">
        <f>IF($A$25=$A$101,(SUMIFS('Mining Employment Monthly'!$B64:$BS64,'Mining Employment Monthly'!$B$76:$BS$76,2,'Mining Employment Monthly'!$B$77:$BS$77,VALUE(LEFT('Employment Financial Year'!D$7,4)))+SUMIFS('Mining Employment Monthly'!$B64:$BS64,'Mining Employment Monthly'!$B$76:$BS$76,1,'Mining Employment Monthly'!$B$77:$BS$77,VALUE(CONCATENATE("20",RIGHT('Employment Financial Year'!D$7,2)))))/2,(SUMIFS('Mining Employment Monthly'!$B145:$BS145,'Mining Employment Monthly'!$B$76:$BS$76,2,'Mining Employment Monthly'!$B$77:$BS$77,VALUE(LEFT('Employment Financial Year'!D$7,4)))+SUMIFS('Mining Employment Monthly'!$B145:$BS145,'Mining Employment Monthly'!$B$76:$BS$76,1,'Mining Employment Monthly'!$B$77:$BS$77,VALUE(CONCATENATE("20",RIGHT('Employment Financial Year'!D$7,2)))))/2)</f>
        <v>639.91666666666663</v>
      </c>
      <c r="E10" s="130">
        <f>IF($A$25=$A$101,(SUMIFS('Mining Employment Monthly'!$B64:$BS64,'Mining Employment Monthly'!$B$76:$BS$76,2,'Mining Employment Monthly'!$B$77:$BS$77,VALUE(LEFT('Employment Financial Year'!E$7,4)))+SUMIFS('Mining Employment Monthly'!$B64:$BS64,'Mining Employment Monthly'!$B$76:$BS$76,1,'Mining Employment Monthly'!$B$77:$BS$77,VALUE(CONCATENATE("20",RIGHT('Employment Financial Year'!E$7,2)))))/2,(SUMIFS('Mining Employment Monthly'!$B145:$BS145,'Mining Employment Monthly'!$B$76:$BS$76,2,'Mining Employment Monthly'!$B$77:$BS$77,VALUE(LEFT('Employment Financial Year'!E$7,4)))+SUMIFS('Mining Employment Monthly'!$B145:$BS145,'Mining Employment Monthly'!$B$76:$BS$76,1,'Mining Employment Monthly'!$B$77:$BS$77,VALUE(CONCATENATE("20",RIGHT('Employment Financial Year'!E$7,2)))))/2)</f>
        <v>640.75</v>
      </c>
      <c r="F10" s="130">
        <f>IF($A$25=$A$101,(SUMIFS('Mining Employment Monthly'!$B64:$BS64,'Mining Employment Monthly'!$B$76:$BS$76,2,'Mining Employment Monthly'!$B$77:$BS$77,VALUE(LEFT('Employment Financial Year'!F$7,4)))+SUMIFS('Mining Employment Monthly'!$B64:$BS64,'Mining Employment Monthly'!$B$76:$BS$76,1,'Mining Employment Monthly'!$B$77:$BS$77,VALUE(CONCATENATE("20",RIGHT('Employment Financial Year'!F$7,2)))))/2,(SUMIFS('Mining Employment Monthly'!$B145:$BS145,'Mining Employment Monthly'!$B$76:$BS$76,2,'Mining Employment Monthly'!$B$77:$BS$77,VALUE(LEFT('Employment Financial Year'!F$7,4)))+SUMIFS('Mining Employment Monthly'!$B145:$BS145,'Mining Employment Monthly'!$B$76:$BS$76,1,'Mining Employment Monthly'!$B$77:$BS$77,VALUE(CONCATENATE("20",RIGHT('Employment Financial Year'!F$7,2)))))/2)</f>
        <v>682.08333333333326</v>
      </c>
      <c r="G10" s="130">
        <f>IF($A$25=$A$101,(SUMIFS('Mining Employment Monthly'!$B64:$BS64,'Mining Employment Monthly'!$B$76:$BS$76,2,'Mining Employment Monthly'!$B$77:$BS$77,VALUE(LEFT('Employment Financial Year'!G$7,4)))+SUMIFS('Mining Employment Monthly'!$B64:$BS64,'Mining Employment Monthly'!$B$76:$BS$76,1,'Mining Employment Monthly'!$B$77:$BS$77,VALUE(CONCATENATE("20",RIGHT('Employment Financial Year'!G$7,2)))))/2,(SUMIFS('Mining Employment Monthly'!$B145:$BS145,'Mining Employment Monthly'!$B$76:$BS$76,2,'Mining Employment Monthly'!$B$77:$BS$77,VALUE(LEFT('Employment Financial Year'!G$7,4)))+SUMIFS('Mining Employment Monthly'!$B145:$BS145,'Mining Employment Monthly'!$B$76:$BS$76,1,'Mining Employment Monthly'!$B$77:$BS$77,VALUE(CONCATENATE("20",RIGHT('Employment Financial Year'!G$7,2)))))/2)</f>
        <v>750.58333333333326</v>
      </c>
      <c r="H10" s="130">
        <f>IF($A$25=$A$101,(SUMIFS('Mining Employment Monthly'!$B64:$BS64,'Mining Employment Monthly'!$B$76:$BS$76,2,'Mining Employment Monthly'!$B$77:$BS$77,VALUE(LEFT('Employment Financial Year'!H$7,4)))+SUMIFS('Mining Employment Monthly'!$B64:$BS64,'Mining Employment Monthly'!$B$76:$BS$76,1,'Mining Employment Monthly'!$B$77:$BS$77,VALUE(CONCATENATE("20",RIGHT('Employment Financial Year'!H$7,2)))))/2,(SUMIFS('Mining Employment Monthly'!$B145:$BS145,'Mining Employment Monthly'!$B$76:$BS$76,2,'Mining Employment Monthly'!$B$77:$BS$77,VALUE(LEFT('Employment Financial Year'!H$7,4)))+SUMIFS('Mining Employment Monthly'!$B145:$BS145,'Mining Employment Monthly'!$B$76:$BS$76,1,'Mining Employment Monthly'!$B$77:$BS$77,VALUE(CONCATENATE("20",RIGHT('Employment Financial Year'!H$7,2)))))/2)</f>
        <v>771.41666666666674</v>
      </c>
      <c r="I10" s="130">
        <f>IF($A$25=$A$101,(SUMIFS('Mining Employment Monthly'!$B64:$BS64,'Mining Employment Monthly'!$B$76:$BS$76,2,'Mining Employment Monthly'!$B$77:$BS$77,VALUE(LEFT('Employment Financial Year'!I$7,4)))+SUMIFS('Mining Employment Monthly'!$B64:$BS64,'Mining Employment Monthly'!$B$76:$BS$76,1,'Mining Employment Monthly'!$B$77:$BS$77,VALUE(CONCATENATE("20",RIGHT('Employment Financial Year'!I$7,2)))))/2,(SUMIFS('Mining Employment Monthly'!$B145:$BS145,'Mining Employment Monthly'!$B$76:$BS$76,2,'Mining Employment Monthly'!$B$77:$BS$77,VALUE(LEFT('Employment Financial Year'!I$7,4)))+SUMIFS('Mining Employment Monthly'!$B145:$BS145,'Mining Employment Monthly'!$B$76:$BS$76,1,'Mining Employment Monthly'!$B$77:$BS$77,VALUE(CONCATENATE("20",RIGHT('Employment Financial Year'!I$7,2)))))/2)</f>
        <v>860</v>
      </c>
      <c r="J10" s="130">
        <f>IF($A$25=$A$101,(SUMIFS('Mining Employment Monthly'!$B64:$BS64,'Mining Employment Monthly'!$B$76:$BS$76,2,'Mining Employment Monthly'!$B$77:$BS$77,VALUE(LEFT('Employment Financial Year'!J$7,4)))+SUMIFS('Mining Employment Monthly'!$B64:$BS64,'Mining Employment Monthly'!$B$76:$BS$76,1,'Mining Employment Monthly'!$B$77:$BS$77,VALUE(CONCATENATE("20",RIGHT('Employment Financial Year'!J$7,2)))))/2,(SUMIFS('Mining Employment Monthly'!$B145:$BS145,'Mining Employment Monthly'!$B$76:$BS$76,2,'Mining Employment Monthly'!$B$77:$BS$77,VALUE(LEFT('Employment Financial Year'!J$7,4)))+SUMIFS('Mining Employment Monthly'!$B145:$BS145,'Mining Employment Monthly'!$B$76:$BS$76,1,'Mining Employment Monthly'!$B$77:$BS$77,VALUE(CONCATENATE("20",RIGHT('Employment Financial Year'!J$7,2)))))/2)</f>
        <v>915.25</v>
      </c>
      <c r="K10" s="130">
        <f>IF($A$25=$A$101,(SUMIFS('Mining Employment Monthly'!$B64:$BS64,'Mining Employment Monthly'!$B$76:$BS$76,2,'Mining Employment Monthly'!$B$77:$BS$77,VALUE(LEFT('Employment Financial Year'!K$7,4)))+SUMIFS('Mining Employment Monthly'!$B64:$BS64,'Mining Employment Monthly'!$B$76:$BS$76,1,'Mining Employment Monthly'!$B$77:$BS$77,VALUE(CONCATENATE("20",RIGHT('Employment Financial Year'!K$7,2)))))/2,(SUMIFS('Mining Employment Monthly'!$B145:$BS145,'Mining Employment Monthly'!$B$76:$BS$76,2,'Mining Employment Monthly'!$B$77:$BS$77,VALUE(LEFT('Employment Financial Year'!K$7,4)))+SUMIFS('Mining Employment Monthly'!$B145:$BS145,'Mining Employment Monthly'!$B$76:$BS$76,1,'Mining Employment Monthly'!$B$77:$BS$77,VALUE(CONCATENATE("20",RIGHT('Employment Financial Year'!K$7,2)))))/2)</f>
        <v>968.5</v>
      </c>
      <c r="L10" s="130">
        <f>IF($A$25=$A$101,(SUMIFS('Mining Employment Monthly'!$B64:$BS64,'Mining Employment Monthly'!$B$76:$BS$76,2,'Mining Employment Monthly'!$B$77:$BS$77,VALUE(LEFT('Employment Financial Year'!L$7,4)))+SUMIFS('Mining Employment Monthly'!$B64:$BS64,'Mining Employment Monthly'!$B$76:$BS$76,1,'Mining Employment Monthly'!$B$77:$BS$77,VALUE(CONCATENATE("20",RIGHT('Employment Financial Year'!L$7,2)))))/2,(SUMIFS('Mining Employment Monthly'!$B145:$BS145,'Mining Employment Monthly'!$B$76:$BS$76,2,'Mining Employment Monthly'!$B$77:$BS$77,VALUE(LEFT('Employment Financial Year'!L$7,4)))+SUMIFS('Mining Employment Monthly'!$B145:$BS145,'Mining Employment Monthly'!$B$76:$BS$76,1,'Mining Employment Monthly'!$B$77:$BS$77,VALUE(CONCATENATE("20",RIGHT('Employment Financial Year'!L$7,2)))))/2)</f>
        <v>984.58333333333337</v>
      </c>
      <c r="M10" s="130">
        <f>IF($A$25=$A$101,(SUMIFS('Mining Employment Monthly'!$B64:$BS64,'Mining Employment Monthly'!$B$76:$BS$76,2,'Mining Employment Monthly'!$B$77:$BS$77,VALUE(LEFT('Employment Financial Year'!M$7,4)))+SUMIFS('Mining Employment Monthly'!$B64:$BS64,'Mining Employment Monthly'!$B$76:$BS$76,1,'Mining Employment Monthly'!$B$77:$BS$77,VALUE(CONCATENATE("20",RIGHT('Employment Financial Year'!M$7,2)))))/2,(SUMIFS('Mining Employment Monthly'!$B145:$BS145,'Mining Employment Monthly'!$B$76:$BS$76,2,'Mining Employment Monthly'!$B$77:$BS$77,VALUE(LEFT('Employment Financial Year'!M$7,4)))+SUMIFS('Mining Employment Monthly'!$B145:$BS145,'Mining Employment Monthly'!$B$76:$BS$76,1,'Mining Employment Monthly'!$B$77:$BS$77,VALUE(CONCATENATE("20",RIGHT('Employment Financial Year'!M$7,2)))))/2)</f>
        <v>589.08333333333337</v>
      </c>
      <c r="N10" s="130">
        <f>IF($A$25=$A$101,(SUMIFS('Mining Employment Monthly'!$B64:$BS64,'Mining Employment Monthly'!$B$76:$BS$76,2,'Mining Employment Monthly'!$B$77:$BS$77,VALUE(LEFT('Employment Financial Year'!N$7,4)))+SUMIFS('Mining Employment Monthly'!$B64:$BS64,'Mining Employment Monthly'!$B$76:$BS$76,1,'Mining Employment Monthly'!$B$77:$BS$77,VALUE(CONCATENATE("20",RIGHT('Employment Financial Year'!N$7,2)))))/2,(SUMIFS('Mining Employment Monthly'!$B145:$BS145,'Mining Employment Monthly'!$B$76:$BS$76,2,'Mining Employment Monthly'!$B$77:$BS$77,VALUE(LEFT('Employment Financial Year'!N$7,4)))+SUMIFS('Mining Employment Monthly'!$B145:$BS145,'Mining Employment Monthly'!$B$76:$BS$76,1,'Mining Employment Monthly'!$B$77:$BS$77,VALUE(CONCATENATE("20",RIGHT('Employment Financial Year'!N$7,2)))))/2)</f>
        <v>417.91666666666669</v>
      </c>
      <c r="O10" s="130">
        <f>IF($A$25=$A$101,(SUMIFS('Mining Employment Monthly'!$B64:$BS64,'Mining Employment Monthly'!$B$76:$BS$76,2,'Mining Employment Monthly'!$B$77:$BS$77,VALUE(LEFT('Employment Financial Year'!O$7,4)))+SUMIFS('Mining Employment Monthly'!$B64:$BS64,'Mining Employment Monthly'!$B$76:$BS$76,1,'Mining Employment Monthly'!$B$77:$BS$77,VALUE(CONCATENATE("20",RIGHT('Employment Financial Year'!O$7,2)))))/2,(SUMIFS('Mining Employment Monthly'!$B145:$BS145,'Mining Employment Monthly'!$B$76:$BS$76,2,'Mining Employment Monthly'!$B$77:$BS$77,VALUE(LEFT('Employment Financial Year'!O$7,4)))+SUMIFS('Mining Employment Monthly'!$B145:$BS145,'Mining Employment Monthly'!$B$76:$BS$76,1,'Mining Employment Monthly'!$B$77:$BS$77,VALUE(CONCATENATE("20",RIGHT('Employment Financial Year'!O$7,2)))))/2)</f>
        <v>638.41666666666674</v>
      </c>
      <c r="P10" s="130">
        <f>IF($A$25=$A$101,(SUMIFS('Mining Employment Monthly'!$B64:$BS64,'Mining Employment Monthly'!$B$76:$BS$76,2,'Mining Employment Monthly'!$B$77:$BS$77,VALUE(LEFT('Employment Financial Year'!P$7,4)))+SUMIFS('Mining Employment Monthly'!$B64:$BS64,'Mining Employment Monthly'!$B$76:$BS$76,1,'Mining Employment Monthly'!$B$77:$BS$77,VALUE(CONCATENATE("20",RIGHT('Employment Financial Year'!P$7,2)))))/2,(SUMIFS('Mining Employment Monthly'!$B145:$BS145,'Mining Employment Monthly'!$B$76:$BS$76,2,'Mining Employment Monthly'!$B$77:$BS$77,VALUE(LEFT('Employment Financial Year'!P$7,4)))+SUMIFS('Mining Employment Monthly'!$B145:$BS145,'Mining Employment Monthly'!$B$76:$BS$76,1,'Mining Employment Monthly'!$B$77:$BS$77,VALUE(CONCATENATE("20",RIGHT('Employment Financial Year'!P$7,2)))))/2)</f>
        <v>957.91666666666674</v>
      </c>
      <c r="Q10" s="130">
        <f>IF($A$25=$A$101,(SUMIFS('Mining Employment Monthly'!$B64:$BS64,'Mining Employment Monthly'!$B$76:$BS$76,2,'Mining Employment Monthly'!$B$77:$BS$77,VALUE(LEFT('Employment Financial Year'!Q$7,4)))+SUMIFS('Mining Employment Monthly'!$B64:$BS64,'Mining Employment Monthly'!$B$76:$BS$76,1,'Mining Employment Monthly'!$B$77:$BS$77,VALUE(CONCATENATE("20",RIGHT('Employment Financial Year'!Q$7,2)))))/2,(SUMIFS('Mining Employment Monthly'!$B145:$BS145,'Mining Employment Monthly'!$B$76:$BS$76,2,'Mining Employment Monthly'!$B$77:$BS$77,VALUE(LEFT('Employment Financial Year'!Q$7,4)))+SUMIFS('Mining Employment Monthly'!$B145:$BS145,'Mining Employment Monthly'!$B$76:$BS$76,1,'Mining Employment Monthly'!$B$77:$BS$77,VALUE(CONCATENATE("20",RIGHT('Employment Financial Year'!Q$7,2)))))/2)</f>
        <v>1128.0833333333335</v>
      </c>
      <c r="R10" s="296">
        <f>IF($A$25=$A$101,(SUMIFS('Mining Employment Monthly'!$B64:$BS64,'Mining Employment Monthly'!$B$76:$BS$76,2,'Mining Employment Monthly'!$B$77:$BS$77,VALUE(LEFT('Employment Financial Year'!R$7,4)))+SUMIFS('Mining Employment Monthly'!$B64:$BS64,'Mining Employment Monthly'!$B$76:$BS$76,1,'Mining Employment Monthly'!$B$77:$BS$77,VALUE(CONCATENATE("20",RIGHT('Employment Financial Year'!R$7,2)))))/2,(SUMIFS('Mining Employment Monthly'!$B145:$BS145,'Mining Employment Monthly'!$B$76:$BS$76,2,'Mining Employment Monthly'!$B$77:$BS$77,VALUE(LEFT('Employment Financial Year'!R$7,4)))+SUMIFS('Mining Employment Monthly'!$B145:$BS145,'Mining Employment Monthly'!$B$76:$BS$76,1,'Mining Employment Monthly'!$B$77:$BS$77,VALUE(CONCATENATE("20",RIGHT('Employment Financial Year'!R$7,2)))))/2)</f>
        <v>1097.75</v>
      </c>
      <c r="S10" s="296">
        <f>IF($A$25=$A$101,(SUMIFS('Mining Employment Monthly'!$B64:$BS64,'Mining Employment Monthly'!$B$76:$BS$76,2,'Mining Employment Monthly'!$B$77:$BS$77,VALUE(LEFT('Employment Financial Year'!S$7,4)))+SUMIFS('Mining Employment Monthly'!$B64:$BS64,'Mining Employment Monthly'!$B$76:$BS$76,1,'Mining Employment Monthly'!$B$77:$BS$77,VALUE(CONCATENATE("20",RIGHT('Employment Financial Year'!S$7,2)))))/2,(SUMIFS('Mining Employment Monthly'!$B145:$BS145,'Mining Employment Monthly'!$B$76:$BS$76,2,'Mining Employment Monthly'!$B$77:$BS$77,VALUE(LEFT('Employment Financial Year'!S$7,4)))+SUMIFS('Mining Employment Monthly'!$B145:$BS145,'Mining Employment Monthly'!$B$76:$BS$76,1,'Mining Employment Monthly'!$B$77:$BS$77,VALUE(CONCATENATE("20",RIGHT('Employment Financial Year'!S$7,2)))))/2)</f>
        <v>1152.8333333333333</v>
      </c>
      <c r="T10" s="296">
        <f>IF($A$25=$A$101,(SUMIFS('Mining Employment Monthly'!$B64:$BS64,'Mining Employment Monthly'!$B$76:$BS$76,2,'Mining Employment Monthly'!$B$77:$BS$77,VALUE(LEFT('Employment Financial Year'!T$7,4)))+SUMIFS('Mining Employment Monthly'!$B64:$BS64,'Mining Employment Monthly'!$B$76:$BS$76,1,'Mining Employment Monthly'!$B$77:$BS$77,VALUE(CONCATENATE("20",RIGHT('Employment Financial Year'!T$7,2)))))/2,(SUMIFS('Mining Employment Monthly'!$B145:$BS145,'Mining Employment Monthly'!$B$76:$BS$76,2,'Mining Employment Monthly'!$B$77:$BS$77,VALUE(LEFT('Employment Financial Year'!T$7,4)))+SUMIFS('Mining Employment Monthly'!$B145:$BS145,'Mining Employment Monthly'!$B$76:$BS$76,1,'Mining Employment Monthly'!$B$77:$BS$77,VALUE(CONCATENATE("20",RIGHT('Employment Financial Year'!T$7,2)))))/2)</f>
        <v>1139.4166666666665</v>
      </c>
      <c r="U10" s="297">
        <f>IF($A$25=$A$101,(SUMIFS('Mining Employment Monthly'!$B64:$BS64,'Mining Employment Monthly'!$B$76:$BS$76,2,'Mining Employment Monthly'!$B$77:$BS$77,VALUE(LEFT('Employment Financial Year'!U$7,4)))+SUMIFS('Mining Employment Monthly'!$B64:$BS64,'Mining Employment Monthly'!$B$76:$BS$76,1,'Mining Employment Monthly'!$B$77:$BS$77,VALUE(CONCATENATE("20",RIGHT('Employment Financial Year'!U$7,2)))))/2,(SUMIFS('Mining Employment Monthly'!$B145:$BS145,'Mining Employment Monthly'!$B$76:$BS$76,2,'Mining Employment Monthly'!$B$77:$BS$77,VALUE(LEFT('Employment Financial Year'!U$7,4)))+SUMIFS('Mining Employment Monthly'!$B145:$BS145,'Mining Employment Monthly'!$B$76:$BS$76,1,'Mining Employment Monthly'!$B$77:$BS$77,VALUE(CONCATENATE("20",RIGHT('Employment Financial Year'!U$7,2)))))/2)</f>
        <v>1280.25</v>
      </c>
    </row>
    <row r="11" spans="1:109" s="55" customFormat="1">
      <c r="A11" s="49" t="s">
        <v>69</v>
      </c>
      <c r="B11" s="132"/>
      <c r="C11" s="175">
        <f>IF($A$25=$A$101,(SUMIFS('Mining Employment Monthly'!$B65:$BS65,'Mining Employment Monthly'!$B$76:$BS$76,2,'Mining Employment Monthly'!$B$77:$BS$77,VALUE(LEFT('Employment Financial Year'!C$7,4)))+SUMIFS('Mining Employment Monthly'!$B65:$BS65,'Mining Employment Monthly'!$B$76:$BS$76,1,'Mining Employment Monthly'!$B$77:$BS$77,VALUE(CONCATENATE("20",RIGHT('Employment Financial Year'!C$7,2)))))/2,(SUMIFS('Mining Employment Monthly'!$B146:$BS146,'Mining Employment Monthly'!$B$76:$BS$76,2,'Mining Employment Monthly'!$B$77:$BS$77,VALUE(LEFT('Employment Financial Year'!C$7,4)))+SUMIFS('Mining Employment Monthly'!$B146:$BS146,'Mining Employment Monthly'!$B$76:$BS$76,1,'Mining Employment Monthly'!$B$77:$BS$77,VALUE(CONCATENATE("20",RIGHT('Employment Financial Year'!C$7,2)))))/2)</f>
        <v>599.83333333333326</v>
      </c>
      <c r="D11" s="175">
        <f>IF($A$25=$A$101,(SUMIFS('Mining Employment Monthly'!$B65:$BS65,'Mining Employment Monthly'!$B$76:$BS$76,2,'Mining Employment Monthly'!$B$77:$BS$77,VALUE(LEFT('Employment Financial Year'!D$7,4)))+SUMIFS('Mining Employment Monthly'!$B65:$BS65,'Mining Employment Monthly'!$B$76:$BS$76,1,'Mining Employment Monthly'!$B$77:$BS$77,VALUE(CONCATENATE("20",RIGHT('Employment Financial Year'!D$7,2)))))/2,(SUMIFS('Mining Employment Monthly'!$B146:$BS146,'Mining Employment Monthly'!$B$76:$BS$76,2,'Mining Employment Monthly'!$B$77:$BS$77,VALUE(LEFT('Employment Financial Year'!D$7,4)))+SUMIFS('Mining Employment Monthly'!$B146:$BS146,'Mining Employment Monthly'!$B$76:$BS$76,1,'Mining Employment Monthly'!$B$77:$BS$77,VALUE(CONCATENATE("20",RIGHT('Employment Financial Year'!D$7,2)))))/2)</f>
        <v>308.58333333333337</v>
      </c>
      <c r="E11" s="175">
        <f>IF($A$25=$A$101,(SUMIFS('Mining Employment Monthly'!$B65:$BS65,'Mining Employment Monthly'!$B$76:$BS$76,2,'Mining Employment Monthly'!$B$77:$BS$77,VALUE(LEFT('Employment Financial Year'!E$7,4)))+SUMIFS('Mining Employment Monthly'!$B65:$BS65,'Mining Employment Monthly'!$B$76:$BS$76,1,'Mining Employment Monthly'!$B$77:$BS$77,VALUE(CONCATENATE("20",RIGHT('Employment Financial Year'!E$7,2)))))/2,(SUMIFS('Mining Employment Monthly'!$B146:$BS146,'Mining Employment Monthly'!$B$76:$BS$76,2,'Mining Employment Monthly'!$B$77:$BS$77,VALUE(LEFT('Employment Financial Year'!E$7,4)))+SUMIFS('Mining Employment Monthly'!$B146:$BS146,'Mining Employment Monthly'!$B$76:$BS$76,1,'Mining Employment Monthly'!$B$77:$BS$77,VALUE(CONCATENATE("20",RIGHT('Employment Financial Year'!E$7,2)))))/2)</f>
        <v>291.41666666666663</v>
      </c>
      <c r="F11" s="175">
        <f>IF($A$25=$A$101,(SUMIFS('Mining Employment Monthly'!$B65:$BS65,'Mining Employment Monthly'!$B$76:$BS$76,2,'Mining Employment Monthly'!$B$77:$BS$77,VALUE(LEFT('Employment Financial Year'!F$7,4)))+SUMIFS('Mining Employment Monthly'!$B65:$BS65,'Mining Employment Monthly'!$B$76:$BS$76,1,'Mining Employment Monthly'!$B$77:$BS$77,VALUE(CONCATENATE("20",RIGHT('Employment Financial Year'!F$7,2)))))/2,(SUMIFS('Mining Employment Monthly'!$B146:$BS146,'Mining Employment Monthly'!$B$76:$BS$76,2,'Mining Employment Monthly'!$B$77:$BS$77,VALUE(LEFT('Employment Financial Year'!F$7,4)))+SUMIFS('Mining Employment Monthly'!$B146:$BS146,'Mining Employment Monthly'!$B$76:$BS$76,1,'Mining Employment Monthly'!$B$77:$BS$77,VALUE(CONCATENATE("20",RIGHT('Employment Financial Year'!F$7,2)))))/2)</f>
        <v>322.16666666666663</v>
      </c>
      <c r="G11" s="175">
        <f>IF($A$25=$A$101,(SUMIFS('Mining Employment Monthly'!$B65:$BS65,'Mining Employment Monthly'!$B$76:$BS$76,2,'Mining Employment Monthly'!$B$77:$BS$77,VALUE(LEFT('Employment Financial Year'!G$7,4)))+SUMIFS('Mining Employment Monthly'!$B65:$BS65,'Mining Employment Monthly'!$B$76:$BS$76,1,'Mining Employment Monthly'!$B$77:$BS$77,VALUE(CONCATENATE("20",RIGHT('Employment Financial Year'!G$7,2)))))/2,(SUMIFS('Mining Employment Monthly'!$B146:$BS146,'Mining Employment Monthly'!$B$76:$BS$76,2,'Mining Employment Monthly'!$B$77:$BS$77,VALUE(LEFT('Employment Financial Year'!G$7,4)))+SUMIFS('Mining Employment Monthly'!$B146:$BS146,'Mining Employment Monthly'!$B$76:$BS$76,1,'Mining Employment Monthly'!$B$77:$BS$77,VALUE(CONCATENATE("20",RIGHT('Employment Financial Year'!G$7,2)))))/2)</f>
        <v>372.16666666666669</v>
      </c>
      <c r="H11" s="175">
        <f>IF($A$25=$A$101,(SUMIFS('Mining Employment Monthly'!$B65:$BS65,'Mining Employment Monthly'!$B$76:$BS$76,2,'Mining Employment Monthly'!$B$77:$BS$77,VALUE(LEFT('Employment Financial Year'!H$7,4)))+SUMIFS('Mining Employment Monthly'!$B65:$BS65,'Mining Employment Monthly'!$B$76:$BS$76,1,'Mining Employment Monthly'!$B$77:$BS$77,VALUE(CONCATENATE("20",RIGHT('Employment Financial Year'!H$7,2)))))/2,(SUMIFS('Mining Employment Monthly'!$B146:$BS146,'Mining Employment Monthly'!$B$76:$BS$76,2,'Mining Employment Monthly'!$B$77:$BS$77,VALUE(LEFT('Employment Financial Year'!H$7,4)))+SUMIFS('Mining Employment Monthly'!$B146:$BS146,'Mining Employment Monthly'!$B$76:$BS$76,1,'Mining Employment Monthly'!$B$77:$BS$77,VALUE(CONCATENATE("20",RIGHT('Employment Financial Year'!H$7,2)))))/2)</f>
        <v>467.66666666666669</v>
      </c>
      <c r="I11" s="175">
        <f>IF($A$25=$A$101,(SUMIFS('Mining Employment Monthly'!$B65:$BS65,'Mining Employment Monthly'!$B$76:$BS$76,2,'Mining Employment Monthly'!$B$77:$BS$77,VALUE(LEFT('Employment Financial Year'!I$7,4)))+SUMIFS('Mining Employment Monthly'!$B65:$BS65,'Mining Employment Monthly'!$B$76:$BS$76,1,'Mining Employment Monthly'!$B$77:$BS$77,VALUE(CONCATENATE("20",RIGHT('Employment Financial Year'!I$7,2)))))/2,(SUMIFS('Mining Employment Monthly'!$B146:$BS146,'Mining Employment Monthly'!$B$76:$BS$76,2,'Mining Employment Monthly'!$B$77:$BS$77,VALUE(LEFT('Employment Financial Year'!I$7,4)))+SUMIFS('Mining Employment Monthly'!$B146:$BS146,'Mining Employment Monthly'!$B$76:$BS$76,1,'Mining Employment Monthly'!$B$77:$BS$77,VALUE(CONCATENATE("20",RIGHT('Employment Financial Year'!I$7,2)))))/2)</f>
        <v>575.08333333333337</v>
      </c>
      <c r="J11" s="175">
        <f>IF($A$25=$A$101,(SUMIFS('Mining Employment Monthly'!$B65:$BS65,'Mining Employment Monthly'!$B$76:$BS$76,2,'Mining Employment Monthly'!$B$77:$BS$77,VALUE(LEFT('Employment Financial Year'!J$7,4)))+SUMIFS('Mining Employment Monthly'!$B65:$BS65,'Mining Employment Monthly'!$B$76:$BS$76,1,'Mining Employment Monthly'!$B$77:$BS$77,VALUE(CONCATENATE("20",RIGHT('Employment Financial Year'!J$7,2)))))/2,(SUMIFS('Mining Employment Monthly'!$B146:$BS146,'Mining Employment Monthly'!$B$76:$BS$76,2,'Mining Employment Monthly'!$B$77:$BS$77,VALUE(LEFT('Employment Financial Year'!J$7,4)))+SUMIFS('Mining Employment Monthly'!$B146:$BS146,'Mining Employment Monthly'!$B$76:$BS$76,1,'Mining Employment Monthly'!$B$77:$BS$77,VALUE(CONCATENATE("20",RIGHT('Employment Financial Year'!J$7,2)))))/2)</f>
        <v>601.33333333333326</v>
      </c>
      <c r="K11" s="175">
        <f>IF($A$25=$A$101,(SUMIFS('Mining Employment Monthly'!$B65:$BS65,'Mining Employment Monthly'!$B$76:$BS$76,2,'Mining Employment Monthly'!$B$77:$BS$77,VALUE(LEFT('Employment Financial Year'!K$7,4)))+SUMIFS('Mining Employment Monthly'!$B65:$BS65,'Mining Employment Monthly'!$B$76:$BS$76,1,'Mining Employment Monthly'!$B$77:$BS$77,VALUE(CONCATENATE("20",RIGHT('Employment Financial Year'!K$7,2)))))/2,(SUMIFS('Mining Employment Monthly'!$B146:$BS146,'Mining Employment Monthly'!$B$76:$BS$76,2,'Mining Employment Monthly'!$B$77:$BS$77,VALUE(LEFT('Employment Financial Year'!K$7,4)))+SUMIFS('Mining Employment Monthly'!$B146:$BS146,'Mining Employment Monthly'!$B$76:$BS$76,1,'Mining Employment Monthly'!$B$77:$BS$77,VALUE(CONCATENATE("20",RIGHT('Employment Financial Year'!K$7,2)))))/2)</f>
        <v>577.58333333333326</v>
      </c>
      <c r="L11" s="175">
        <f>IF($A$25=$A$101,(SUMIFS('Mining Employment Monthly'!$B65:$BS65,'Mining Employment Monthly'!$B$76:$BS$76,2,'Mining Employment Monthly'!$B$77:$BS$77,VALUE(LEFT('Employment Financial Year'!L$7,4)))+SUMIFS('Mining Employment Monthly'!$B65:$BS65,'Mining Employment Monthly'!$B$76:$BS$76,1,'Mining Employment Monthly'!$B$77:$BS$77,VALUE(CONCATENATE("20",RIGHT('Employment Financial Year'!L$7,2)))))/2,(SUMIFS('Mining Employment Monthly'!$B146:$BS146,'Mining Employment Monthly'!$B$76:$BS$76,2,'Mining Employment Monthly'!$B$77:$BS$77,VALUE(LEFT('Employment Financial Year'!L$7,4)))+SUMIFS('Mining Employment Monthly'!$B146:$BS146,'Mining Employment Monthly'!$B$76:$BS$76,1,'Mining Employment Monthly'!$B$77:$BS$77,VALUE(CONCATENATE("20",RIGHT('Employment Financial Year'!L$7,2)))))/2)</f>
        <v>697.33333333333326</v>
      </c>
      <c r="M11" s="175">
        <f>IF($A$25=$A$101,(SUMIFS('Mining Employment Monthly'!$B65:$BS65,'Mining Employment Monthly'!$B$76:$BS$76,2,'Mining Employment Monthly'!$B$77:$BS$77,VALUE(LEFT('Employment Financial Year'!M$7,4)))+SUMIFS('Mining Employment Monthly'!$B65:$BS65,'Mining Employment Monthly'!$B$76:$BS$76,1,'Mining Employment Monthly'!$B$77:$BS$77,VALUE(CONCATENATE("20",RIGHT('Employment Financial Year'!M$7,2)))))/2,(SUMIFS('Mining Employment Monthly'!$B146:$BS146,'Mining Employment Monthly'!$B$76:$BS$76,2,'Mining Employment Monthly'!$B$77:$BS$77,VALUE(LEFT('Employment Financial Year'!M$7,4)))+SUMIFS('Mining Employment Monthly'!$B146:$BS146,'Mining Employment Monthly'!$B$76:$BS$76,1,'Mining Employment Monthly'!$B$77:$BS$77,VALUE(CONCATENATE("20",RIGHT('Employment Financial Year'!M$7,2)))))/2)</f>
        <v>933.83333333333337</v>
      </c>
      <c r="N11" s="175">
        <f>IF($A$25=$A$101,(SUMIFS('Mining Employment Monthly'!$B65:$BS65,'Mining Employment Monthly'!$B$76:$BS$76,2,'Mining Employment Monthly'!$B$77:$BS$77,VALUE(LEFT('Employment Financial Year'!N$7,4)))+SUMIFS('Mining Employment Monthly'!$B65:$BS65,'Mining Employment Monthly'!$B$76:$BS$76,1,'Mining Employment Monthly'!$B$77:$BS$77,VALUE(CONCATENATE("20",RIGHT('Employment Financial Year'!N$7,2)))))/2,(SUMIFS('Mining Employment Monthly'!$B146:$BS146,'Mining Employment Monthly'!$B$76:$BS$76,2,'Mining Employment Monthly'!$B$77:$BS$77,VALUE(LEFT('Employment Financial Year'!N$7,4)))+SUMIFS('Mining Employment Monthly'!$B146:$BS146,'Mining Employment Monthly'!$B$76:$BS$76,1,'Mining Employment Monthly'!$B$77:$BS$77,VALUE(CONCATENATE("20",RIGHT('Employment Financial Year'!N$7,2)))))/2)</f>
        <v>924.58333333333337</v>
      </c>
      <c r="O11" s="175">
        <f>IF($A$25=$A$101,(SUMIFS('Mining Employment Monthly'!$B65:$BS65,'Mining Employment Monthly'!$B$76:$BS$76,2,'Mining Employment Monthly'!$B$77:$BS$77,VALUE(LEFT('Employment Financial Year'!O$7,4)))+SUMIFS('Mining Employment Monthly'!$B65:$BS65,'Mining Employment Monthly'!$B$76:$BS$76,1,'Mining Employment Monthly'!$B$77:$BS$77,VALUE(CONCATENATE("20",RIGHT('Employment Financial Year'!O$7,2)))))/2,(SUMIFS('Mining Employment Monthly'!$B146:$BS146,'Mining Employment Monthly'!$B$76:$BS$76,2,'Mining Employment Monthly'!$B$77:$BS$77,VALUE(LEFT('Employment Financial Year'!O$7,4)))+SUMIFS('Mining Employment Monthly'!$B146:$BS146,'Mining Employment Monthly'!$B$76:$BS$76,1,'Mining Employment Monthly'!$B$77:$BS$77,VALUE(CONCATENATE("20",RIGHT('Employment Financial Year'!O$7,2)))))/2)</f>
        <v>1030.3333333333333</v>
      </c>
      <c r="P11" s="175">
        <f>IF($A$25=$A$101,(SUMIFS('Mining Employment Monthly'!$B65:$BS65,'Mining Employment Monthly'!$B$76:$BS$76,2,'Mining Employment Monthly'!$B$77:$BS$77,VALUE(LEFT('Employment Financial Year'!P$7,4)))+SUMIFS('Mining Employment Monthly'!$B65:$BS65,'Mining Employment Monthly'!$B$76:$BS$76,1,'Mining Employment Monthly'!$B$77:$BS$77,VALUE(CONCATENATE("20",RIGHT('Employment Financial Year'!P$7,2)))))/2,(SUMIFS('Mining Employment Monthly'!$B146:$BS146,'Mining Employment Monthly'!$B$76:$BS$76,2,'Mining Employment Monthly'!$B$77:$BS$77,VALUE(LEFT('Employment Financial Year'!P$7,4)))+SUMIFS('Mining Employment Monthly'!$B146:$BS146,'Mining Employment Monthly'!$B$76:$BS$76,1,'Mining Employment Monthly'!$B$77:$BS$77,VALUE(CONCATENATE("20",RIGHT('Employment Financial Year'!P$7,2)))))/2)</f>
        <v>1454.25</v>
      </c>
      <c r="Q11" s="175">
        <f>IF($A$25=$A$101,(SUMIFS('Mining Employment Monthly'!$B65:$BS65,'Mining Employment Monthly'!$B$76:$BS$76,2,'Mining Employment Monthly'!$B$77:$BS$77,VALUE(LEFT('Employment Financial Year'!Q$7,4)))+SUMIFS('Mining Employment Monthly'!$B65:$BS65,'Mining Employment Monthly'!$B$76:$BS$76,1,'Mining Employment Monthly'!$B$77:$BS$77,VALUE(CONCATENATE("20",RIGHT('Employment Financial Year'!Q$7,2)))))/2,(SUMIFS('Mining Employment Monthly'!$B146:$BS146,'Mining Employment Monthly'!$B$76:$BS$76,2,'Mining Employment Monthly'!$B$77:$BS$77,VALUE(LEFT('Employment Financial Year'!Q$7,4)))+SUMIFS('Mining Employment Monthly'!$B146:$BS146,'Mining Employment Monthly'!$B$76:$BS$76,1,'Mining Employment Monthly'!$B$77:$BS$77,VALUE(CONCATENATE("20",RIGHT('Employment Financial Year'!Q$7,2)))))/2)</f>
        <v>1590.9166666666665</v>
      </c>
      <c r="R11" s="239">
        <f>IF($A$25=$A$101,(SUMIFS('Mining Employment Monthly'!$B65:$BS65,'Mining Employment Monthly'!$B$76:$BS$76,2,'Mining Employment Monthly'!$B$77:$BS$77,VALUE(LEFT('Employment Financial Year'!R$7,4)))+SUMIFS('Mining Employment Monthly'!$B65:$BS65,'Mining Employment Monthly'!$B$76:$BS$76,1,'Mining Employment Monthly'!$B$77:$BS$77,VALUE(CONCATENATE("20",RIGHT('Employment Financial Year'!R$7,2)))))/2,(SUMIFS('Mining Employment Monthly'!$B146:$BS146,'Mining Employment Monthly'!$B$76:$BS$76,2,'Mining Employment Monthly'!$B$77:$BS$77,VALUE(LEFT('Employment Financial Year'!R$7,4)))+SUMIFS('Mining Employment Monthly'!$B146:$BS146,'Mining Employment Monthly'!$B$76:$BS$76,1,'Mining Employment Monthly'!$B$77:$BS$77,VALUE(CONCATENATE("20",RIGHT('Employment Financial Year'!R$7,2)))))/2)</f>
        <v>2458.583333333333</v>
      </c>
      <c r="S11" s="239">
        <f>IF($A$25=$A$101,(SUMIFS('Mining Employment Monthly'!$B65:$BS65,'Mining Employment Monthly'!$B$76:$BS$76,2,'Mining Employment Monthly'!$B$77:$BS$77,VALUE(LEFT('Employment Financial Year'!S$7,4)))+SUMIFS('Mining Employment Monthly'!$B65:$BS65,'Mining Employment Monthly'!$B$76:$BS$76,1,'Mining Employment Monthly'!$B$77:$BS$77,VALUE(CONCATENATE("20",RIGHT('Employment Financial Year'!S$7,2)))))/2,(SUMIFS('Mining Employment Monthly'!$B146:$BS146,'Mining Employment Monthly'!$B$76:$BS$76,2,'Mining Employment Monthly'!$B$77:$BS$77,VALUE(LEFT('Employment Financial Year'!S$7,4)))+SUMIFS('Mining Employment Monthly'!$B146:$BS146,'Mining Employment Monthly'!$B$76:$BS$76,1,'Mining Employment Monthly'!$B$77:$BS$77,VALUE(CONCATENATE("20",RIGHT('Employment Financial Year'!S$7,2)))))/2)</f>
        <v>2621.583333333333</v>
      </c>
      <c r="T11" s="239">
        <f>IF($A$25=$A$101,(SUMIFS('Mining Employment Monthly'!$B65:$BS65,'Mining Employment Monthly'!$B$76:$BS$76,2,'Mining Employment Monthly'!$B$77:$BS$77,VALUE(LEFT('Employment Financial Year'!T$7,4)))+SUMIFS('Mining Employment Monthly'!$B65:$BS65,'Mining Employment Monthly'!$B$76:$BS$76,1,'Mining Employment Monthly'!$B$77:$BS$77,VALUE(CONCATENATE("20",RIGHT('Employment Financial Year'!T$7,2)))))/2,(SUMIFS('Mining Employment Monthly'!$B146:$BS146,'Mining Employment Monthly'!$B$76:$BS$76,2,'Mining Employment Monthly'!$B$77:$BS$77,VALUE(LEFT('Employment Financial Year'!T$7,4)))+SUMIFS('Mining Employment Monthly'!$B146:$BS146,'Mining Employment Monthly'!$B$76:$BS$76,1,'Mining Employment Monthly'!$B$77:$BS$77,VALUE(CONCATENATE("20",RIGHT('Employment Financial Year'!T$7,2)))))/2)</f>
        <v>2719.333333333333</v>
      </c>
      <c r="U11" s="133">
        <f>IF($A$25=$A$101,(SUMIFS('Mining Employment Monthly'!$B65:$BS65,'Mining Employment Monthly'!$B$76:$BS$76,2,'Mining Employment Monthly'!$B$77:$BS$77,VALUE(LEFT('Employment Financial Year'!U$7,4)))+SUMIFS('Mining Employment Monthly'!$B65:$BS65,'Mining Employment Monthly'!$B$76:$BS$76,1,'Mining Employment Monthly'!$B$77:$BS$77,VALUE(CONCATENATE("20",RIGHT('Employment Financial Year'!U$7,2)))))/2,(SUMIFS('Mining Employment Monthly'!$B146:$BS146,'Mining Employment Monthly'!$B$76:$BS$76,2,'Mining Employment Monthly'!$B$77:$BS$77,VALUE(LEFT('Employment Financial Year'!U$7,4)))+SUMIFS('Mining Employment Monthly'!$B146:$BS146,'Mining Employment Monthly'!$B$76:$BS$76,1,'Mining Employment Monthly'!$B$77:$BS$77,VALUE(CONCATENATE("20",RIGHT('Employment Financial Year'!U$7,2)))))/2)</f>
        <v>2624.0833333333335</v>
      </c>
    </row>
    <row r="12" spans="1:109" s="55" customFormat="1">
      <c r="A12" s="49" t="s">
        <v>45</v>
      </c>
      <c r="B12" s="131"/>
      <c r="C12" s="130">
        <f>IF($A$25=$A$101,(SUMIFS('Mining Employment Monthly'!$B66:$BS66,'Mining Employment Monthly'!$B$76:$BS$76,2,'Mining Employment Monthly'!$B$77:$BS$77,VALUE(LEFT('Employment Financial Year'!C$7,4)))+SUMIFS('Mining Employment Monthly'!$B66:$BS66,'Mining Employment Monthly'!$B$76:$BS$76,1,'Mining Employment Monthly'!$B$77:$BS$77,VALUE(CONCATENATE("20",RIGHT('Employment Financial Year'!C$7,2)))))/2,(SUMIFS('Mining Employment Monthly'!$B147:$BS147,'Mining Employment Monthly'!$B$76:$BS$76,2,'Mining Employment Monthly'!$B$77:$BS$77,VALUE(LEFT('Employment Financial Year'!C$7,4)))+SUMIFS('Mining Employment Monthly'!$B147:$BS147,'Mining Employment Monthly'!$B$76:$BS$76,1,'Mining Employment Monthly'!$B$77:$BS$77,VALUE(CONCATENATE("20",RIGHT('Employment Financial Year'!C$7,2)))))/2)</f>
        <v>1059.8333333333335</v>
      </c>
      <c r="D12" s="130">
        <f>IF($A$25=$A$101,(SUMIFS('Mining Employment Monthly'!$B66:$BS66,'Mining Employment Monthly'!$B$76:$BS$76,2,'Mining Employment Monthly'!$B$77:$BS$77,VALUE(LEFT('Employment Financial Year'!D$7,4)))+SUMIFS('Mining Employment Monthly'!$B66:$BS66,'Mining Employment Monthly'!$B$76:$BS$76,1,'Mining Employment Monthly'!$B$77:$BS$77,VALUE(CONCATENATE("20",RIGHT('Employment Financial Year'!D$7,2)))))/2,(SUMIFS('Mining Employment Monthly'!$B147:$BS147,'Mining Employment Monthly'!$B$76:$BS$76,2,'Mining Employment Monthly'!$B$77:$BS$77,VALUE(LEFT('Employment Financial Year'!D$7,4)))+SUMIFS('Mining Employment Monthly'!$B147:$BS147,'Mining Employment Monthly'!$B$76:$BS$76,1,'Mining Employment Monthly'!$B$77:$BS$77,VALUE(CONCATENATE("20",RIGHT('Employment Financial Year'!D$7,2)))))/2)</f>
        <v>1094.75</v>
      </c>
      <c r="E12" s="130">
        <f>IF($A$25=$A$101,(SUMIFS('Mining Employment Monthly'!$B66:$BS66,'Mining Employment Monthly'!$B$76:$BS$76,2,'Mining Employment Monthly'!$B$77:$BS$77,VALUE(LEFT('Employment Financial Year'!E$7,4)))+SUMIFS('Mining Employment Monthly'!$B66:$BS66,'Mining Employment Monthly'!$B$76:$BS$76,1,'Mining Employment Monthly'!$B$77:$BS$77,VALUE(CONCATENATE("20",RIGHT('Employment Financial Year'!E$7,2)))))/2,(SUMIFS('Mining Employment Monthly'!$B147:$BS147,'Mining Employment Monthly'!$B$76:$BS$76,2,'Mining Employment Monthly'!$B$77:$BS$77,VALUE(LEFT('Employment Financial Year'!E$7,4)))+SUMIFS('Mining Employment Monthly'!$B147:$BS147,'Mining Employment Monthly'!$B$76:$BS$76,1,'Mining Employment Monthly'!$B$77:$BS$77,VALUE(CONCATENATE("20",RIGHT('Employment Financial Year'!E$7,2)))))/2)</f>
        <v>1213.3333333333335</v>
      </c>
      <c r="F12" s="130">
        <f>IF($A$25=$A$101,(SUMIFS('Mining Employment Monthly'!$B66:$BS66,'Mining Employment Monthly'!$B$76:$BS$76,2,'Mining Employment Monthly'!$B$77:$BS$77,VALUE(LEFT('Employment Financial Year'!F$7,4)))+SUMIFS('Mining Employment Monthly'!$B66:$BS66,'Mining Employment Monthly'!$B$76:$BS$76,1,'Mining Employment Monthly'!$B$77:$BS$77,VALUE(CONCATENATE("20",RIGHT('Employment Financial Year'!F$7,2)))))/2,(SUMIFS('Mining Employment Monthly'!$B147:$BS147,'Mining Employment Monthly'!$B$76:$BS$76,2,'Mining Employment Monthly'!$B$77:$BS$77,VALUE(LEFT('Employment Financial Year'!F$7,4)))+SUMIFS('Mining Employment Monthly'!$B147:$BS147,'Mining Employment Monthly'!$B$76:$BS$76,1,'Mining Employment Monthly'!$B$77:$BS$77,VALUE(CONCATENATE("20",RIGHT('Employment Financial Year'!F$7,2)))))/2)</f>
        <v>1484</v>
      </c>
      <c r="G12" s="130">
        <f>IF($A$25=$A$101,(SUMIFS('Mining Employment Monthly'!$B66:$BS66,'Mining Employment Monthly'!$B$76:$BS$76,2,'Mining Employment Monthly'!$B$77:$BS$77,VALUE(LEFT('Employment Financial Year'!G$7,4)))+SUMIFS('Mining Employment Monthly'!$B66:$BS66,'Mining Employment Monthly'!$B$76:$BS$76,1,'Mining Employment Monthly'!$B$77:$BS$77,VALUE(CONCATENATE("20",RIGHT('Employment Financial Year'!G$7,2)))))/2,(SUMIFS('Mining Employment Monthly'!$B147:$BS147,'Mining Employment Monthly'!$B$76:$BS$76,2,'Mining Employment Monthly'!$B$77:$BS$77,VALUE(LEFT('Employment Financial Year'!G$7,4)))+SUMIFS('Mining Employment Monthly'!$B147:$BS147,'Mining Employment Monthly'!$B$76:$BS$76,1,'Mining Employment Monthly'!$B$77:$BS$77,VALUE(CONCATENATE("20",RIGHT('Employment Financial Year'!G$7,2)))))/2)</f>
        <v>1483.3333333333335</v>
      </c>
      <c r="H12" s="130">
        <f>IF($A$25=$A$101,(SUMIFS('Mining Employment Monthly'!$B66:$BS66,'Mining Employment Monthly'!$B$76:$BS$76,2,'Mining Employment Monthly'!$B$77:$BS$77,VALUE(LEFT('Employment Financial Year'!H$7,4)))+SUMIFS('Mining Employment Monthly'!$B66:$BS66,'Mining Employment Monthly'!$B$76:$BS$76,1,'Mining Employment Monthly'!$B$77:$BS$77,VALUE(CONCATENATE("20",RIGHT('Employment Financial Year'!H$7,2)))))/2,(SUMIFS('Mining Employment Monthly'!$B147:$BS147,'Mining Employment Monthly'!$B$76:$BS$76,2,'Mining Employment Monthly'!$B$77:$BS$77,VALUE(LEFT('Employment Financial Year'!H$7,4)))+SUMIFS('Mining Employment Monthly'!$B147:$BS147,'Mining Employment Monthly'!$B$76:$BS$76,1,'Mining Employment Monthly'!$B$77:$BS$77,VALUE(CONCATENATE("20",RIGHT('Employment Financial Year'!H$7,2)))))/2)</f>
        <v>1719.25</v>
      </c>
      <c r="I12" s="130">
        <f>IF($A$25=$A$101,(SUMIFS('Mining Employment Monthly'!$B66:$BS66,'Mining Employment Monthly'!$B$76:$BS$76,2,'Mining Employment Monthly'!$B$77:$BS$77,VALUE(LEFT('Employment Financial Year'!I$7,4)))+SUMIFS('Mining Employment Monthly'!$B66:$BS66,'Mining Employment Monthly'!$B$76:$BS$76,1,'Mining Employment Monthly'!$B$77:$BS$77,VALUE(CONCATENATE("20",RIGHT('Employment Financial Year'!I$7,2)))))/2,(SUMIFS('Mining Employment Monthly'!$B147:$BS147,'Mining Employment Monthly'!$B$76:$BS$76,2,'Mining Employment Monthly'!$B$77:$BS$77,VALUE(LEFT('Employment Financial Year'!I$7,4)))+SUMIFS('Mining Employment Monthly'!$B147:$BS147,'Mining Employment Monthly'!$B$76:$BS$76,1,'Mining Employment Monthly'!$B$77:$BS$77,VALUE(CONCATENATE("20",RIGHT('Employment Financial Year'!I$7,2)))))/2)</f>
        <v>2091.3333333333335</v>
      </c>
      <c r="J12" s="130">
        <f>IF($A$25=$A$101,(SUMIFS('Mining Employment Monthly'!$B66:$BS66,'Mining Employment Monthly'!$B$76:$BS$76,2,'Mining Employment Monthly'!$B$77:$BS$77,VALUE(LEFT('Employment Financial Year'!J$7,4)))+SUMIFS('Mining Employment Monthly'!$B66:$BS66,'Mining Employment Monthly'!$B$76:$BS$76,1,'Mining Employment Monthly'!$B$77:$BS$77,VALUE(CONCATENATE("20",RIGHT('Employment Financial Year'!J$7,2)))))/2,(SUMIFS('Mining Employment Monthly'!$B147:$BS147,'Mining Employment Monthly'!$B$76:$BS$76,2,'Mining Employment Monthly'!$B$77:$BS$77,VALUE(LEFT('Employment Financial Year'!J$7,4)))+SUMIFS('Mining Employment Monthly'!$B147:$BS147,'Mining Employment Monthly'!$B$76:$BS$76,1,'Mining Employment Monthly'!$B$77:$BS$77,VALUE(CONCATENATE("20",RIGHT('Employment Financial Year'!J$7,2)))))/2)</f>
        <v>1871.1666666666665</v>
      </c>
      <c r="K12" s="130">
        <f>IF($A$25=$A$101,(SUMIFS('Mining Employment Monthly'!$B66:$BS66,'Mining Employment Monthly'!$B$76:$BS$76,2,'Mining Employment Monthly'!$B$77:$BS$77,VALUE(LEFT('Employment Financial Year'!K$7,4)))+SUMIFS('Mining Employment Monthly'!$B66:$BS66,'Mining Employment Monthly'!$B$76:$BS$76,1,'Mining Employment Monthly'!$B$77:$BS$77,VALUE(CONCATENATE("20",RIGHT('Employment Financial Year'!K$7,2)))))/2,(SUMIFS('Mining Employment Monthly'!$B147:$BS147,'Mining Employment Monthly'!$B$76:$BS$76,2,'Mining Employment Monthly'!$B$77:$BS$77,VALUE(LEFT('Employment Financial Year'!K$7,4)))+SUMIFS('Mining Employment Monthly'!$B147:$BS147,'Mining Employment Monthly'!$B$76:$BS$76,1,'Mining Employment Monthly'!$B$77:$BS$77,VALUE(CONCATENATE("20",RIGHT('Employment Financial Year'!K$7,2)))))/2)</f>
        <v>1335.8333333333335</v>
      </c>
      <c r="L12" s="130">
        <f>IF($A$25=$A$101,(SUMIFS('Mining Employment Monthly'!$B66:$BS66,'Mining Employment Monthly'!$B$76:$BS$76,2,'Mining Employment Monthly'!$B$77:$BS$77,VALUE(LEFT('Employment Financial Year'!L$7,4)))+SUMIFS('Mining Employment Monthly'!$B66:$BS66,'Mining Employment Monthly'!$B$76:$BS$76,1,'Mining Employment Monthly'!$B$77:$BS$77,VALUE(CONCATENATE("20",RIGHT('Employment Financial Year'!L$7,2)))))/2,(SUMIFS('Mining Employment Monthly'!$B147:$BS147,'Mining Employment Monthly'!$B$76:$BS$76,2,'Mining Employment Monthly'!$B$77:$BS$77,VALUE(LEFT('Employment Financial Year'!L$7,4)))+SUMIFS('Mining Employment Monthly'!$B147:$BS147,'Mining Employment Monthly'!$B$76:$BS$76,1,'Mining Employment Monthly'!$B$77:$BS$77,VALUE(CONCATENATE("20",RIGHT('Employment Financial Year'!L$7,2)))))/2)</f>
        <v>1686.1666666666665</v>
      </c>
      <c r="M12" s="130">
        <f>IF($A$25=$A$101,(SUMIFS('Mining Employment Monthly'!$B66:$BS66,'Mining Employment Monthly'!$B$76:$BS$76,2,'Mining Employment Monthly'!$B$77:$BS$77,VALUE(LEFT('Employment Financial Year'!M$7,4)))+SUMIFS('Mining Employment Monthly'!$B66:$BS66,'Mining Employment Monthly'!$B$76:$BS$76,1,'Mining Employment Monthly'!$B$77:$BS$77,VALUE(CONCATENATE("20",RIGHT('Employment Financial Year'!M$7,2)))))/2,(SUMIFS('Mining Employment Monthly'!$B147:$BS147,'Mining Employment Monthly'!$B$76:$BS$76,2,'Mining Employment Monthly'!$B$77:$BS$77,VALUE(LEFT('Employment Financial Year'!M$7,4)))+SUMIFS('Mining Employment Monthly'!$B147:$BS147,'Mining Employment Monthly'!$B$76:$BS$76,1,'Mining Employment Monthly'!$B$77:$BS$77,VALUE(CONCATENATE("20",RIGHT('Employment Financial Year'!M$7,2)))))/2)</f>
        <v>2233.333333333333</v>
      </c>
      <c r="N12" s="130">
        <f>IF($A$25=$A$101,(SUMIFS('Mining Employment Monthly'!$B66:$BS66,'Mining Employment Monthly'!$B$76:$BS$76,2,'Mining Employment Monthly'!$B$77:$BS$77,VALUE(LEFT('Employment Financial Year'!N$7,4)))+SUMIFS('Mining Employment Monthly'!$B66:$BS66,'Mining Employment Monthly'!$B$76:$BS$76,1,'Mining Employment Monthly'!$B$77:$BS$77,VALUE(CONCATENATE("20",RIGHT('Employment Financial Year'!N$7,2)))))/2,(SUMIFS('Mining Employment Monthly'!$B147:$BS147,'Mining Employment Monthly'!$B$76:$BS$76,2,'Mining Employment Monthly'!$B$77:$BS$77,VALUE(LEFT('Employment Financial Year'!N$7,4)))+SUMIFS('Mining Employment Monthly'!$B147:$BS147,'Mining Employment Monthly'!$B$76:$BS$76,1,'Mining Employment Monthly'!$B$77:$BS$77,VALUE(CONCATENATE("20",RIGHT('Employment Financial Year'!N$7,2)))))/2)</f>
        <v>2391</v>
      </c>
      <c r="O12" s="130">
        <f>IF($A$25=$A$101,(SUMIFS('Mining Employment Monthly'!$B66:$BS66,'Mining Employment Monthly'!$B$76:$BS$76,2,'Mining Employment Monthly'!$B$77:$BS$77,VALUE(LEFT('Employment Financial Year'!O$7,4)))+SUMIFS('Mining Employment Monthly'!$B66:$BS66,'Mining Employment Monthly'!$B$76:$BS$76,1,'Mining Employment Monthly'!$B$77:$BS$77,VALUE(CONCATENATE("20",RIGHT('Employment Financial Year'!O$7,2)))))/2,(SUMIFS('Mining Employment Monthly'!$B147:$BS147,'Mining Employment Monthly'!$B$76:$BS$76,2,'Mining Employment Monthly'!$B$77:$BS$77,VALUE(LEFT('Employment Financial Year'!O$7,4)))+SUMIFS('Mining Employment Monthly'!$B147:$BS147,'Mining Employment Monthly'!$B$76:$BS$76,1,'Mining Employment Monthly'!$B$77:$BS$77,VALUE(CONCATENATE("20",RIGHT('Employment Financial Year'!O$7,2)))))/2)</f>
        <v>1573.1666666666665</v>
      </c>
      <c r="P12" s="130">
        <f>IF($A$25=$A$101,(SUMIFS('Mining Employment Monthly'!$B66:$BS66,'Mining Employment Monthly'!$B$76:$BS$76,2,'Mining Employment Monthly'!$B$77:$BS$77,VALUE(LEFT('Employment Financial Year'!P$7,4)))+SUMIFS('Mining Employment Monthly'!$B66:$BS66,'Mining Employment Monthly'!$B$76:$BS$76,1,'Mining Employment Monthly'!$B$77:$BS$77,VALUE(CONCATENATE("20",RIGHT('Employment Financial Year'!P$7,2)))))/2,(SUMIFS('Mining Employment Monthly'!$B147:$BS147,'Mining Employment Monthly'!$B$76:$BS$76,2,'Mining Employment Monthly'!$B$77:$BS$77,VALUE(LEFT('Employment Financial Year'!P$7,4)))+SUMIFS('Mining Employment Monthly'!$B147:$BS147,'Mining Employment Monthly'!$B$76:$BS$76,1,'Mining Employment Monthly'!$B$77:$BS$77,VALUE(CONCATENATE("20",RIGHT('Employment Financial Year'!P$7,2)))))/2)</f>
        <v>1412.5833333333335</v>
      </c>
      <c r="Q12" s="130">
        <f>IF($A$25=$A$101,(SUMIFS('Mining Employment Monthly'!$B66:$BS66,'Mining Employment Monthly'!$B$76:$BS$76,2,'Mining Employment Monthly'!$B$77:$BS$77,VALUE(LEFT('Employment Financial Year'!Q$7,4)))+SUMIFS('Mining Employment Monthly'!$B66:$BS66,'Mining Employment Monthly'!$B$76:$BS$76,1,'Mining Employment Monthly'!$B$77:$BS$77,VALUE(CONCATENATE("20",RIGHT('Employment Financial Year'!Q$7,2)))))/2,(SUMIFS('Mining Employment Monthly'!$B147:$BS147,'Mining Employment Monthly'!$B$76:$BS$76,2,'Mining Employment Monthly'!$B$77:$BS$77,VALUE(LEFT('Employment Financial Year'!Q$7,4)))+SUMIFS('Mining Employment Monthly'!$B147:$BS147,'Mining Employment Monthly'!$B$76:$BS$76,1,'Mining Employment Monthly'!$B$77:$BS$77,VALUE(CONCATENATE("20",RIGHT('Employment Financial Year'!Q$7,2)))))/2)</f>
        <v>988.25</v>
      </c>
      <c r="R12" s="296">
        <f>IF($A$25=$A$101,(SUMIFS('Mining Employment Monthly'!$B66:$BS66,'Mining Employment Monthly'!$B$76:$BS$76,2,'Mining Employment Monthly'!$B$77:$BS$77,VALUE(LEFT('Employment Financial Year'!R$7,4)))+SUMIFS('Mining Employment Monthly'!$B66:$BS66,'Mining Employment Monthly'!$B$76:$BS$76,1,'Mining Employment Monthly'!$B$77:$BS$77,VALUE(CONCATENATE("20",RIGHT('Employment Financial Year'!R$7,2)))))/2,(SUMIFS('Mining Employment Monthly'!$B147:$BS147,'Mining Employment Monthly'!$B$76:$BS$76,2,'Mining Employment Monthly'!$B$77:$BS$77,VALUE(LEFT('Employment Financial Year'!R$7,4)))+SUMIFS('Mining Employment Monthly'!$B147:$BS147,'Mining Employment Monthly'!$B$76:$BS$76,1,'Mining Employment Monthly'!$B$77:$BS$77,VALUE(CONCATENATE("20",RIGHT('Employment Financial Year'!R$7,2)))))/2)</f>
        <v>821.41666666666663</v>
      </c>
      <c r="S12" s="296">
        <f>IF($A$25=$A$101,(SUMIFS('Mining Employment Monthly'!$B66:$BS66,'Mining Employment Monthly'!$B$76:$BS$76,2,'Mining Employment Monthly'!$B$77:$BS$77,VALUE(LEFT('Employment Financial Year'!S$7,4)))+SUMIFS('Mining Employment Monthly'!$B66:$BS66,'Mining Employment Monthly'!$B$76:$BS$76,1,'Mining Employment Monthly'!$B$77:$BS$77,VALUE(CONCATENATE("20",RIGHT('Employment Financial Year'!S$7,2)))))/2,(SUMIFS('Mining Employment Monthly'!$B147:$BS147,'Mining Employment Monthly'!$B$76:$BS$76,2,'Mining Employment Monthly'!$B$77:$BS$77,VALUE(LEFT('Employment Financial Year'!S$7,4)))+SUMIFS('Mining Employment Monthly'!$B147:$BS147,'Mining Employment Monthly'!$B$76:$BS$76,1,'Mining Employment Monthly'!$B$77:$BS$77,VALUE(CONCATENATE("20",RIGHT('Employment Financial Year'!S$7,2)))))/2)</f>
        <v>824.41666666666674</v>
      </c>
      <c r="T12" s="296">
        <f>IF($A$25=$A$101,(SUMIFS('Mining Employment Monthly'!$B66:$BS66,'Mining Employment Monthly'!$B$76:$BS$76,2,'Mining Employment Monthly'!$B$77:$BS$77,VALUE(LEFT('Employment Financial Year'!T$7,4)))+SUMIFS('Mining Employment Monthly'!$B66:$BS66,'Mining Employment Monthly'!$B$76:$BS$76,1,'Mining Employment Monthly'!$B$77:$BS$77,VALUE(CONCATENATE("20",RIGHT('Employment Financial Year'!T$7,2)))))/2,(SUMIFS('Mining Employment Monthly'!$B147:$BS147,'Mining Employment Monthly'!$B$76:$BS$76,2,'Mining Employment Monthly'!$B$77:$BS$77,VALUE(LEFT('Employment Financial Year'!T$7,4)))+SUMIFS('Mining Employment Monthly'!$B147:$BS147,'Mining Employment Monthly'!$B$76:$BS$76,1,'Mining Employment Monthly'!$B$77:$BS$77,VALUE(CONCATENATE("20",RIGHT('Employment Financial Year'!T$7,2)))))/2)</f>
        <v>901</v>
      </c>
      <c r="U12" s="297">
        <f>IF($A$25=$A$101,(SUMIFS('Mining Employment Monthly'!$B66:$BS66,'Mining Employment Monthly'!$B$76:$BS$76,2,'Mining Employment Monthly'!$B$77:$BS$77,VALUE(LEFT('Employment Financial Year'!U$7,4)))+SUMIFS('Mining Employment Monthly'!$B66:$BS66,'Mining Employment Monthly'!$B$76:$BS$76,1,'Mining Employment Monthly'!$B$77:$BS$77,VALUE(CONCATENATE("20",RIGHT('Employment Financial Year'!U$7,2)))))/2,(SUMIFS('Mining Employment Monthly'!$B147:$BS147,'Mining Employment Monthly'!$B$76:$BS$76,2,'Mining Employment Monthly'!$B$77:$BS$77,VALUE(LEFT('Employment Financial Year'!U$7,4)))+SUMIFS('Mining Employment Monthly'!$B147:$BS147,'Mining Employment Monthly'!$B$76:$BS$76,1,'Mining Employment Monthly'!$B$77:$BS$77,VALUE(CONCATENATE("20",RIGHT('Employment Financial Year'!U$7,2)))))/2)</f>
        <v>665.41666666666674</v>
      </c>
    </row>
    <row r="13" spans="1:109" s="55" customFormat="1">
      <c r="A13" s="49" t="s">
        <v>8</v>
      </c>
      <c r="B13" s="132"/>
      <c r="C13" s="175">
        <f>IF($A$25=$A$101,(SUMIFS('Mining Employment Monthly'!$B67:$BS67,'Mining Employment Monthly'!$B$76:$BS$76,2,'Mining Employment Monthly'!$B$77:$BS$77,VALUE(LEFT('Employment Financial Year'!C$7,4)))+SUMIFS('Mining Employment Monthly'!$B67:$BS67,'Mining Employment Monthly'!$B$76:$BS$76,1,'Mining Employment Monthly'!$B$77:$BS$77,VALUE(CONCATENATE("20",RIGHT('Employment Financial Year'!C$7,2)))))/2,(SUMIFS('Mining Employment Monthly'!$B148:$BS148,'Mining Employment Monthly'!$B$76:$BS$76,2,'Mining Employment Monthly'!$B$77:$BS$77,VALUE(LEFT('Employment Financial Year'!C$7,4)))+SUMIFS('Mining Employment Monthly'!$B148:$BS148,'Mining Employment Monthly'!$B$76:$BS$76,1,'Mining Employment Monthly'!$B$77:$BS$77,VALUE(CONCATENATE("20",RIGHT('Employment Financial Year'!C$7,2)))))/2)</f>
        <v>12542</v>
      </c>
      <c r="D13" s="175">
        <f>IF($A$25=$A$101,(SUMIFS('Mining Employment Monthly'!$B67:$BS67,'Mining Employment Monthly'!$B$76:$BS$76,2,'Mining Employment Monthly'!$B$77:$BS$77,VALUE(LEFT('Employment Financial Year'!D$7,4)))+SUMIFS('Mining Employment Monthly'!$B67:$BS67,'Mining Employment Monthly'!$B$76:$BS$76,1,'Mining Employment Monthly'!$B$77:$BS$77,VALUE(CONCATENATE("20",RIGHT('Employment Financial Year'!D$7,2)))))/2,(SUMIFS('Mining Employment Monthly'!$B148:$BS148,'Mining Employment Monthly'!$B$76:$BS$76,2,'Mining Employment Monthly'!$B$77:$BS$77,VALUE(LEFT('Employment Financial Year'!D$7,4)))+SUMIFS('Mining Employment Monthly'!$B148:$BS148,'Mining Employment Monthly'!$B$76:$BS$76,1,'Mining Employment Monthly'!$B$77:$BS$77,VALUE(CONCATENATE("20",RIGHT('Employment Financial Year'!D$7,2)))))/2)</f>
        <v>12788.083333333334</v>
      </c>
      <c r="E13" s="175">
        <f>IF($A$25=$A$101,(SUMIFS('Mining Employment Monthly'!$B67:$BS67,'Mining Employment Monthly'!$B$76:$BS$76,2,'Mining Employment Monthly'!$B$77:$BS$77,VALUE(LEFT('Employment Financial Year'!E$7,4)))+SUMIFS('Mining Employment Monthly'!$B67:$BS67,'Mining Employment Monthly'!$B$76:$BS$76,1,'Mining Employment Monthly'!$B$77:$BS$77,VALUE(CONCATENATE("20",RIGHT('Employment Financial Year'!E$7,2)))))/2,(SUMIFS('Mining Employment Monthly'!$B148:$BS148,'Mining Employment Monthly'!$B$76:$BS$76,2,'Mining Employment Monthly'!$B$77:$BS$77,VALUE(LEFT('Employment Financial Year'!E$7,4)))+SUMIFS('Mining Employment Monthly'!$B148:$BS148,'Mining Employment Monthly'!$B$76:$BS$76,1,'Mining Employment Monthly'!$B$77:$BS$77,VALUE(CONCATENATE("20",RIGHT('Employment Financial Year'!E$7,2)))))/2)</f>
        <v>13230.666666666668</v>
      </c>
      <c r="F13" s="175">
        <f>IF($A$25=$A$101,(SUMIFS('Mining Employment Monthly'!$B67:$BS67,'Mining Employment Monthly'!$B$76:$BS$76,2,'Mining Employment Monthly'!$B$77:$BS$77,VALUE(LEFT('Employment Financial Year'!F$7,4)))+SUMIFS('Mining Employment Monthly'!$B67:$BS67,'Mining Employment Monthly'!$B$76:$BS$76,1,'Mining Employment Monthly'!$B$77:$BS$77,VALUE(CONCATENATE("20",RIGHT('Employment Financial Year'!F$7,2)))))/2,(SUMIFS('Mining Employment Monthly'!$B148:$BS148,'Mining Employment Monthly'!$B$76:$BS$76,2,'Mining Employment Monthly'!$B$77:$BS$77,VALUE(LEFT('Employment Financial Year'!F$7,4)))+SUMIFS('Mining Employment Monthly'!$B148:$BS148,'Mining Employment Monthly'!$B$76:$BS$76,1,'Mining Employment Monthly'!$B$77:$BS$77,VALUE(CONCATENATE("20",RIGHT('Employment Financial Year'!F$7,2)))))/2)</f>
        <v>12580.166666666668</v>
      </c>
      <c r="G13" s="175">
        <f>IF($A$25=$A$101,(SUMIFS('Mining Employment Monthly'!$B67:$BS67,'Mining Employment Monthly'!$B$76:$BS$76,2,'Mining Employment Monthly'!$B$77:$BS$77,VALUE(LEFT('Employment Financial Year'!G$7,4)))+SUMIFS('Mining Employment Monthly'!$B67:$BS67,'Mining Employment Monthly'!$B$76:$BS$76,1,'Mining Employment Monthly'!$B$77:$BS$77,VALUE(CONCATENATE("20",RIGHT('Employment Financial Year'!G$7,2)))))/2,(SUMIFS('Mining Employment Monthly'!$B148:$BS148,'Mining Employment Monthly'!$B$76:$BS$76,2,'Mining Employment Monthly'!$B$77:$BS$77,VALUE(LEFT('Employment Financial Year'!G$7,4)))+SUMIFS('Mining Employment Monthly'!$B148:$BS148,'Mining Employment Monthly'!$B$76:$BS$76,1,'Mining Employment Monthly'!$B$77:$BS$77,VALUE(CONCATENATE("20",RIGHT('Employment Financial Year'!G$7,2)))))/2)</f>
        <v>12031.25</v>
      </c>
      <c r="H13" s="175">
        <f>IF($A$25=$A$101,(SUMIFS('Mining Employment Monthly'!$B67:$BS67,'Mining Employment Monthly'!$B$76:$BS$76,2,'Mining Employment Monthly'!$B$77:$BS$77,VALUE(LEFT('Employment Financial Year'!H$7,4)))+SUMIFS('Mining Employment Monthly'!$B67:$BS67,'Mining Employment Monthly'!$B$76:$BS$76,1,'Mining Employment Monthly'!$B$77:$BS$77,VALUE(CONCATENATE("20",RIGHT('Employment Financial Year'!H$7,2)))))/2,(SUMIFS('Mining Employment Monthly'!$B148:$BS148,'Mining Employment Monthly'!$B$76:$BS$76,2,'Mining Employment Monthly'!$B$77:$BS$77,VALUE(LEFT('Employment Financial Year'!H$7,4)))+SUMIFS('Mining Employment Monthly'!$B148:$BS148,'Mining Employment Monthly'!$B$76:$BS$76,1,'Mining Employment Monthly'!$B$77:$BS$77,VALUE(CONCATENATE("20",RIGHT('Employment Financial Year'!H$7,2)))))/2)</f>
        <v>13201.166666666668</v>
      </c>
      <c r="I13" s="175">
        <f>IF($A$25=$A$101,(SUMIFS('Mining Employment Monthly'!$B67:$BS67,'Mining Employment Monthly'!$B$76:$BS$76,2,'Mining Employment Monthly'!$B$77:$BS$77,VALUE(LEFT('Employment Financial Year'!I$7,4)))+SUMIFS('Mining Employment Monthly'!$B67:$BS67,'Mining Employment Monthly'!$B$76:$BS$76,1,'Mining Employment Monthly'!$B$77:$BS$77,VALUE(CONCATENATE("20",RIGHT('Employment Financial Year'!I$7,2)))))/2,(SUMIFS('Mining Employment Monthly'!$B148:$BS148,'Mining Employment Monthly'!$B$76:$BS$76,2,'Mining Employment Monthly'!$B$77:$BS$77,VALUE(LEFT('Employment Financial Year'!I$7,4)))+SUMIFS('Mining Employment Monthly'!$B148:$BS148,'Mining Employment Monthly'!$B$76:$BS$76,1,'Mining Employment Monthly'!$B$77:$BS$77,VALUE(CONCATENATE("20",RIGHT('Employment Financial Year'!I$7,2)))))/2)</f>
        <v>14044.583333333332</v>
      </c>
      <c r="J13" s="175">
        <f>IF($A$25=$A$101,(SUMIFS('Mining Employment Monthly'!$B67:$BS67,'Mining Employment Monthly'!$B$76:$BS$76,2,'Mining Employment Monthly'!$B$77:$BS$77,VALUE(LEFT('Employment Financial Year'!J$7,4)))+SUMIFS('Mining Employment Monthly'!$B67:$BS67,'Mining Employment Monthly'!$B$76:$BS$76,1,'Mining Employment Monthly'!$B$77:$BS$77,VALUE(CONCATENATE("20",RIGHT('Employment Financial Year'!J$7,2)))))/2,(SUMIFS('Mining Employment Monthly'!$B148:$BS148,'Mining Employment Monthly'!$B$76:$BS$76,2,'Mining Employment Monthly'!$B$77:$BS$77,VALUE(LEFT('Employment Financial Year'!J$7,4)))+SUMIFS('Mining Employment Monthly'!$B148:$BS148,'Mining Employment Monthly'!$B$76:$BS$76,1,'Mining Employment Monthly'!$B$77:$BS$77,VALUE(CONCATENATE("20",RIGHT('Employment Financial Year'!J$7,2)))))/2)</f>
        <v>15640.666666666668</v>
      </c>
      <c r="K13" s="175">
        <f>IF($A$25=$A$101,(SUMIFS('Mining Employment Monthly'!$B67:$BS67,'Mining Employment Monthly'!$B$76:$BS$76,2,'Mining Employment Monthly'!$B$77:$BS$77,VALUE(LEFT('Employment Financial Year'!K$7,4)))+SUMIFS('Mining Employment Monthly'!$B67:$BS67,'Mining Employment Monthly'!$B$76:$BS$76,1,'Mining Employment Monthly'!$B$77:$BS$77,VALUE(CONCATENATE("20",RIGHT('Employment Financial Year'!K$7,2)))))/2,(SUMIFS('Mining Employment Monthly'!$B148:$BS148,'Mining Employment Monthly'!$B$76:$BS$76,2,'Mining Employment Monthly'!$B$77:$BS$77,VALUE(LEFT('Employment Financial Year'!K$7,4)))+SUMIFS('Mining Employment Monthly'!$B148:$BS148,'Mining Employment Monthly'!$B$76:$BS$76,1,'Mining Employment Monthly'!$B$77:$BS$77,VALUE(CONCATENATE("20",RIGHT('Employment Financial Year'!K$7,2)))))/2)</f>
        <v>16973.75</v>
      </c>
      <c r="L13" s="175">
        <f>IF($A$25=$A$101,(SUMIFS('Mining Employment Monthly'!$B67:$BS67,'Mining Employment Monthly'!$B$76:$BS$76,2,'Mining Employment Monthly'!$B$77:$BS$77,VALUE(LEFT('Employment Financial Year'!L$7,4)))+SUMIFS('Mining Employment Monthly'!$B67:$BS67,'Mining Employment Monthly'!$B$76:$BS$76,1,'Mining Employment Monthly'!$B$77:$BS$77,VALUE(CONCATENATE("20",RIGHT('Employment Financial Year'!L$7,2)))))/2,(SUMIFS('Mining Employment Monthly'!$B148:$BS148,'Mining Employment Monthly'!$B$76:$BS$76,2,'Mining Employment Monthly'!$B$77:$BS$77,VALUE(LEFT('Employment Financial Year'!L$7,4)))+SUMIFS('Mining Employment Monthly'!$B148:$BS148,'Mining Employment Monthly'!$B$76:$BS$76,1,'Mining Employment Monthly'!$B$77:$BS$77,VALUE(CONCATENATE("20",RIGHT('Employment Financial Year'!L$7,2)))))/2)</f>
        <v>18955.75</v>
      </c>
      <c r="M13" s="175">
        <f>IF($A$25=$A$101,(SUMIFS('Mining Employment Monthly'!$B67:$BS67,'Mining Employment Monthly'!$B$76:$BS$76,2,'Mining Employment Monthly'!$B$77:$BS$77,VALUE(LEFT('Employment Financial Year'!M$7,4)))+SUMIFS('Mining Employment Monthly'!$B67:$BS67,'Mining Employment Monthly'!$B$76:$BS$76,1,'Mining Employment Monthly'!$B$77:$BS$77,VALUE(CONCATENATE("20",RIGHT('Employment Financial Year'!M$7,2)))))/2,(SUMIFS('Mining Employment Monthly'!$B148:$BS148,'Mining Employment Monthly'!$B$76:$BS$76,2,'Mining Employment Monthly'!$B$77:$BS$77,VALUE(LEFT('Employment Financial Year'!M$7,4)))+SUMIFS('Mining Employment Monthly'!$B148:$BS148,'Mining Employment Monthly'!$B$76:$BS$76,1,'Mining Employment Monthly'!$B$77:$BS$77,VALUE(CONCATENATE("20",RIGHT('Employment Financial Year'!M$7,2)))))/2)</f>
        <v>22387.166666666664</v>
      </c>
      <c r="N13" s="175">
        <f>IF($A$25=$A$101,(SUMIFS('Mining Employment Monthly'!$B67:$BS67,'Mining Employment Monthly'!$B$76:$BS$76,2,'Mining Employment Monthly'!$B$77:$BS$77,VALUE(LEFT('Employment Financial Year'!N$7,4)))+SUMIFS('Mining Employment Monthly'!$B67:$BS67,'Mining Employment Monthly'!$B$76:$BS$76,1,'Mining Employment Monthly'!$B$77:$BS$77,VALUE(CONCATENATE("20",RIGHT('Employment Financial Year'!N$7,2)))))/2,(SUMIFS('Mining Employment Monthly'!$B148:$BS148,'Mining Employment Monthly'!$B$76:$BS$76,2,'Mining Employment Monthly'!$B$77:$BS$77,VALUE(LEFT('Employment Financial Year'!N$7,4)))+SUMIFS('Mining Employment Monthly'!$B148:$BS148,'Mining Employment Monthly'!$B$76:$BS$76,1,'Mining Employment Monthly'!$B$77:$BS$77,VALUE(CONCATENATE("20",RIGHT('Employment Financial Year'!N$7,2)))))/2)</f>
        <v>22242.25</v>
      </c>
      <c r="O13" s="175">
        <f>IF($A$25=$A$101,(SUMIFS('Mining Employment Monthly'!$B67:$BS67,'Mining Employment Monthly'!$B$76:$BS$76,2,'Mining Employment Monthly'!$B$77:$BS$77,VALUE(LEFT('Employment Financial Year'!O$7,4)))+SUMIFS('Mining Employment Monthly'!$B67:$BS67,'Mining Employment Monthly'!$B$76:$BS$76,1,'Mining Employment Monthly'!$B$77:$BS$77,VALUE(CONCATENATE("20",RIGHT('Employment Financial Year'!O$7,2)))))/2,(SUMIFS('Mining Employment Monthly'!$B148:$BS148,'Mining Employment Monthly'!$B$76:$BS$76,2,'Mining Employment Monthly'!$B$77:$BS$77,VALUE(LEFT('Employment Financial Year'!O$7,4)))+SUMIFS('Mining Employment Monthly'!$B148:$BS148,'Mining Employment Monthly'!$B$76:$BS$76,1,'Mining Employment Monthly'!$B$77:$BS$77,VALUE(CONCATENATE("20",RIGHT('Employment Financial Year'!O$7,2)))))/2)</f>
        <v>18593</v>
      </c>
      <c r="P13" s="175">
        <f>IF($A$25=$A$101,(SUMIFS('Mining Employment Monthly'!$B67:$BS67,'Mining Employment Monthly'!$B$76:$BS$76,2,'Mining Employment Monthly'!$B$77:$BS$77,VALUE(LEFT('Employment Financial Year'!P$7,4)))+SUMIFS('Mining Employment Monthly'!$B67:$BS67,'Mining Employment Monthly'!$B$76:$BS$76,1,'Mining Employment Monthly'!$B$77:$BS$77,VALUE(CONCATENATE("20",RIGHT('Employment Financial Year'!P$7,2)))))/2,(SUMIFS('Mining Employment Monthly'!$B148:$BS148,'Mining Employment Monthly'!$B$76:$BS$76,2,'Mining Employment Monthly'!$B$77:$BS$77,VALUE(LEFT('Employment Financial Year'!P$7,4)))+SUMIFS('Mining Employment Monthly'!$B148:$BS148,'Mining Employment Monthly'!$B$76:$BS$76,1,'Mining Employment Monthly'!$B$77:$BS$77,VALUE(CONCATENATE("20",RIGHT('Employment Financial Year'!P$7,2)))))/2)</f>
        <v>19577.166666666664</v>
      </c>
      <c r="Q13" s="175">
        <f>IF($A$25=$A$101,(SUMIFS('Mining Employment Monthly'!$B67:$BS67,'Mining Employment Monthly'!$B$76:$BS$76,2,'Mining Employment Monthly'!$B$77:$BS$77,VALUE(LEFT('Employment Financial Year'!Q$7,4)))+SUMIFS('Mining Employment Monthly'!$B67:$BS67,'Mining Employment Monthly'!$B$76:$BS$76,1,'Mining Employment Monthly'!$B$77:$BS$77,VALUE(CONCATENATE("20",RIGHT('Employment Financial Year'!Q$7,2)))))/2,(SUMIFS('Mining Employment Monthly'!$B148:$BS148,'Mining Employment Monthly'!$B$76:$BS$76,2,'Mining Employment Monthly'!$B$77:$BS$77,VALUE(LEFT('Employment Financial Year'!Q$7,4)))+SUMIFS('Mining Employment Monthly'!$B148:$BS148,'Mining Employment Monthly'!$B$76:$BS$76,1,'Mining Employment Monthly'!$B$77:$BS$77,VALUE(CONCATENATE("20",RIGHT('Employment Financial Year'!Q$7,2)))))/2)</f>
        <v>23561.916666666668</v>
      </c>
      <c r="R13" s="239">
        <f>IF($A$25=$A$101,(SUMIFS('Mining Employment Monthly'!$B67:$BS67,'Mining Employment Monthly'!$B$76:$BS$76,2,'Mining Employment Monthly'!$B$77:$BS$77,VALUE(LEFT('Employment Financial Year'!R$7,4)))+SUMIFS('Mining Employment Monthly'!$B67:$BS67,'Mining Employment Monthly'!$B$76:$BS$76,1,'Mining Employment Monthly'!$B$77:$BS$77,VALUE(CONCATENATE("20",RIGHT('Employment Financial Year'!R$7,2)))))/2,(SUMIFS('Mining Employment Monthly'!$B148:$BS148,'Mining Employment Monthly'!$B$76:$BS$76,2,'Mining Employment Monthly'!$B$77:$BS$77,VALUE(LEFT('Employment Financial Year'!R$7,4)))+SUMIFS('Mining Employment Monthly'!$B148:$BS148,'Mining Employment Monthly'!$B$76:$BS$76,1,'Mining Employment Monthly'!$B$77:$BS$77,VALUE(CONCATENATE("20",RIGHT('Employment Financial Year'!R$7,2)))))/2)</f>
        <v>27074.833333333336</v>
      </c>
      <c r="S13" s="239">
        <f>IF($A$25=$A$101,(SUMIFS('Mining Employment Monthly'!$B67:$BS67,'Mining Employment Monthly'!$B$76:$BS$76,2,'Mining Employment Monthly'!$B$77:$BS$77,VALUE(LEFT('Employment Financial Year'!S$7,4)))+SUMIFS('Mining Employment Monthly'!$B67:$BS67,'Mining Employment Monthly'!$B$76:$BS$76,1,'Mining Employment Monthly'!$B$77:$BS$77,VALUE(CONCATENATE("20",RIGHT('Employment Financial Year'!S$7,2)))))/2,(SUMIFS('Mining Employment Monthly'!$B148:$BS148,'Mining Employment Monthly'!$B$76:$BS$76,2,'Mining Employment Monthly'!$B$77:$BS$77,VALUE(LEFT('Employment Financial Year'!S$7,4)))+SUMIFS('Mining Employment Monthly'!$B148:$BS148,'Mining Employment Monthly'!$B$76:$BS$76,1,'Mining Employment Monthly'!$B$77:$BS$77,VALUE(CONCATENATE("20",RIGHT('Employment Financial Year'!S$7,2)))))/2)</f>
        <v>29271.416666666668</v>
      </c>
      <c r="T13" s="239">
        <f>IF($A$25=$A$101,(SUMIFS('Mining Employment Monthly'!$B67:$BS67,'Mining Employment Monthly'!$B$76:$BS$76,2,'Mining Employment Monthly'!$B$77:$BS$77,VALUE(LEFT('Employment Financial Year'!T$7,4)))+SUMIFS('Mining Employment Monthly'!$B67:$BS67,'Mining Employment Monthly'!$B$76:$BS$76,1,'Mining Employment Monthly'!$B$77:$BS$77,VALUE(CONCATENATE("20",RIGHT('Employment Financial Year'!T$7,2)))))/2,(SUMIFS('Mining Employment Monthly'!$B148:$BS148,'Mining Employment Monthly'!$B$76:$BS$76,2,'Mining Employment Monthly'!$B$77:$BS$77,VALUE(LEFT('Employment Financial Year'!T$7,4)))+SUMIFS('Mining Employment Monthly'!$B148:$BS148,'Mining Employment Monthly'!$B$76:$BS$76,1,'Mining Employment Monthly'!$B$77:$BS$77,VALUE(CONCATENATE("20",RIGHT('Employment Financial Year'!T$7,2)))))/2)</f>
        <v>31392.666666666664</v>
      </c>
      <c r="U13" s="133">
        <f>IF($A$25=$A$101,(SUMIFS('Mining Employment Monthly'!$B67:$BS67,'Mining Employment Monthly'!$B$76:$BS$76,2,'Mining Employment Monthly'!$B$77:$BS$77,VALUE(LEFT('Employment Financial Year'!U$7,4)))+SUMIFS('Mining Employment Monthly'!$B67:$BS67,'Mining Employment Monthly'!$B$76:$BS$76,1,'Mining Employment Monthly'!$B$77:$BS$77,VALUE(CONCATENATE("20",RIGHT('Employment Financial Year'!U$7,2)))))/2,(SUMIFS('Mining Employment Monthly'!$B148:$BS148,'Mining Employment Monthly'!$B$76:$BS$76,2,'Mining Employment Monthly'!$B$77:$BS$77,VALUE(LEFT('Employment Financial Year'!U$7,4)))+SUMIFS('Mining Employment Monthly'!$B148:$BS148,'Mining Employment Monthly'!$B$76:$BS$76,1,'Mining Employment Monthly'!$B$77:$BS$77,VALUE(CONCATENATE("20",RIGHT('Employment Financial Year'!U$7,2)))))/2)</f>
        <v>31566.5</v>
      </c>
    </row>
    <row r="14" spans="1:109" s="55" customFormat="1">
      <c r="A14" s="49" t="s">
        <v>53</v>
      </c>
      <c r="B14" s="132"/>
      <c r="C14" s="130">
        <f>IF($A$25=$A$101,(SUMIFS('Mining Employment Monthly'!$B69:$BS69,'Mining Employment Monthly'!$B$76:$BS$76,2,'Mining Employment Monthly'!$B$77:$BS$77,VALUE(LEFT('Employment Financial Year'!C$7,4)))+SUMIFS('Mining Employment Monthly'!$B69:$BS69,'Mining Employment Monthly'!$B$76:$BS$76,1,'Mining Employment Monthly'!$B$77:$BS$77,VALUE(CONCATENATE("20",RIGHT('Employment Financial Year'!C$7,2)))))/2,(SUMIFS('Mining Employment Monthly'!$B150:$BS150,'Mining Employment Monthly'!$B$76:$BS$76,2,'Mining Employment Monthly'!$B$77:$BS$77,VALUE(LEFT('Employment Financial Year'!C$7,4)))+SUMIFS('Mining Employment Monthly'!$B150:$BS150,'Mining Employment Monthly'!$B$76:$BS$76,1,'Mining Employment Monthly'!$B$77:$BS$77,VALUE(CONCATENATE("20",RIGHT('Employment Financial Year'!C$7,2)))))/2)</f>
        <v>8638.3333333333321</v>
      </c>
      <c r="D14" s="130">
        <f>IF($A$25=$A$101,(SUMIFS('Mining Employment Monthly'!$B69:$BS69,'Mining Employment Monthly'!$B$76:$BS$76,2,'Mining Employment Monthly'!$B$77:$BS$77,VALUE(LEFT('Employment Financial Year'!D$7,4)))+SUMIFS('Mining Employment Monthly'!$B69:$BS69,'Mining Employment Monthly'!$B$76:$BS$76,1,'Mining Employment Monthly'!$B$77:$BS$77,VALUE(CONCATENATE("20",RIGHT('Employment Financial Year'!D$7,2)))))/2,(SUMIFS('Mining Employment Monthly'!$B150:$BS150,'Mining Employment Monthly'!$B$76:$BS$76,2,'Mining Employment Monthly'!$B$77:$BS$77,VALUE(LEFT('Employment Financial Year'!D$7,4)))+SUMIFS('Mining Employment Monthly'!$B150:$BS150,'Mining Employment Monthly'!$B$76:$BS$76,1,'Mining Employment Monthly'!$B$77:$BS$77,VALUE(CONCATENATE("20",RIGHT('Employment Financial Year'!D$7,2)))))/2)</f>
        <v>10265.5</v>
      </c>
      <c r="E14" s="130">
        <f>IF($A$25=$A$101,(SUMIFS('Mining Employment Monthly'!$B69:$BS69,'Mining Employment Monthly'!$B$76:$BS$76,2,'Mining Employment Monthly'!$B$77:$BS$77,VALUE(LEFT('Employment Financial Year'!E$7,4)))+SUMIFS('Mining Employment Monthly'!$B69:$BS69,'Mining Employment Monthly'!$B$76:$BS$76,1,'Mining Employment Monthly'!$B$77:$BS$77,VALUE(CONCATENATE("20",RIGHT('Employment Financial Year'!E$7,2)))))/2,(SUMIFS('Mining Employment Monthly'!$B150:$BS150,'Mining Employment Monthly'!$B$76:$BS$76,2,'Mining Employment Monthly'!$B$77:$BS$77,VALUE(LEFT('Employment Financial Year'!E$7,4)))+SUMIFS('Mining Employment Monthly'!$B150:$BS150,'Mining Employment Monthly'!$B$76:$BS$76,1,'Mining Employment Monthly'!$B$77:$BS$77,VALUE(CONCATENATE("20",RIGHT('Employment Financial Year'!E$7,2)))))/2)</f>
        <v>11646.333333333334</v>
      </c>
      <c r="F14" s="130">
        <f>IF($A$25=$A$101,(SUMIFS('Mining Employment Monthly'!$B69:$BS69,'Mining Employment Monthly'!$B$76:$BS$76,2,'Mining Employment Monthly'!$B$77:$BS$77,VALUE(LEFT('Employment Financial Year'!F$7,4)))+SUMIFS('Mining Employment Monthly'!$B69:$BS69,'Mining Employment Monthly'!$B$76:$BS$76,1,'Mining Employment Monthly'!$B$77:$BS$77,VALUE(CONCATENATE("20",RIGHT('Employment Financial Year'!F$7,2)))))/2,(SUMIFS('Mining Employment Monthly'!$B150:$BS150,'Mining Employment Monthly'!$B$76:$BS$76,2,'Mining Employment Monthly'!$B$77:$BS$77,VALUE(LEFT('Employment Financial Year'!F$7,4)))+SUMIFS('Mining Employment Monthly'!$B150:$BS150,'Mining Employment Monthly'!$B$76:$BS$76,1,'Mining Employment Monthly'!$B$77:$BS$77,VALUE(CONCATENATE("20",RIGHT('Employment Financial Year'!F$7,2)))))/2)</f>
        <v>12458.75</v>
      </c>
      <c r="G14" s="130">
        <f>IF($A$25=$A$101,(SUMIFS('Mining Employment Monthly'!$B69:$BS69,'Mining Employment Monthly'!$B$76:$BS$76,2,'Mining Employment Monthly'!$B$77:$BS$77,VALUE(LEFT('Employment Financial Year'!G$7,4)))+SUMIFS('Mining Employment Monthly'!$B69:$BS69,'Mining Employment Monthly'!$B$76:$BS$76,1,'Mining Employment Monthly'!$B$77:$BS$77,VALUE(CONCATENATE("20",RIGHT('Employment Financial Year'!G$7,2)))))/2,(SUMIFS('Mining Employment Monthly'!$B150:$BS150,'Mining Employment Monthly'!$B$76:$BS$76,2,'Mining Employment Monthly'!$B$77:$BS$77,VALUE(LEFT('Employment Financial Year'!G$7,4)))+SUMIFS('Mining Employment Monthly'!$B150:$BS150,'Mining Employment Monthly'!$B$76:$BS$76,1,'Mining Employment Monthly'!$B$77:$BS$77,VALUE(CONCATENATE("20",RIGHT('Employment Financial Year'!G$7,2)))))/2)</f>
        <v>14414.666666666668</v>
      </c>
      <c r="H14" s="130">
        <f>IF($A$25=$A$101,(SUMIFS('Mining Employment Monthly'!$B69:$BS69,'Mining Employment Monthly'!$B$76:$BS$76,2,'Mining Employment Monthly'!$B$77:$BS$77,VALUE(LEFT('Employment Financial Year'!H$7,4)))+SUMIFS('Mining Employment Monthly'!$B69:$BS69,'Mining Employment Monthly'!$B$76:$BS$76,1,'Mining Employment Monthly'!$B$77:$BS$77,VALUE(CONCATENATE("20",RIGHT('Employment Financial Year'!H$7,2)))))/2,(SUMIFS('Mining Employment Monthly'!$B150:$BS150,'Mining Employment Monthly'!$B$76:$BS$76,2,'Mining Employment Monthly'!$B$77:$BS$77,VALUE(LEFT('Employment Financial Year'!H$7,4)))+SUMIFS('Mining Employment Monthly'!$B150:$BS150,'Mining Employment Monthly'!$B$76:$BS$76,1,'Mining Employment Monthly'!$B$77:$BS$77,VALUE(CONCATENATE("20",RIGHT('Employment Financial Year'!H$7,2)))))/2)</f>
        <v>16603.833333333336</v>
      </c>
      <c r="I14" s="130">
        <f>IF($A$25=$A$101,(SUMIFS('Mining Employment Monthly'!$B69:$BS69,'Mining Employment Monthly'!$B$76:$BS$76,2,'Mining Employment Monthly'!$B$77:$BS$77,VALUE(LEFT('Employment Financial Year'!I$7,4)))+SUMIFS('Mining Employment Monthly'!$B69:$BS69,'Mining Employment Monthly'!$B$76:$BS$76,1,'Mining Employment Monthly'!$B$77:$BS$77,VALUE(CONCATENATE("20",RIGHT('Employment Financial Year'!I$7,2)))))/2,(SUMIFS('Mining Employment Monthly'!$B150:$BS150,'Mining Employment Monthly'!$B$76:$BS$76,2,'Mining Employment Monthly'!$B$77:$BS$77,VALUE(LEFT('Employment Financial Year'!I$7,4)))+SUMIFS('Mining Employment Monthly'!$B150:$BS150,'Mining Employment Monthly'!$B$76:$BS$76,1,'Mining Employment Monthly'!$B$77:$BS$77,VALUE(CONCATENATE("20",RIGHT('Employment Financial Year'!I$7,2)))))/2)</f>
        <v>18947.833333333336</v>
      </c>
      <c r="J14" s="130">
        <f>IF($A$25=$A$101,(SUMIFS('Mining Employment Monthly'!$B69:$BS69,'Mining Employment Monthly'!$B$76:$BS$76,2,'Mining Employment Monthly'!$B$77:$BS$77,VALUE(LEFT('Employment Financial Year'!J$7,4)))+SUMIFS('Mining Employment Monthly'!$B69:$BS69,'Mining Employment Monthly'!$B$76:$BS$76,1,'Mining Employment Monthly'!$B$77:$BS$77,VALUE(CONCATENATE("20",RIGHT('Employment Financial Year'!J$7,2)))))/2,(SUMIFS('Mining Employment Monthly'!$B150:$BS150,'Mining Employment Monthly'!$B$76:$BS$76,2,'Mining Employment Monthly'!$B$77:$BS$77,VALUE(LEFT('Employment Financial Year'!J$7,4)))+SUMIFS('Mining Employment Monthly'!$B150:$BS150,'Mining Employment Monthly'!$B$76:$BS$76,1,'Mining Employment Monthly'!$B$77:$BS$77,VALUE(CONCATENATE("20",RIGHT('Employment Financial Year'!J$7,2)))))/2)</f>
        <v>25168.416666666664</v>
      </c>
      <c r="K14" s="130">
        <f>IF($A$25=$A$101,(SUMIFS('Mining Employment Monthly'!$B69:$BS69,'Mining Employment Monthly'!$B$76:$BS$76,2,'Mining Employment Monthly'!$B$77:$BS$77,VALUE(LEFT('Employment Financial Year'!K$7,4)))+SUMIFS('Mining Employment Monthly'!$B69:$BS69,'Mining Employment Monthly'!$B$76:$BS$76,1,'Mining Employment Monthly'!$B$77:$BS$77,VALUE(CONCATENATE("20",RIGHT('Employment Financial Year'!K$7,2)))))/2,(SUMIFS('Mining Employment Monthly'!$B150:$BS150,'Mining Employment Monthly'!$B$76:$BS$76,2,'Mining Employment Monthly'!$B$77:$BS$77,VALUE(LEFT('Employment Financial Year'!K$7,4)))+SUMIFS('Mining Employment Monthly'!$B150:$BS150,'Mining Employment Monthly'!$B$76:$BS$76,1,'Mining Employment Monthly'!$B$77:$BS$77,VALUE(CONCATENATE("20",RIGHT('Employment Financial Year'!K$7,2)))))/2)</f>
        <v>25380.25</v>
      </c>
      <c r="L14" s="130">
        <f>IF($A$25=$A$101,(SUMIFS('Mining Employment Monthly'!$B69:$BS69,'Mining Employment Monthly'!$B$76:$BS$76,2,'Mining Employment Monthly'!$B$77:$BS$77,VALUE(LEFT('Employment Financial Year'!L$7,4)))+SUMIFS('Mining Employment Monthly'!$B69:$BS69,'Mining Employment Monthly'!$B$76:$BS$76,1,'Mining Employment Monthly'!$B$77:$BS$77,VALUE(CONCATENATE("20",RIGHT('Employment Financial Year'!L$7,2)))))/2,(SUMIFS('Mining Employment Monthly'!$B150:$BS150,'Mining Employment Monthly'!$B$76:$BS$76,2,'Mining Employment Monthly'!$B$77:$BS$77,VALUE(LEFT('Employment Financial Year'!L$7,4)))+SUMIFS('Mining Employment Monthly'!$B150:$BS150,'Mining Employment Monthly'!$B$76:$BS$76,1,'Mining Employment Monthly'!$B$77:$BS$77,VALUE(CONCATENATE("20",RIGHT('Employment Financial Year'!L$7,2)))))/2)</f>
        <v>30247.583333333332</v>
      </c>
      <c r="M14" s="130">
        <f>IF($A$25=$A$101,(SUMIFS('Mining Employment Monthly'!$B69:$BS69,'Mining Employment Monthly'!$B$76:$BS$76,2,'Mining Employment Monthly'!$B$77:$BS$77,VALUE(LEFT('Employment Financial Year'!M$7,4)))+SUMIFS('Mining Employment Monthly'!$B69:$BS69,'Mining Employment Monthly'!$B$76:$BS$76,1,'Mining Employment Monthly'!$B$77:$BS$77,VALUE(CONCATENATE("20",RIGHT('Employment Financial Year'!M$7,2)))))/2,(SUMIFS('Mining Employment Monthly'!$B150:$BS150,'Mining Employment Monthly'!$B$76:$BS$76,2,'Mining Employment Monthly'!$B$77:$BS$77,VALUE(LEFT('Employment Financial Year'!M$7,4)))+SUMIFS('Mining Employment Monthly'!$B150:$BS150,'Mining Employment Monthly'!$B$76:$BS$76,1,'Mining Employment Monthly'!$B$77:$BS$77,VALUE(CONCATENATE("20",RIGHT('Employment Financial Year'!M$7,2)))))/2)</f>
        <v>41192.5</v>
      </c>
      <c r="N14" s="130">
        <f>IF($A$25=$A$101,(SUMIFS('Mining Employment Monthly'!$B69:$BS69,'Mining Employment Monthly'!$B$76:$BS$76,2,'Mining Employment Monthly'!$B$77:$BS$77,VALUE(LEFT('Employment Financial Year'!N$7,4)))+SUMIFS('Mining Employment Monthly'!$B69:$BS69,'Mining Employment Monthly'!$B$76:$BS$76,1,'Mining Employment Monthly'!$B$77:$BS$77,VALUE(CONCATENATE("20",RIGHT('Employment Financial Year'!N$7,2)))))/2,(SUMIFS('Mining Employment Monthly'!$B150:$BS150,'Mining Employment Monthly'!$B$76:$BS$76,2,'Mining Employment Monthly'!$B$77:$BS$77,VALUE(LEFT('Employment Financial Year'!N$7,4)))+SUMIFS('Mining Employment Monthly'!$B150:$BS150,'Mining Employment Monthly'!$B$76:$BS$76,1,'Mining Employment Monthly'!$B$77:$BS$77,VALUE(CONCATENATE("20",RIGHT('Employment Financial Year'!N$7,2)))))/2)</f>
        <v>54868</v>
      </c>
      <c r="O14" s="130">
        <f>IF($A$25=$A$101,(SUMIFS('Mining Employment Monthly'!$B69:$BS69,'Mining Employment Monthly'!$B$76:$BS$76,2,'Mining Employment Monthly'!$B$77:$BS$77,VALUE(LEFT('Employment Financial Year'!O$7,4)))+SUMIFS('Mining Employment Monthly'!$B69:$BS69,'Mining Employment Monthly'!$B$76:$BS$76,1,'Mining Employment Monthly'!$B$77:$BS$77,VALUE(CONCATENATE("20",RIGHT('Employment Financial Year'!O$7,2)))))/2,(SUMIFS('Mining Employment Monthly'!$B150:$BS150,'Mining Employment Monthly'!$B$76:$BS$76,2,'Mining Employment Monthly'!$B$77:$BS$77,VALUE(LEFT('Employment Financial Year'!O$7,4)))+SUMIFS('Mining Employment Monthly'!$B150:$BS150,'Mining Employment Monthly'!$B$76:$BS$76,1,'Mining Employment Monthly'!$B$77:$BS$77,VALUE(CONCATENATE("20",RIGHT('Employment Financial Year'!O$7,2)))))/2)</f>
        <v>62243.583333333328</v>
      </c>
      <c r="P14" s="130">
        <f>IF($A$25=$A$101,(SUMIFS('Mining Employment Monthly'!$B69:$BS69,'Mining Employment Monthly'!$B$76:$BS$76,2,'Mining Employment Monthly'!$B$77:$BS$77,VALUE(LEFT('Employment Financial Year'!P$7,4)))+SUMIFS('Mining Employment Monthly'!$B69:$BS69,'Mining Employment Monthly'!$B$76:$BS$76,1,'Mining Employment Monthly'!$B$77:$BS$77,VALUE(CONCATENATE("20",RIGHT('Employment Financial Year'!P$7,2)))))/2,(SUMIFS('Mining Employment Monthly'!$B150:$BS150,'Mining Employment Monthly'!$B$76:$BS$76,2,'Mining Employment Monthly'!$B$77:$BS$77,VALUE(LEFT('Employment Financial Year'!P$7,4)))+SUMIFS('Mining Employment Monthly'!$B150:$BS150,'Mining Employment Monthly'!$B$76:$BS$76,1,'Mining Employment Monthly'!$B$77:$BS$77,VALUE(CONCATENATE("20",RIGHT('Employment Financial Year'!P$7,2)))))/2)</f>
        <v>58987.666666666672</v>
      </c>
      <c r="Q14" s="130">
        <f>IF($A$25=$A$101,(SUMIFS('Mining Employment Monthly'!$B69:$BS69,'Mining Employment Monthly'!$B$76:$BS$76,2,'Mining Employment Monthly'!$B$77:$BS$77,VALUE(LEFT('Employment Financial Year'!Q$7,4)))+SUMIFS('Mining Employment Monthly'!$B69:$BS69,'Mining Employment Monthly'!$B$76:$BS$76,1,'Mining Employment Monthly'!$B$77:$BS$77,VALUE(CONCATENATE("20",RIGHT('Employment Financial Year'!Q$7,2)))))/2,(SUMIFS('Mining Employment Monthly'!$B150:$BS150,'Mining Employment Monthly'!$B$76:$BS$76,2,'Mining Employment Monthly'!$B$77:$BS$77,VALUE(LEFT('Employment Financial Year'!Q$7,4)))+SUMIFS('Mining Employment Monthly'!$B150:$BS150,'Mining Employment Monthly'!$B$76:$BS$76,1,'Mining Employment Monthly'!$B$77:$BS$77,VALUE(CONCATENATE("20",RIGHT('Employment Financial Year'!Q$7,2)))))/2)</f>
        <v>53099.166666666664</v>
      </c>
      <c r="R14" s="296">
        <f>IF($A$25=$A$101,(SUMIFS('Mining Employment Monthly'!$B69:$BS69,'Mining Employment Monthly'!$B$76:$BS$76,2,'Mining Employment Monthly'!$B$77:$BS$77,VALUE(LEFT('Employment Financial Year'!R$7,4)))+SUMIFS('Mining Employment Monthly'!$B69:$BS69,'Mining Employment Monthly'!$B$76:$BS$76,1,'Mining Employment Monthly'!$B$77:$BS$77,VALUE(CONCATENATE("20",RIGHT('Employment Financial Year'!R$7,2)))))/2,(SUMIFS('Mining Employment Monthly'!$B150:$BS150,'Mining Employment Monthly'!$B$76:$BS$76,2,'Mining Employment Monthly'!$B$77:$BS$77,VALUE(LEFT('Employment Financial Year'!R$7,4)))+SUMIFS('Mining Employment Monthly'!$B150:$BS150,'Mining Employment Monthly'!$B$76:$BS$76,1,'Mining Employment Monthly'!$B$77:$BS$77,VALUE(CONCATENATE("20",RIGHT('Employment Financial Year'!R$7,2)))))/2)</f>
        <v>52922</v>
      </c>
      <c r="S14" s="296">
        <f>IF($A$25=$A$101,(SUMIFS('Mining Employment Monthly'!$B69:$BS69,'Mining Employment Monthly'!$B$76:$BS$76,2,'Mining Employment Monthly'!$B$77:$BS$77,VALUE(LEFT('Employment Financial Year'!S$7,4)))+SUMIFS('Mining Employment Monthly'!$B69:$BS69,'Mining Employment Monthly'!$B$76:$BS$76,1,'Mining Employment Monthly'!$B$77:$BS$77,VALUE(CONCATENATE("20",RIGHT('Employment Financial Year'!S$7,2)))))/2,(SUMIFS('Mining Employment Monthly'!$B150:$BS150,'Mining Employment Monthly'!$B$76:$BS$76,2,'Mining Employment Monthly'!$B$77:$BS$77,VALUE(LEFT('Employment Financial Year'!S$7,4)))+SUMIFS('Mining Employment Monthly'!$B150:$BS150,'Mining Employment Monthly'!$B$76:$BS$76,1,'Mining Employment Monthly'!$B$77:$BS$77,VALUE(CONCATENATE("20",RIGHT('Employment Financial Year'!S$7,2)))))/2)</f>
        <v>53712.25</v>
      </c>
      <c r="T14" s="296">
        <f>IF($A$25=$A$101,(SUMIFS('Mining Employment Monthly'!$B69:$BS69,'Mining Employment Monthly'!$B$76:$BS$76,2,'Mining Employment Monthly'!$B$77:$BS$77,VALUE(LEFT('Employment Financial Year'!T$7,4)))+SUMIFS('Mining Employment Monthly'!$B69:$BS69,'Mining Employment Monthly'!$B$76:$BS$76,1,'Mining Employment Monthly'!$B$77:$BS$77,VALUE(CONCATENATE("20",RIGHT('Employment Financial Year'!T$7,2)))))/2,(SUMIFS('Mining Employment Monthly'!$B150:$BS150,'Mining Employment Monthly'!$B$76:$BS$76,2,'Mining Employment Monthly'!$B$77:$BS$77,VALUE(LEFT('Employment Financial Year'!T$7,4)))+SUMIFS('Mining Employment Monthly'!$B150:$BS150,'Mining Employment Monthly'!$B$76:$BS$76,1,'Mining Employment Monthly'!$B$77:$BS$77,VALUE(CONCATENATE("20",RIGHT('Employment Financial Year'!T$7,2)))))/2)</f>
        <v>60081.166666666672</v>
      </c>
      <c r="U14" s="297">
        <f>IF($A$25=$A$101,(SUMIFS('Mining Employment Monthly'!$B69:$BS69,'Mining Employment Monthly'!$B$76:$BS$76,2,'Mining Employment Monthly'!$B$77:$BS$77,VALUE(LEFT('Employment Financial Year'!U$7,4)))+SUMIFS('Mining Employment Monthly'!$B69:$BS69,'Mining Employment Monthly'!$B$76:$BS$76,1,'Mining Employment Monthly'!$B$77:$BS$77,VALUE(CONCATENATE("20",RIGHT('Employment Financial Year'!U$7,2)))))/2,(SUMIFS('Mining Employment Monthly'!$B150:$BS150,'Mining Employment Monthly'!$B$76:$BS$76,2,'Mining Employment Monthly'!$B$77:$BS$77,VALUE(LEFT('Employment Financial Year'!U$7,4)))+SUMIFS('Mining Employment Monthly'!$B150:$BS150,'Mining Employment Monthly'!$B$76:$BS$76,1,'Mining Employment Monthly'!$B$77:$BS$77,VALUE(CONCATENATE("20",RIGHT('Employment Financial Year'!U$7,2)))))/2)</f>
        <v>65465.916666666664</v>
      </c>
    </row>
    <row r="15" spans="1:109" s="55" customFormat="1">
      <c r="A15" s="49" t="s">
        <v>203</v>
      </c>
      <c r="B15" s="131"/>
      <c r="C15" s="175">
        <f>IF($A$25=$A$101,(SUMIFS('Mining Employment Monthly'!$B68:$BS68,'Mining Employment Monthly'!$B$76:$BS$76,2,'Mining Employment Monthly'!$B$77:$BS$77,VALUE(LEFT('Employment Financial Year'!C$7,4)))+SUMIFS('Mining Employment Monthly'!$B68:$BS68,'Mining Employment Monthly'!$B$76:$BS$76,1,'Mining Employment Monthly'!$B$77:$BS$77,VALUE(CONCATENATE("20",RIGHT('Employment Financial Year'!C$7,2)))))/2,(SUMIFS('Mining Employment Monthly'!$B149:$BS149,'Mining Employment Monthly'!$B$76:$BS$76,2,'Mining Employment Monthly'!$B$77:$BS$77,VALUE(LEFT('Employment Financial Year'!C$7,4)))+SUMIFS('Mining Employment Monthly'!$B149:$BS149,'Mining Employment Monthly'!$B$76:$BS$76,1,'Mining Employment Monthly'!$B$77:$BS$77,VALUE(CONCATENATE("20",RIGHT('Employment Financial Year'!C$7,2)))))/2)</f>
        <v>2244.416666666667</v>
      </c>
      <c r="D15" s="175">
        <f>IF($A$25=$A$101,(SUMIFS('Mining Employment Monthly'!$B68:$BS68,'Mining Employment Monthly'!$B$76:$BS$76,2,'Mining Employment Monthly'!$B$77:$BS$77,VALUE(LEFT('Employment Financial Year'!D$7,4)))+SUMIFS('Mining Employment Monthly'!$B68:$BS68,'Mining Employment Monthly'!$B$76:$BS$76,1,'Mining Employment Monthly'!$B$77:$BS$77,VALUE(CONCATENATE("20",RIGHT('Employment Financial Year'!D$7,2)))))/2,(SUMIFS('Mining Employment Monthly'!$B149:$BS149,'Mining Employment Monthly'!$B$76:$BS$76,2,'Mining Employment Monthly'!$B$77:$BS$77,VALUE(LEFT('Employment Financial Year'!D$7,4)))+SUMIFS('Mining Employment Monthly'!$B149:$BS149,'Mining Employment Monthly'!$B$76:$BS$76,1,'Mining Employment Monthly'!$B$77:$BS$77,VALUE(CONCATENATE("20",RIGHT('Employment Financial Year'!D$7,2)))))/2)</f>
        <v>2050.25</v>
      </c>
      <c r="E15" s="175">
        <f>IF($A$25=$A$101,(SUMIFS('Mining Employment Monthly'!$B68:$BS68,'Mining Employment Monthly'!$B$76:$BS$76,2,'Mining Employment Monthly'!$B$77:$BS$77,VALUE(LEFT('Employment Financial Year'!E$7,4)))+SUMIFS('Mining Employment Monthly'!$B68:$BS68,'Mining Employment Monthly'!$B$76:$BS$76,1,'Mining Employment Monthly'!$B$77:$BS$77,VALUE(CONCATENATE("20",RIGHT('Employment Financial Year'!E$7,2)))))/2,(SUMIFS('Mining Employment Monthly'!$B149:$BS149,'Mining Employment Monthly'!$B$76:$BS$76,2,'Mining Employment Monthly'!$B$77:$BS$77,VALUE(LEFT('Employment Financial Year'!E$7,4)))+SUMIFS('Mining Employment Monthly'!$B149:$BS149,'Mining Employment Monthly'!$B$76:$BS$76,1,'Mining Employment Monthly'!$B$77:$BS$77,VALUE(CONCATENATE("20",RIGHT('Employment Financial Year'!E$7,2)))))/2)</f>
        <v>2345.333333333333</v>
      </c>
      <c r="F15" s="175">
        <f>IF($A$25=$A$101,(SUMIFS('Mining Employment Monthly'!$B68:$BS68,'Mining Employment Monthly'!$B$76:$BS$76,2,'Mining Employment Monthly'!$B$77:$BS$77,VALUE(LEFT('Employment Financial Year'!F$7,4)))+SUMIFS('Mining Employment Monthly'!$B68:$BS68,'Mining Employment Monthly'!$B$76:$BS$76,1,'Mining Employment Monthly'!$B$77:$BS$77,VALUE(CONCATENATE("20",RIGHT('Employment Financial Year'!F$7,2)))))/2,(SUMIFS('Mining Employment Monthly'!$B149:$BS149,'Mining Employment Monthly'!$B$76:$BS$76,2,'Mining Employment Monthly'!$B$77:$BS$77,VALUE(LEFT('Employment Financial Year'!F$7,4)))+SUMIFS('Mining Employment Monthly'!$B149:$BS149,'Mining Employment Monthly'!$B$76:$BS$76,1,'Mining Employment Monthly'!$B$77:$BS$77,VALUE(CONCATENATE("20",RIGHT('Employment Financial Year'!F$7,2)))))/2)</f>
        <v>2530.916666666667</v>
      </c>
      <c r="G15" s="175">
        <f>IF($A$25=$A$101,(SUMIFS('Mining Employment Monthly'!$B68:$BS68,'Mining Employment Monthly'!$B$76:$BS$76,2,'Mining Employment Monthly'!$B$77:$BS$77,VALUE(LEFT('Employment Financial Year'!G$7,4)))+SUMIFS('Mining Employment Monthly'!$B68:$BS68,'Mining Employment Monthly'!$B$76:$BS$76,1,'Mining Employment Monthly'!$B$77:$BS$77,VALUE(CONCATENATE("20",RIGHT('Employment Financial Year'!G$7,2)))))/2,(SUMIFS('Mining Employment Monthly'!$B149:$BS149,'Mining Employment Monthly'!$B$76:$BS$76,2,'Mining Employment Monthly'!$B$77:$BS$77,VALUE(LEFT('Employment Financial Year'!G$7,4)))+SUMIFS('Mining Employment Monthly'!$B149:$BS149,'Mining Employment Monthly'!$B$76:$BS$76,1,'Mining Employment Monthly'!$B$77:$BS$77,VALUE(CONCATENATE("20",RIGHT('Employment Financial Year'!G$7,2)))))/2)</f>
        <v>2830.833333333333</v>
      </c>
      <c r="H15" s="175">
        <f>IF($A$25=$A$101,(SUMIFS('Mining Employment Monthly'!$B68:$BS68,'Mining Employment Monthly'!$B$76:$BS$76,2,'Mining Employment Monthly'!$B$77:$BS$77,VALUE(LEFT('Employment Financial Year'!H$7,4)))+SUMIFS('Mining Employment Monthly'!$B68:$BS68,'Mining Employment Monthly'!$B$76:$BS$76,1,'Mining Employment Monthly'!$B$77:$BS$77,VALUE(CONCATENATE("20",RIGHT('Employment Financial Year'!H$7,2)))))/2,(SUMIFS('Mining Employment Monthly'!$B149:$BS149,'Mining Employment Monthly'!$B$76:$BS$76,2,'Mining Employment Monthly'!$B$77:$BS$77,VALUE(LEFT('Employment Financial Year'!H$7,4)))+SUMIFS('Mining Employment Monthly'!$B149:$BS149,'Mining Employment Monthly'!$B$76:$BS$76,1,'Mining Employment Monthly'!$B$77:$BS$77,VALUE(CONCATENATE("20",RIGHT('Employment Financial Year'!H$7,2)))))/2)</f>
        <v>2877.75</v>
      </c>
      <c r="I15" s="175">
        <f>IF($A$25=$A$101,(SUMIFS('Mining Employment Monthly'!$B68:$BS68,'Mining Employment Monthly'!$B$76:$BS$76,2,'Mining Employment Monthly'!$B$77:$BS$77,VALUE(LEFT('Employment Financial Year'!I$7,4)))+SUMIFS('Mining Employment Monthly'!$B68:$BS68,'Mining Employment Monthly'!$B$76:$BS$76,1,'Mining Employment Monthly'!$B$77:$BS$77,VALUE(CONCATENATE("20",RIGHT('Employment Financial Year'!I$7,2)))))/2,(SUMIFS('Mining Employment Monthly'!$B149:$BS149,'Mining Employment Monthly'!$B$76:$BS$76,2,'Mining Employment Monthly'!$B$77:$BS$77,VALUE(LEFT('Employment Financial Year'!I$7,4)))+SUMIFS('Mining Employment Monthly'!$B149:$BS149,'Mining Employment Monthly'!$B$76:$BS$76,1,'Mining Employment Monthly'!$B$77:$BS$77,VALUE(CONCATENATE("20",RIGHT('Employment Financial Year'!I$7,2)))))/2)</f>
        <v>2722</v>
      </c>
      <c r="J15" s="175">
        <f>IF($A$25=$A$101,(SUMIFS('Mining Employment Monthly'!$B68:$BS68,'Mining Employment Monthly'!$B$76:$BS$76,2,'Mining Employment Monthly'!$B$77:$BS$77,VALUE(LEFT('Employment Financial Year'!J$7,4)))+SUMIFS('Mining Employment Monthly'!$B68:$BS68,'Mining Employment Monthly'!$B$76:$BS$76,1,'Mining Employment Monthly'!$B$77:$BS$77,VALUE(CONCATENATE("20",RIGHT('Employment Financial Year'!J$7,2)))))/2,(SUMIFS('Mining Employment Monthly'!$B149:$BS149,'Mining Employment Monthly'!$B$76:$BS$76,2,'Mining Employment Monthly'!$B$77:$BS$77,VALUE(LEFT('Employment Financial Year'!J$7,4)))+SUMIFS('Mining Employment Monthly'!$B149:$BS149,'Mining Employment Monthly'!$B$76:$BS$76,1,'Mining Employment Monthly'!$B$77:$BS$77,VALUE(CONCATENATE("20",RIGHT('Employment Financial Year'!J$7,2)))))/2)</f>
        <v>2479.583333333333</v>
      </c>
      <c r="K15" s="175">
        <f>IF($A$25=$A$101,(SUMIFS('Mining Employment Monthly'!$B68:$BS68,'Mining Employment Monthly'!$B$76:$BS$76,2,'Mining Employment Monthly'!$B$77:$BS$77,VALUE(LEFT('Employment Financial Year'!K$7,4)))+SUMIFS('Mining Employment Monthly'!$B68:$BS68,'Mining Employment Monthly'!$B$76:$BS$76,1,'Mining Employment Monthly'!$B$77:$BS$77,VALUE(CONCATENATE("20",RIGHT('Employment Financial Year'!K$7,2)))))/2,(SUMIFS('Mining Employment Monthly'!$B149:$BS149,'Mining Employment Monthly'!$B$76:$BS$76,2,'Mining Employment Monthly'!$B$77:$BS$77,VALUE(LEFT('Employment Financial Year'!K$7,4)))+SUMIFS('Mining Employment Monthly'!$B149:$BS149,'Mining Employment Monthly'!$B$76:$BS$76,1,'Mining Employment Monthly'!$B$77:$BS$77,VALUE(CONCATENATE("20",RIGHT('Employment Financial Year'!K$7,2)))))/2)</f>
        <v>1810.9166666666667</v>
      </c>
      <c r="L15" s="175">
        <f>IF($A$25=$A$101,(SUMIFS('Mining Employment Monthly'!$B68:$BS68,'Mining Employment Monthly'!$B$76:$BS$76,2,'Mining Employment Monthly'!$B$77:$BS$77,VALUE(LEFT('Employment Financial Year'!L$7,4)))+SUMIFS('Mining Employment Monthly'!$B68:$BS68,'Mining Employment Monthly'!$B$76:$BS$76,1,'Mining Employment Monthly'!$B$77:$BS$77,VALUE(CONCATENATE("20",RIGHT('Employment Financial Year'!L$7,2)))))/2,(SUMIFS('Mining Employment Monthly'!$B149:$BS149,'Mining Employment Monthly'!$B$76:$BS$76,2,'Mining Employment Monthly'!$B$77:$BS$77,VALUE(LEFT('Employment Financial Year'!L$7,4)))+SUMIFS('Mining Employment Monthly'!$B149:$BS149,'Mining Employment Monthly'!$B$76:$BS$76,1,'Mining Employment Monthly'!$B$77:$BS$77,VALUE(CONCATENATE("20",RIGHT('Employment Financial Year'!L$7,2)))))/2)</f>
        <v>1870.5833333333335</v>
      </c>
      <c r="M15" s="175">
        <f>IF($A$25=$A$101,(SUMIFS('Mining Employment Monthly'!$B68:$BS68,'Mining Employment Monthly'!$B$76:$BS$76,2,'Mining Employment Monthly'!$B$77:$BS$77,VALUE(LEFT('Employment Financial Year'!M$7,4)))+SUMIFS('Mining Employment Monthly'!$B68:$BS68,'Mining Employment Monthly'!$B$76:$BS$76,1,'Mining Employment Monthly'!$B$77:$BS$77,VALUE(CONCATENATE("20",RIGHT('Employment Financial Year'!M$7,2)))))/2,(SUMIFS('Mining Employment Monthly'!$B149:$BS149,'Mining Employment Monthly'!$B$76:$BS$76,2,'Mining Employment Monthly'!$B$77:$BS$77,VALUE(LEFT('Employment Financial Year'!M$7,4)))+SUMIFS('Mining Employment Monthly'!$B149:$BS149,'Mining Employment Monthly'!$B$76:$BS$76,1,'Mining Employment Monthly'!$B$77:$BS$77,VALUE(CONCATENATE("20",RIGHT('Employment Financial Year'!M$7,2)))))/2)</f>
        <v>2200.916666666667</v>
      </c>
      <c r="N15" s="175">
        <f>IF($A$25=$A$101,(SUMIFS('Mining Employment Monthly'!$B68:$BS68,'Mining Employment Monthly'!$B$76:$BS$76,2,'Mining Employment Monthly'!$B$77:$BS$77,VALUE(LEFT('Employment Financial Year'!N$7,4)))+SUMIFS('Mining Employment Monthly'!$B68:$BS68,'Mining Employment Monthly'!$B$76:$BS$76,1,'Mining Employment Monthly'!$B$77:$BS$77,VALUE(CONCATENATE("20",RIGHT('Employment Financial Year'!N$7,2)))))/2,(SUMIFS('Mining Employment Monthly'!$B149:$BS149,'Mining Employment Monthly'!$B$76:$BS$76,2,'Mining Employment Monthly'!$B$77:$BS$77,VALUE(LEFT('Employment Financial Year'!N$7,4)))+SUMIFS('Mining Employment Monthly'!$B149:$BS149,'Mining Employment Monthly'!$B$76:$BS$76,1,'Mining Employment Monthly'!$B$77:$BS$77,VALUE(CONCATENATE("20",RIGHT('Employment Financial Year'!N$7,2)))))/2)</f>
        <v>2408.3333333333335</v>
      </c>
      <c r="O15" s="175">
        <f>IF($A$25=$A$101,(SUMIFS('Mining Employment Monthly'!$B68:$BS68,'Mining Employment Monthly'!$B$76:$BS$76,2,'Mining Employment Monthly'!$B$77:$BS$77,VALUE(LEFT('Employment Financial Year'!O$7,4)))+SUMIFS('Mining Employment Monthly'!$B68:$BS68,'Mining Employment Monthly'!$B$76:$BS$76,1,'Mining Employment Monthly'!$B$77:$BS$77,VALUE(CONCATENATE("20",RIGHT('Employment Financial Year'!O$7,2)))))/2,(SUMIFS('Mining Employment Monthly'!$B149:$BS149,'Mining Employment Monthly'!$B$76:$BS$76,2,'Mining Employment Monthly'!$B$77:$BS$77,VALUE(LEFT('Employment Financial Year'!O$7,4)))+SUMIFS('Mining Employment Monthly'!$B149:$BS149,'Mining Employment Monthly'!$B$76:$BS$76,1,'Mining Employment Monthly'!$B$77:$BS$77,VALUE(CONCATENATE("20",RIGHT('Employment Financial Year'!O$7,2)))))/2)</f>
        <v>2302.333333333333</v>
      </c>
      <c r="P15" s="175">
        <f>IF($A$25=$A$101,(SUMIFS('Mining Employment Monthly'!$B68:$BS68,'Mining Employment Monthly'!$B$76:$BS$76,2,'Mining Employment Monthly'!$B$77:$BS$77,VALUE(LEFT('Employment Financial Year'!P$7,4)))+SUMIFS('Mining Employment Monthly'!$B68:$BS68,'Mining Employment Monthly'!$B$76:$BS$76,1,'Mining Employment Monthly'!$B$77:$BS$77,VALUE(CONCATENATE("20",RIGHT('Employment Financial Year'!P$7,2)))))/2,(SUMIFS('Mining Employment Monthly'!$B149:$BS149,'Mining Employment Monthly'!$B$76:$BS$76,2,'Mining Employment Monthly'!$B$77:$BS$77,VALUE(LEFT('Employment Financial Year'!P$7,4)))+SUMIFS('Mining Employment Monthly'!$B149:$BS149,'Mining Employment Monthly'!$B$76:$BS$76,1,'Mining Employment Monthly'!$B$77:$BS$77,VALUE(CONCATENATE("20",RIGHT('Employment Financial Year'!P$7,2)))))/2)</f>
        <v>2240.5</v>
      </c>
      <c r="Q15" s="175">
        <f>IF($A$25=$A$101,(SUMIFS('Mining Employment Monthly'!$B68:$BS68,'Mining Employment Monthly'!$B$76:$BS$76,2,'Mining Employment Monthly'!$B$77:$BS$77,VALUE(LEFT('Employment Financial Year'!Q$7,4)))+SUMIFS('Mining Employment Monthly'!$B68:$BS68,'Mining Employment Monthly'!$B$76:$BS$76,1,'Mining Employment Monthly'!$B$77:$BS$77,VALUE(CONCATENATE("20",RIGHT('Employment Financial Year'!Q$7,2)))))/2,(SUMIFS('Mining Employment Monthly'!$B149:$BS149,'Mining Employment Monthly'!$B$76:$BS$76,2,'Mining Employment Monthly'!$B$77:$BS$77,VALUE(LEFT('Employment Financial Year'!Q$7,4)))+SUMIFS('Mining Employment Monthly'!$B149:$BS149,'Mining Employment Monthly'!$B$76:$BS$76,1,'Mining Employment Monthly'!$B$77:$BS$77,VALUE(CONCATENATE("20",RIGHT('Employment Financial Year'!Q$7,2)))))/2)</f>
        <v>2335.75</v>
      </c>
      <c r="R15" s="239">
        <f>IF($A$25=$A$101,(SUMIFS('Mining Employment Monthly'!$B68:$BS68,'Mining Employment Monthly'!$B$76:$BS$76,2,'Mining Employment Monthly'!$B$77:$BS$77,VALUE(LEFT('Employment Financial Year'!R$7,4)))+SUMIFS('Mining Employment Monthly'!$B68:$BS68,'Mining Employment Monthly'!$B$76:$BS$76,1,'Mining Employment Monthly'!$B$77:$BS$77,VALUE(CONCATENATE("20",RIGHT('Employment Financial Year'!R$7,2)))))/2,(SUMIFS('Mining Employment Monthly'!$B149:$BS149,'Mining Employment Monthly'!$B$76:$BS$76,2,'Mining Employment Monthly'!$B$77:$BS$77,VALUE(LEFT('Employment Financial Year'!R$7,4)))+SUMIFS('Mining Employment Monthly'!$B149:$BS149,'Mining Employment Monthly'!$B$76:$BS$76,1,'Mining Employment Monthly'!$B$77:$BS$77,VALUE(CONCATENATE("20",RIGHT('Employment Financial Year'!R$7,2)))))/2)</f>
        <v>2393.833333333333</v>
      </c>
      <c r="S15" s="239">
        <f>IF($A$25=$A$101,(SUMIFS('Mining Employment Monthly'!$B68:$BS68,'Mining Employment Monthly'!$B$76:$BS$76,2,'Mining Employment Monthly'!$B$77:$BS$77,VALUE(LEFT('Employment Financial Year'!S$7,4)))+SUMIFS('Mining Employment Monthly'!$B68:$BS68,'Mining Employment Monthly'!$B$76:$BS$76,1,'Mining Employment Monthly'!$B$77:$BS$77,VALUE(CONCATENATE("20",RIGHT('Employment Financial Year'!S$7,2)))))/2,(SUMIFS('Mining Employment Monthly'!$B149:$BS149,'Mining Employment Monthly'!$B$76:$BS$76,2,'Mining Employment Monthly'!$B$77:$BS$77,VALUE(LEFT('Employment Financial Year'!S$7,4)))+SUMIFS('Mining Employment Monthly'!$B149:$BS149,'Mining Employment Monthly'!$B$76:$BS$76,1,'Mining Employment Monthly'!$B$77:$BS$77,VALUE(CONCATENATE("20",RIGHT('Employment Financial Year'!S$7,2)))))/2)</f>
        <v>2310.583333333333</v>
      </c>
      <c r="T15" s="239">
        <f>IF($A$25=$A$101,(SUMIFS('Mining Employment Monthly'!$B68:$BS68,'Mining Employment Monthly'!$B$76:$BS$76,2,'Mining Employment Monthly'!$B$77:$BS$77,VALUE(LEFT('Employment Financial Year'!T$7,4)))+SUMIFS('Mining Employment Monthly'!$B68:$BS68,'Mining Employment Monthly'!$B$76:$BS$76,1,'Mining Employment Monthly'!$B$77:$BS$77,VALUE(CONCATENATE("20",RIGHT('Employment Financial Year'!T$7,2)))))/2,(SUMIFS('Mining Employment Monthly'!$B149:$BS149,'Mining Employment Monthly'!$B$76:$BS$76,2,'Mining Employment Monthly'!$B$77:$BS$77,VALUE(LEFT('Employment Financial Year'!T$7,4)))+SUMIFS('Mining Employment Monthly'!$B149:$BS149,'Mining Employment Monthly'!$B$76:$BS$76,1,'Mining Employment Monthly'!$B$77:$BS$77,VALUE(CONCATENATE("20",RIGHT('Employment Financial Year'!T$7,2)))))/2)</f>
        <v>3084</v>
      </c>
      <c r="U15" s="133">
        <f>IF($A$25=$A$101,(SUMIFS('Mining Employment Monthly'!$B68:$BS68,'Mining Employment Monthly'!$B$76:$BS$76,2,'Mining Employment Monthly'!$B$77:$BS$77,VALUE(LEFT('Employment Financial Year'!U$7,4)))+SUMIFS('Mining Employment Monthly'!$B68:$BS68,'Mining Employment Monthly'!$B$76:$BS$76,1,'Mining Employment Monthly'!$B$77:$BS$77,VALUE(CONCATENATE("20",RIGHT('Employment Financial Year'!U$7,2)))))/2,(SUMIFS('Mining Employment Monthly'!$B149:$BS149,'Mining Employment Monthly'!$B$76:$BS$76,2,'Mining Employment Monthly'!$B$77:$BS$77,VALUE(LEFT('Employment Financial Year'!U$7,4)))+SUMIFS('Mining Employment Monthly'!$B149:$BS149,'Mining Employment Monthly'!$B$76:$BS$76,1,'Mining Employment Monthly'!$B$77:$BS$77,VALUE(CONCATENATE("20",RIGHT('Employment Financial Year'!U$7,2)))))/2)</f>
        <v>3082.25</v>
      </c>
    </row>
    <row r="16" spans="1:109" s="55" customFormat="1">
      <c r="A16" s="49" t="s">
        <v>10</v>
      </c>
      <c r="B16" s="131"/>
      <c r="C16" s="130">
        <f>IF($A$25=$A$101,(SUMIFS('Mining Employment Monthly'!$B70:$BS70,'Mining Employment Monthly'!$B$76:$BS$76,2,'Mining Employment Monthly'!$B$77:$BS$77,VALUE(LEFT('Employment Financial Year'!C$7,4)))+SUMIFS('Mining Employment Monthly'!$B70:$BS70,'Mining Employment Monthly'!$B$76:$BS$76,1,'Mining Employment Monthly'!$B$77:$BS$77,VALUE(CONCATENATE("20",RIGHT('Employment Financial Year'!C$7,2)))))/2,(SUMIFS('Mining Employment Monthly'!$B151:$BS151,'Mining Employment Monthly'!$B$76:$BS$76,2,'Mining Employment Monthly'!$B$77:$BS$77,VALUE(LEFT('Employment Financial Year'!C$7,4)))+SUMIFS('Mining Employment Monthly'!$B151:$BS151,'Mining Employment Monthly'!$B$76:$BS$76,1,'Mining Employment Monthly'!$B$77:$BS$77,VALUE(CONCATENATE("20",RIGHT('Employment Financial Year'!C$7,2)))))/2)</f>
        <v>4955.583333333333</v>
      </c>
      <c r="D16" s="130">
        <f>IF($A$25=$A$101,(SUMIFS('Mining Employment Monthly'!$B70:$BS70,'Mining Employment Monthly'!$B$76:$BS$76,2,'Mining Employment Monthly'!$B$77:$BS$77,VALUE(LEFT('Employment Financial Year'!D$7,4)))+SUMIFS('Mining Employment Monthly'!$B70:$BS70,'Mining Employment Monthly'!$B$76:$BS$76,1,'Mining Employment Monthly'!$B$77:$BS$77,VALUE(CONCATENATE("20",RIGHT('Employment Financial Year'!D$7,2)))))/2,(SUMIFS('Mining Employment Monthly'!$B151:$BS151,'Mining Employment Monthly'!$B$76:$BS$76,2,'Mining Employment Monthly'!$B$77:$BS$77,VALUE(LEFT('Employment Financial Year'!D$7,4)))+SUMIFS('Mining Employment Monthly'!$B151:$BS151,'Mining Employment Monthly'!$B$76:$BS$76,1,'Mining Employment Monthly'!$B$77:$BS$77,VALUE(CONCATENATE("20",RIGHT('Employment Financial Year'!D$7,2)))))/2)</f>
        <v>5275.1666666666661</v>
      </c>
      <c r="E16" s="130">
        <f>IF($A$25=$A$101,(SUMIFS('Mining Employment Monthly'!$B70:$BS70,'Mining Employment Monthly'!$B$76:$BS$76,2,'Mining Employment Monthly'!$B$77:$BS$77,VALUE(LEFT('Employment Financial Year'!E$7,4)))+SUMIFS('Mining Employment Monthly'!$B70:$BS70,'Mining Employment Monthly'!$B$76:$BS$76,1,'Mining Employment Monthly'!$B$77:$BS$77,VALUE(CONCATENATE("20",RIGHT('Employment Financial Year'!E$7,2)))))/2,(SUMIFS('Mining Employment Monthly'!$B151:$BS151,'Mining Employment Monthly'!$B$76:$BS$76,2,'Mining Employment Monthly'!$B$77:$BS$77,VALUE(LEFT('Employment Financial Year'!E$7,4)))+SUMIFS('Mining Employment Monthly'!$B151:$BS151,'Mining Employment Monthly'!$B$76:$BS$76,1,'Mining Employment Monthly'!$B$77:$BS$77,VALUE(CONCATENATE("20",RIGHT('Employment Financial Year'!E$7,2)))))/2)</f>
        <v>5823.1666666666661</v>
      </c>
      <c r="F16" s="130">
        <f>IF($A$25=$A$101,(SUMIFS('Mining Employment Monthly'!$B70:$BS70,'Mining Employment Monthly'!$B$76:$BS$76,2,'Mining Employment Monthly'!$B$77:$BS$77,VALUE(LEFT('Employment Financial Year'!F$7,4)))+SUMIFS('Mining Employment Monthly'!$B70:$BS70,'Mining Employment Monthly'!$B$76:$BS$76,1,'Mining Employment Monthly'!$B$77:$BS$77,VALUE(CONCATENATE("20",RIGHT('Employment Financial Year'!F$7,2)))))/2,(SUMIFS('Mining Employment Monthly'!$B151:$BS151,'Mining Employment Monthly'!$B$76:$BS$76,2,'Mining Employment Monthly'!$B$77:$BS$77,VALUE(LEFT('Employment Financial Year'!F$7,4)))+SUMIFS('Mining Employment Monthly'!$B151:$BS151,'Mining Employment Monthly'!$B$76:$BS$76,1,'Mining Employment Monthly'!$B$77:$BS$77,VALUE(CONCATENATE("20",RIGHT('Employment Financial Year'!F$7,2)))))/2)</f>
        <v>8300.8333333333321</v>
      </c>
      <c r="G16" s="130">
        <f>IF($A$25=$A$101,(SUMIFS('Mining Employment Monthly'!$B70:$BS70,'Mining Employment Monthly'!$B$76:$BS$76,2,'Mining Employment Monthly'!$B$77:$BS$77,VALUE(LEFT('Employment Financial Year'!G$7,4)))+SUMIFS('Mining Employment Monthly'!$B70:$BS70,'Mining Employment Monthly'!$B$76:$BS$76,1,'Mining Employment Monthly'!$B$77:$BS$77,VALUE(CONCATENATE("20",RIGHT('Employment Financial Year'!G$7,2)))))/2,(SUMIFS('Mining Employment Monthly'!$B151:$BS151,'Mining Employment Monthly'!$B$76:$BS$76,2,'Mining Employment Monthly'!$B$77:$BS$77,VALUE(LEFT('Employment Financial Year'!G$7,4)))+SUMIFS('Mining Employment Monthly'!$B151:$BS151,'Mining Employment Monthly'!$B$76:$BS$76,1,'Mining Employment Monthly'!$B$77:$BS$77,VALUE(CONCATENATE("20",RIGHT('Employment Financial Year'!G$7,2)))))/2)</f>
        <v>9667.4166666666679</v>
      </c>
      <c r="H16" s="130">
        <f>IF($A$25=$A$101,(SUMIFS('Mining Employment Monthly'!$B70:$BS70,'Mining Employment Monthly'!$B$76:$BS$76,2,'Mining Employment Monthly'!$B$77:$BS$77,VALUE(LEFT('Employment Financial Year'!H$7,4)))+SUMIFS('Mining Employment Monthly'!$B70:$BS70,'Mining Employment Monthly'!$B$76:$BS$76,1,'Mining Employment Monthly'!$B$77:$BS$77,VALUE(CONCATENATE("20",RIGHT('Employment Financial Year'!H$7,2)))))/2,(SUMIFS('Mining Employment Monthly'!$B151:$BS151,'Mining Employment Monthly'!$B$76:$BS$76,2,'Mining Employment Monthly'!$B$77:$BS$77,VALUE(LEFT('Employment Financial Year'!H$7,4)))+SUMIFS('Mining Employment Monthly'!$B151:$BS151,'Mining Employment Monthly'!$B$76:$BS$76,1,'Mining Employment Monthly'!$B$77:$BS$77,VALUE(CONCATENATE("20",RIGHT('Employment Financial Year'!H$7,2)))))/2)</f>
        <v>11728.666666666666</v>
      </c>
      <c r="I16" s="130">
        <f>IF($A$25=$A$101,(SUMIFS('Mining Employment Monthly'!$B70:$BS70,'Mining Employment Monthly'!$B$76:$BS$76,2,'Mining Employment Monthly'!$B$77:$BS$77,VALUE(LEFT('Employment Financial Year'!I$7,4)))+SUMIFS('Mining Employment Monthly'!$B70:$BS70,'Mining Employment Monthly'!$B$76:$BS$76,1,'Mining Employment Monthly'!$B$77:$BS$77,VALUE(CONCATENATE("20",RIGHT('Employment Financial Year'!I$7,2)))))/2,(SUMIFS('Mining Employment Monthly'!$B151:$BS151,'Mining Employment Monthly'!$B$76:$BS$76,2,'Mining Employment Monthly'!$B$77:$BS$77,VALUE(LEFT('Employment Financial Year'!I$7,4)))+SUMIFS('Mining Employment Monthly'!$B151:$BS151,'Mining Employment Monthly'!$B$76:$BS$76,1,'Mining Employment Monthly'!$B$77:$BS$77,VALUE(CONCATENATE("20",RIGHT('Employment Financial Year'!I$7,2)))))/2)</f>
        <v>12911.333333333332</v>
      </c>
      <c r="J16" s="130">
        <f>IF($A$25=$A$101,(SUMIFS('Mining Employment Monthly'!$B70:$BS70,'Mining Employment Monthly'!$B$76:$BS$76,2,'Mining Employment Monthly'!$B$77:$BS$77,VALUE(LEFT('Employment Financial Year'!J$7,4)))+SUMIFS('Mining Employment Monthly'!$B70:$BS70,'Mining Employment Monthly'!$B$76:$BS$76,1,'Mining Employment Monthly'!$B$77:$BS$77,VALUE(CONCATENATE("20",RIGHT('Employment Financial Year'!J$7,2)))))/2,(SUMIFS('Mining Employment Monthly'!$B151:$BS151,'Mining Employment Monthly'!$B$76:$BS$76,2,'Mining Employment Monthly'!$B$77:$BS$77,VALUE(LEFT('Employment Financial Year'!J$7,4)))+SUMIFS('Mining Employment Monthly'!$B151:$BS151,'Mining Employment Monthly'!$B$76:$BS$76,1,'Mining Employment Monthly'!$B$77:$BS$77,VALUE(CONCATENATE("20",RIGHT('Employment Financial Year'!J$7,2)))))/2)</f>
        <v>10083.583333333332</v>
      </c>
      <c r="K16" s="130">
        <f>IF($A$25=$A$101,(SUMIFS('Mining Employment Monthly'!$B70:$BS70,'Mining Employment Monthly'!$B$76:$BS$76,2,'Mining Employment Monthly'!$B$77:$BS$77,VALUE(LEFT('Employment Financial Year'!K$7,4)))+SUMIFS('Mining Employment Monthly'!$B70:$BS70,'Mining Employment Monthly'!$B$76:$BS$76,1,'Mining Employment Monthly'!$B$77:$BS$77,VALUE(CONCATENATE("20",RIGHT('Employment Financial Year'!K$7,2)))))/2,(SUMIFS('Mining Employment Monthly'!$B151:$BS151,'Mining Employment Monthly'!$B$76:$BS$76,2,'Mining Employment Monthly'!$B$77:$BS$77,VALUE(LEFT('Employment Financial Year'!K$7,4)))+SUMIFS('Mining Employment Monthly'!$B151:$BS151,'Mining Employment Monthly'!$B$76:$BS$76,1,'Mining Employment Monthly'!$B$77:$BS$77,VALUE(CONCATENATE("20",RIGHT('Employment Financial Year'!K$7,2)))))/2)</f>
        <v>7262.1666666666661</v>
      </c>
      <c r="L16" s="130">
        <f>IF($A$25=$A$101,(SUMIFS('Mining Employment Monthly'!$B70:$BS70,'Mining Employment Monthly'!$B$76:$BS$76,2,'Mining Employment Monthly'!$B$77:$BS$77,VALUE(LEFT('Employment Financial Year'!L$7,4)))+SUMIFS('Mining Employment Monthly'!$B70:$BS70,'Mining Employment Monthly'!$B$76:$BS$76,1,'Mining Employment Monthly'!$B$77:$BS$77,VALUE(CONCATENATE("20",RIGHT('Employment Financial Year'!L$7,2)))))/2,(SUMIFS('Mining Employment Monthly'!$B151:$BS151,'Mining Employment Monthly'!$B$76:$BS$76,2,'Mining Employment Monthly'!$B$77:$BS$77,VALUE(LEFT('Employment Financial Year'!L$7,4)))+SUMIFS('Mining Employment Monthly'!$B151:$BS151,'Mining Employment Monthly'!$B$76:$BS$76,1,'Mining Employment Monthly'!$B$77:$BS$77,VALUE(CONCATENATE("20",RIGHT('Employment Financial Year'!L$7,2)))))/2)</f>
        <v>9079.5</v>
      </c>
      <c r="M16" s="130">
        <f>IF($A$25=$A$101,(SUMIFS('Mining Employment Monthly'!$B70:$BS70,'Mining Employment Monthly'!$B$76:$BS$76,2,'Mining Employment Monthly'!$B$77:$BS$77,VALUE(LEFT('Employment Financial Year'!M$7,4)))+SUMIFS('Mining Employment Monthly'!$B70:$BS70,'Mining Employment Monthly'!$B$76:$BS$76,1,'Mining Employment Monthly'!$B$77:$BS$77,VALUE(CONCATENATE("20",RIGHT('Employment Financial Year'!M$7,2)))))/2,(SUMIFS('Mining Employment Monthly'!$B151:$BS151,'Mining Employment Monthly'!$B$76:$BS$76,2,'Mining Employment Monthly'!$B$77:$BS$77,VALUE(LEFT('Employment Financial Year'!M$7,4)))+SUMIFS('Mining Employment Monthly'!$B151:$BS151,'Mining Employment Monthly'!$B$76:$BS$76,1,'Mining Employment Monthly'!$B$77:$BS$77,VALUE(CONCATENATE("20",RIGHT('Employment Financial Year'!M$7,2)))))/2)</f>
        <v>8698.5</v>
      </c>
      <c r="N16" s="130">
        <f>IF($A$25=$A$101,(SUMIFS('Mining Employment Monthly'!$B70:$BS70,'Mining Employment Monthly'!$B$76:$BS$76,2,'Mining Employment Monthly'!$B$77:$BS$77,VALUE(LEFT('Employment Financial Year'!N$7,4)))+SUMIFS('Mining Employment Monthly'!$B70:$BS70,'Mining Employment Monthly'!$B$76:$BS$76,1,'Mining Employment Monthly'!$B$77:$BS$77,VALUE(CONCATENATE("20",RIGHT('Employment Financial Year'!N$7,2)))))/2,(SUMIFS('Mining Employment Monthly'!$B151:$BS151,'Mining Employment Monthly'!$B$76:$BS$76,2,'Mining Employment Monthly'!$B$77:$BS$77,VALUE(LEFT('Employment Financial Year'!N$7,4)))+SUMIFS('Mining Employment Monthly'!$B151:$BS151,'Mining Employment Monthly'!$B$76:$BS$76,1,'Mining Employment Monthly'!$B$77:$BS$77,VALUE(CONCATENATE("20",RIGHT('Employment Financial Year'!N$7,2)))))/2)</f>
        <v>7637.6666666666661</v>
      </c>
      <c r="O16" s="130">
        <f>IF($A$25=$A$101,(SUMIFS('Mining Employment Monthly'!$B70:$BS70,'Mining Employment Monthly'!$B$76:$BS$76,2,'Mining Employment Monthly'!$B$77:$BS$77,VALUE(LEFT('Employment Financial Year'!O$7,4)))+SUMIFS('Mining Employment Monthly'!$B70:$BS70,'Mining Employment Monthly'!$B$76:$BS$76,1,'Mining Employment Monthly'!$B$77:$BS$77,VALUE(CONCATENATE("20",RIGHT('Employment Financial Year'!O$7,2)))))/2,(SUMIFS('Mining Employment Monthly'!$B151:$BS151,'Mining Employment Monthly'!$B$76:$BS$76,2,'Mining Employment Monthly'!$B$77:$BS$77,VALUE(LEFT('Employment Financial Year'!O$7,4)))+SUMIFS('Mining Employment Monthly'!$B151:$BS151,'Mining Employment Monthly'!$B$76:$BS$76,1,'Mining Employment Monthly'!$B$77:$BS$77,VALUE(CONCATENATE("20",RIGHT('Employment Financial Year'!O$7,2)))))/2)</f>
        <v>6477.416666666667</v>
      </c>
      <c r="P16" s="130">
        <f>IF($A$25=$A$101,(SUMIFS('Mining Employment Monthly'!$B70:$BS70,'Mining Employment Monthly'!$B$76:$BS$76,2,'Mining Employment Monthly'!$B$77:$BS$77,VALUE(LEFT('Employment Financial Year'!P$7,4)))+SUMIFS('Mining Employment Monthly'!$B70:$BS70,'Mining Employment Monthly'!$B$76:$BS$76,1,'Mining Employment Monthly'!$B$77:$BS$77,VALUE(CONCATENATE("20",RIGHT('Employment Financial Year'!P$7,2)))))/2,(SUMIFS('Mining Employment Monthly'!$B151:$BS151,'Mining Employment Monthly'!$B$76:$BS$76,2,'Mining Employment Monthly'!$B$77:$BS$77,VALUE(LEFT('Employment Financial Year'!P$7,4)))+SUMIFS('Mining Employment Monthly'!$B151:$BS151,'Mining Employment Monthly'!$B$76:$BS$76,1,'Mining Employment Monthly'!$B$77:$BS$77,VALUE(CONCATENATE("20",RIGHT('Employment Financial Year'!P$7,2)))))/2)</f>
        <v>6098.916666666667</v>
      </c>
      <c r="Q16" s="130">
        <f>IF($A$25=$A$101,(SUMIFS('Mining Employment Monthly'!$B70:$BS70,'Mining Employment Monthly'!$B$76:$BS$76,2,'Mining Employment Monthly'!$B$77:$BS$77,VALUE(LEFT('Employment Financial Year'!Q$7,4)))+SUMIFS('Mining Employment Monthly'!$B70:$BS70,'Mining Employment Monthly'!$B$76:$BS$76,1,'Mining Employment Monthly'!$B$77:$BS$77,VALUE(CONCATENATE("20",RIGHT('Employment Financial Year'!Q$7,2)))))/2,(SUMIFS('Mining Employment Monthly'!$B151:$BS151,'Mining Employment Monthly'!$B$76:$BS$76,2,'Mining Employment Monthly'!$B$77:$BS$77,VALUE(LEFT('Employment Financial Year'!Q$7,4)))+SUMIFS('Mining Employment Monthly'!$B151:$BS151,'Mining Employment Monthly'!$B$76:$BS$76,1,'Mining Employment Monthly'!$B$77:$BS$77,VALUE(CONCATENATE("20",RIGHT('Employment Financial Year'!Q$7,2)))))/2)</f>
        <v>5644.6666666666661</v>
      </c>
      <c r="R16" s="296">
        <f>IF($A$25=$A$101,(SUMIFS('Mining Employment Monthly'!$B70:$BS70,'Mining Employment Monthly'!$B$76:$BS$76,2,'Mining Employment Monthly'!$B$77:$BS$77,VALUE(LEFT('Employment Financial Year'!R$7,4)))+SUMIFS('Mining Employment Monthly'!$B70:$BS70,'Mining Employment Monthly'!$B$76:$BS$76,1,'Mining Employment Monthly'!$B$77:$BS$77,VALUE(CONCATENATE("20",RIGHT('Employment Financial Year'!R$7,2)))))/2,(SUMIFS('Mining Employment Monthly'!$B151:$BS151,'Mining Employment Monthly'!$B$76:$BS$76,2,'Mining Employment Monthly'!$B$77:$BS$77,VALUE(LEFT('Employment Financial Year'!R$7,4)))+SUMIFS('Mining Employment Monthly'!$B151:$BS151,'Mining Employment Monthly'!$B$76:$BS$76,1,'Mining Employment Monthly'!$B$77:$BS$77,VALUE(CONCATENATE("20",RIGHT('Employment Financial Year'!R$7,2)))))/2)</f>
        <v>5899.8333333333339</v>
      </c>
      <c r="S16" s="296">
        <f>IF($A$25=$A$101,(SUMIFS('Mining Employment Monthly'!$B70:$BS70,'Mining Employment Monthly'!$B$76:$BS$76,2,'Mining Employment Monthly'!$B$77:$BS$77,VALUE(LEFT('Employment Financial Year'!S$7,4)))+SUMIFS('Mining Employment Monthly'!$B70:$BS70,'Mining Employment Monthly'!$B$76:$BS$76,1,'Mining Employment Monthly'!$B$77:$BS$77,VALUE(CONCATENATE("20",RIGHT('Employment Financial Year'!S$7,2)))))/2,(SUMIFS('Mining Employment Monthly'!$B151:$BS151,'Mining Employment Monthly'!$B$76:$BS$76,2,'Mining Employment Monthly'!$B$77:$BS$77,VALUE(LEFT('Employment Financial Year'!S$7,4)))+SUMIFS('Mining Employment Monthly'!$B151:$BS151,'Mining Employment Monthly'!$B$76:$BS$76,1,'Mining Employment Monthly'!$B$77:$BS$77,VALUE(CONCATENATE("20",RIGHT('Employment Financial Year'!S$7,2)))))/2)</f>
        <v>5474.25</v>
      </c>
      <c r="T16" s="296">
        <f>IF($A$25=$A$101,(SUMIFS('Mining Employment Monthly'!$B70:$BS70,'Mining Employment Monthly'!$B$76:$BS$76,2,'Mining Employment Monthly'!$B$77:$BS$77,VALUE(LEFT('Employment Financial Year'!T$7,4)))+SUMIFS('Mining Employment Monthly'!$B70:$BS70,'Mining Employment Monthly'!$B$76:$BS$76,1,'Mining Employment Monthly'!$B$77:$BS$77,VALUE(CONCATENATE("20",RIGHT('Employment Financial Year'!T$7,2)))))/2,(SUMIFS('Mining Employment Monthly'!$B151:$BS151,'Mining Employment Monthly'!$B$76:$BS$76,2,'Mining Employment Monthly'!$B$77:$BS$77,VALUE(LEFT('Employment Financial Year'!T$7,4)))+SUMIFS('Mining Employment Monthly'!$B151:$BS151,'Mining Employment Monthly'!$B$76:$BS$76,1,'Mining Employment Monthly'!$B$77:$BS$77,VALUE(CONCATENATE("20",RIGHT('Employment Financial Year'!T$7,2)))))/2)</f>
        <v>6063.9166666666661</v>
      </c>
      <c r="U16" s="297">
        <f>IF($A$25=$A$101,(SUMIFS('Mining Employment Monthly'!$B70:$BS70,'Mining Employment Monthly'!$B$76:$BS$76,2,'Mining Employment Monthly'!$B$77:$BS$77,VALUE(LEFT('Employment Financial Year'!U$7,4)))+SUMIFS('Mining Employment Monthly'!$B70:$BS70,'Mining Employment Monthly'!$B$76:$BS$76,1,'Mining Employment Monthly'!$B$77:$BS$77,VALUE(CONCATENATE("20",RIGHT('Employment Financial Year'!U$7,2)))))/2,(SUMIFS('Mining Employment Monthly'!$B151:$BS151,'Mining Employment Monthly'!$B$76:$BS$76,2,'Mining Employment Monthly'!$B$77:$BS$77,VALUE(LEFT('Employment Financial Year'!U$7,4)))+SUMIFS('Mining Employment Monthly'!$B151:$BS151,'Mining Employment Monthly'!$B$76:$BS$76,1,'Mining Employment Monthly'!$B$77:$BS$77,VALUE(CONCATENATE("20",RIGHT('Employment Financial Year'!U$7,2)))))/2)</f>
        <v>7339</v>
      </c>
    </row>
    <row r="17" spans="1:21" s="55" customFormat="1">
      <c r="A17" s="49" t="s">
        <v>63</v>
      </c>
      <c r="B17" s="132"/>
      <c r="C17" s="175">
        <f>IF($A$25=$A$101,(SUMIFS('Mining Employment Monthly'!$B71:$BS71,'Mining Employment Monthly'!$B$76:$BS$76,2,'Mining Employment Monthly'!$B$77:$BS$77,VALUE(LEFT('Employment Financial Year'!C$7,4)))+SUMIFS('Mining Employment Monthly'!$B71:$BS71,'Mining Employment Monthly'!$B$76:$BS$76,1,'Mining Employment Monthly'!$B$77:$BS$77,VALUE(CONCATENATE("20",RIGHT('Employment Financial Year'!C$7,2)))))/2,(SUMIFS('Mining Employment Monthly'!$B152:$BS152,'Mining Employment Monthly'!$B$76:$BS$76,2,'Mining Employment Monthly'!$B$77:$BS$77,VALUE(LEFT('Employment Financial Year'!C$7,4)))+SUMIFS('Mining Employment Monthly'!$B152:$BS152,'Mining Employment Monthly'!$B$76:$BS$76,1,'Mining Employment Monthly'!$B$77:$BS$77,VALUE(CONCATENATE("20",RIGHT('Employment Financial Year'!C$7,2)))))/2)</f>
        <v>700.5</v>
      </c>
      <c r="D17" s="175">
        <f>IF($A$25=$A$101,(SUMIFS('Mining Employment Monthly'!$B71:$BS71,'Mining Employment Monthly'!$B$76:$BS$76,2,'Mining Employment Monthly'!$B$77:$BS$77,VALUE(LEFT('Employment Financial Year'!D$7,4)))+SUMIFS('Mining Employment Monthly'!$B71:$BS71,'Mining Employment Monthly'!$B$76:$BS$76,1,'Mining Employment Monthly'!$B$77:$BS$77,VALUE(CONCATENATE("20",RIGHT('Employment Financial Year'!D$7,2)))))/2,(SUMIFS('Mining Employment Monthly'!$B152:$BS152,'Mining Employment Monthly'!$B$76:$BS$76,2,'Mining Employment Monthly'!$B$77:$BS$77,VALUE(LEFT('Employment Financial Year'!D$7,4)))+SUMIFS('Mining Employment Monthly'!$B152:$BS152,'Mining Employment Monthly'!$B$76:$BS$76,1,'Mining Employment Monthly'!$B$77:$BS$77,VALUE(CONCATENATE("20",RIGHT('Employment Financial Year'!D$7,2)))))/2)</f>
        <v>664.5</v>
      </c>
      <c r="E17" s="175">
        <f>IF($A$25=$A$101,(SUMIFS('Mining Employment Monthly'!$B71:$BS71,'Mining Employment Monthly'!$B$76:$BS$76,2,'Mining Employment Monthly'!$B$77:$BS$77,VALUE(LEFT('Employment Financial Year'!E$7,4)))+SUMIFS('Mining Employment Monthly'!$B71:$BS71,'Mining Employment Monthly'!$B$76:$BS$76,1,'Mining Employment Monthly'!$B$77:$BS$77,VALUE(CONCATENATE("20",RIGHT('Employment Financial Year'!E$7,2)))))/2,(SUMIFS('Mining Employment Monthly'!$B152:$BS152,'Mining Employment Monthly'!$B$76:$BS$76,2,'Mining Employment Monthly'!$B$77:$BS$77,VALUE(LEFT('Employment Financial Year'!E$7,4)))+SUMIFS('Mining Employment Monthly'!$B152:$BS152,'Mining Employment Monthly'!$B$76:$BS$76,1,'Mining Employment Monthly'!$B$77:$BS$77,VALUE(CONCATENATE("20",RIGHT('Employment Financial Year'!E$7,2)))))/2)</f>
        <v>663.75</v>
      </c>
      <c r="F17" s="175">
        <f>IF($A$25=$A$101,(SUMIFS('Mining Employment Monthly'!$B71:$BS71,'Mining Employment Monthly'!$B$76:$BS$76,2,'Mining Employment Monthly'!$B$77:$BS$77,VALUE(LEFT('Employment Financial Year'!F$7,4)))+SUMIFS('Mining Employment Monthly'!$B71:$BS71,'Mining Employment Monthly'!$B$76:$BS$76,1,'Mining Employment Monthly'!$B$77:$BS$77,VALUE(CONCATENATE("20",RIGHT('Employment Financial Year'!F$7,2)))))/2,(SUMIFS('Mining Employment Monthly'!$B152:$BS152,'Mining Employment Monthly'!$B$76:$BS$76,2,'Mining Employment Monthly'!$B$77:$BS$77,VALUE(LEFT('Employment Financial Year'!F$7,4)))+SUMIFS('Mining Employment Monthly'!$B152:$BS152,'Mining Employment Monthly'!$B$76:$BS$76,1,'Mining Employment Monthly'!$B$77:$BS$77,VALUE(CONCATENATE("20",RIGHT('Employment Financial Year'!F$7,2)))))/2)</f>
        <v>768</v>
      </c>
      <c r="G17" s="175">
        <f>IF($A$25=$A$101,(SUMIFS('Mining Employment Monthly'!$B71:$BS71,'Mining Employment Monthly'!$B$76:$BS$76,2,'Mining Employment Monthly'!$B$77:$BS$77,VALUE(LEFT('Employment Financial Year'!G$7,4)))+SUMIFS('Mining Employment Monthly'!$B71:$BS71,'Mining Employment Monthly'!$B$76:$BS$76,1,'Mining Employment Monthly'!$B$77:$BS$77,VALUE(CONCATENATE("20",RIGHT('Employment Financial Year'!G$7,2)))))/2,(SUMIFS('Mining Employment Monthly'!$B152:$BS152,'Mining Employment Monthly'!$B$76:$BS$76,2,'Mining Employment Monthly'!$B$77:$BS$77,VALUE(LEFT('Employment Financial Year'!G$7,4)))+SUMIFS('Mining Employment Monthly'!$B152:$BS152,'Mining Employment Monthly'!$B$76:$BS$76,1,'Mining Employment Monthly'!$B$77:$BS$77,VALUE(CONCATENATE("20",RIGHT('Employment Financial Year'!G$7,2)))))/2)</f>
        <v>838.33333333333326</v>
      </c>
      <c r="H17" s="175">
        <f>IF($A$25=$A$101,(SUMIFS('Mining Employment Monthly'!$B71:$BS71,'Mining Employment Monthly'!$B$76:$BS$76,2,'Mining Employment Monthly'!$B$77:$BS$77,VALUE(LEFT('Employment Financial Year'!H$7,4)))+SUMIFS('Mining Employment Monthly'!$B71:$BS71,'Mining Employment Monthly'!$B$76:$BS$76,1,'Mining Employment Monthly'!$B$77:$BS$77,VALUE(CONCATENATE("20",RIGHT('Employment Financial Year'!H$7,2)))))/2,(SUMIFS('Mining Employment Monthly'!$B152:$BS152,'Mining Employment Monthly'!$B$76:$BS$76,2,'Mining Employment Monthly'!$B$77:$BS$77,VALUE(LEFT('Employment Financial Year'!H$7,4)))+SUMIFS('Mining Employment Monthly'!$B152:$BS152,'Mining Employment Monthly'!$B$76:$BS$76,1,'Mining Employment Monthly'!$B$77:$BS$77,VALUE(CONCATENATE("20",RIGHT('Employment Financial Year'!H$7,2)))))/2)</f>
        <v>866.58333333333326</v>
      </c>
      <c r="I17" s="175">
        <f>IF($A$25=$A$101,(SUMIFS('Mining Employment Monthly'!$B71:$BS71,'Mining Employment Monthly'!$B$76:$BS$76,2,'Mining Employment Monthly'!$B$77:$BS$77,VALUE(LEFT('Employment Financial Year'!I$7,4)))+SUMIFS('Mining Employment Monthly'!$B71:$BS71,'Mining Employment Monthly'!$B$76:$BS$76,1,'Mining Employment Monthly'!$B$77:$BS$77,VALUE(CONCATENATE("20",RIGHT('Employment Financial Year'!I$7,2)))))/2,(SUMIFS('Mining Employment Monthly'!$B152:$BS152,'Mining Employment Monthly'!$B$76:$BS$76,2,'Mining Employment Monthly'!$B$77:$BS$77,VALUE(LEFT('Employment Financial Year'!I$7,4)))+SUMIFS('Mining Employment Monthly'!$B152:$BS152,'Mining Employment Monthly'!$B$76:$BS$76,1,'Mining Employment Monthly'!$B$77:$BS$77,VALUE(CONCATENATE("20",RIGHT('Employment Financial Year'!I$7,2)))))/2)</f>
        <v>843.16666666666674</v>
      </c>
      <c r="J17" s="175">
        <f>IF($A$25=$A$101,(SUMIFS('Mining Employment Monthly'!$B71:$BS71,'Mining Employment Monthly'!$B$76:$BS$76,2,'Mining Employment Monthly'!$B$77:$BS$77,VALUE(LEFT('Employment Financial Year'!J$7,4)))+SUMIFS('Mining Employment Monthly'!$B71:$BS71,'Mining Employment Monthly'!$B$76:$BS$76,1,'Mining Employment Monthly'!$B$77:$BS$77,VALUE(CONCATENATE("20",RIGHT('Employment Financial Year'!J$7,2)))))/2,(SUMIFS('Mining Employment Monthly'!$B152:$BS152,'Mining Employment Monthly'!$B$76:$BS$76,2,'Mining Employment Monthly'!$B$77:$BS$77,VALUE(LEFT('Employment Financial Year'!J$7,4)))+SUMIFS('Mining Employment Monthly'!$B152:$BS152,'Mining Employment Monthly'!$B$76:$BS$76,1,'Mining Employment Monthly'!$B$77:$BS$77,VALUE(CONCATENATE("20",RIGHT('Employment Financial Year'!J$7,2)))))/2)</f>
        <v>921.08333333333326</v>
      </c>
      <c r="K17" s="175">
        <f>IF($A$25=$A$101,(SUMIFS('Mining Employment Monthly'!$B71:$BS71,'Mining Employment Monthly'!$B$76:$BS$76,2,'Mining Employment Monthly'!$B$77:$BS$77,VALUE(LEFT('Employment Financial Year'!K$7,4)))+SUMIFS('Mining Employment Monthly'!$B71:$BS71,'Mining Employment Monthly'!$B$76:$BS$76,1,'Mining Employment Monthly'!$B$77:$BS$77,VALUE(CONCATENATE("20",RIGHT('Employment Financial Year'!K$7,2)))))/2,(SUMIFS('Mining Employment Monthly'!$B152:$BS152,'Mining Employment Monthly'!$B$76:$BS$76,2,'Mining Employment Monthly'!$B$77:$BS$77,VALUE(LEFT('Employment Financial Year'!K$7,4)))+SUMIFS('Mining Employment Monthly'!$B152:$BS152,'Mining Employment Monthly'!$B$76:$BS$76,1,'Mining Employment Monthly'!$B$77:$BS$77,VALUE(CONCATENATE("20",RIGHT('Employment Financial Year'!K$7,2)))))/2)</f>
        <v>986.16666666666674</v>
      </c>
      <c r="L17" s="175">
        <f>IF($A$25=$A$101,(SUMIFS('Mining Employment Monthly'!$B71:$BS71,'Mining Employment Monthly'!$B$76:$BS$76,2,'Mining Employment Monthly'!$B$77:$BS$77,VALUE(LEFT('Employment Financial Year'!L$7,4)))+SUMIFS('Mining Employment Monthly'!$B71:$BS71,'Mining Employment Monthly'!$B$76:$BS$76,1,'Mining Employment Monthly'!$B$77:$BS$77,VALUE(CONCATENATE("20",RIGHT('Employment Financial Year'!L$7,2)))))/2,(SUMIFS('Mining Employment Monthly'!$B152:$BS152,'Mining Employment Monthly'!$B$76:$BS$76,2,'Mining Employment Monthly'!$B$77:$BS$77,VALUE(LEFT('Employment Financial Year'!L$7,4)))+SUMIFS('Mining Employment Monthly'!$B152:$BS152,'Mining Employment Monthly'!$B$76:$BS$76,1,'Mining Employment Monthly'!$B$77:$BS$77,VALUE(CONCATENATE("20",RIGHT('Employment Financial Year'!L$7,2)))))/2)</f>
        <v>1295.5</v>
      </c>
      <c r="M17" s="175">
        <f>IF($A$25=$A$101,(SUMIFS('Mining Employment Monthly'!$B71:$BS71,'Mining Employment Monthly'!$B$76:$BS$76,2,'Mining Employment Monthly'!$B$77:$BS$77,VALUE(LEFT('Employment Financial Year'!M$7,4)))+SUMIFS('Mining Employment Monthly'!$B71:$BS71,'Mining Employment Monthly'!$B$76:$BS$76,1,'Mining Employment Monthly'!$B$77:$BS$77,VALUE(CONCATENATE("20",RIGHT('Employment Financial Year'!M$7,2)))))/2,(SUMIFS('Mining Employment Monthly'!$B152:$BS152,'Mining Employment Monthly'!$B$76:$BS$76,2,'Mining Employment Monthly'!$B$77:$BS$77,VALUE(LEFT('Employment Financial Year'!M$7,4)))+SUMIFS('Mining Employment Monthly'!$B152:$BS152,'Mining Employment Monthly'!$B$76:$BS$76,1,'Mining Employment Monthly'!$B$77:$BS$77,VALUE(CONCATENATE("20",RIGHT('Employment Financial Year'!M$7,2)))))/2)</f>
        <v>1096.75</v>
      </c>
      <c r="N17" s="175">
        <f>IF($A$25=$A$101,(SUMIFS('Mining Employment Monthly'!$B71:$BS71,'Mining Employment Monthly'!$B$76:$BS$76,2,'Mining Employment Monthly'!$B$77:$BS$77,VALUE(LEFT('Employment Financial Year'!N$7,4)))+SUMIFS('Mining Employment Monthly'!$B71:$BS71,'Mining Employment Monthly'!$B$76:$BS$76,1,'Mining Employment Monthly'!$B$77:$BS$77,VALUE(CONCATENATE("20",RIGHT('Employment Financial Year'!N$7,2)))))/2,(SUMIFS('Mining Employment Monthly'!$B152:$BS152,'Mining Employment Monthly'!$B$76:$BS$76,2,'Mining Employment Monthly'!$B$77:$BS$77,VALUE(LEFT('Employment Financial Year'!N$7,4)))+SUMIFS('Mining Employment Monthly'!$B152:$BS152,'Mining Employment Monthly'!$B$76:$BS$76,1,'Mining Employment Monthly'!$B$77:$BS$77,VALUE(CONCATENATE("20",RIGHT('Employment Financial Year'!N$7,2)))))/2)</f>
        <v>1136.5</v>
      </c>
      <c r="O17" s="175">
        <f>IF($A$25=$A$101,(SUMIFS('Mining Employment Monthly'!$B71:$BS71,'Mining Employment Monthly'!$B$76:$BS$76,2,'Mining Employment Monthly'!$B$77:$BS$77,VALUE(LEFT('Employment Financial Year'!O$7,4)))+SUMIFS('Mining Employment Monthly'!$B71:$BS71,'Mining Employment Monthly'!$B$76:$BS$76,1,'Mining Employment Monthly'!$B$77:$BS$77,VALUE(CONCATENATE("20",RIGHT('Employment Financial Year'!O$7,2)))))/2,(SUMIFS('Mining Employment Monthly'!$B152:$BS152,'Mining Employment Monthly'!$B$76:$BS$76,2,'Mining Employment Monthly'!$B$77:$BS$77,VALUE(LEFT('Employment Financial Year'!O$7,4)))+SUMIFS('Mining Employment Monthly'!$B152:$BS152,'Mining Employment Monthly'!$B$76:$BS$76,1,'Mining Employment Monthly'!$B$77:$BS$77,VALUE(CONCATENATE("20",RIGHT('Employment Financial Year'!O$7,2)))))/2)</f>
        <v>1072.4166666666667</v>
      </c>
      <c r="P17" s="175">
        <f>IF($A$25=$A$101,(SUMIFS('Mining Employment Monthly'!$B71:$BS71,'Mining Employment Monthly'!$B$76:$BS$76,2,'Mining Employment Monthly'!$B$77:$BS$77,VALUE(LEFT('Employment Financial Year'!P$7,4)))+SUMIFS('Mining Employment Monthly'!$B71:$BS71,'Mining Employment Monthly'!$B$76:$BS$76,1,'Mining Employment Monthly'!$B$77:$BS$77,VALUE(CONCATENATE("20",RIGHT('Employment Financial Year'!P$7,2)))))/2,(SUMIFS('Mining Employment Monthly'!$B152:$BS152,'Mining Employment Monthly'!$B$76:$BS$76,2,'Mining Employment Monthly'!$B$77:$BS$77,VALUE(LEFT('Employment Financial Year'!P$7,4)))+SUMIFS('Mining Employment Monthly'!$B152:$BS152,'Mining Employment Monthly'!$B$76:$BS$76,1,'Mining Employment Monthly'!$B$77:$BS$77,VALUE(CONCATENATE("20",RIGHT('Employment Financial Year'!P$7,2)))))/2)</f>
        <v>973.75</v>
      </c>
      <c r="Q17" s="175">
        <f>IF($A$25=$A$101,(SUMIFS('Mining Employment Monthly'!$B71:$BS71,'Mining Employment Monthly'!$B$76:$BS$76,2,'Mining Employment Monthly'!$B$77:$BS$77,VALUE(LEFT('Employment Financial Year'!Q$7,4)))+SUMIFS('Mining Employment Monthly'!$B71:$BS71,'Mining Employment Monthly'!$B$76:$BS$76,1,'Mining Employment Monthly'!$B$77:$BS$77,VALUE(CONCATENATE("20",RIGHT('Employment Financial Year'!Q$7,2)))))/2,(SUMIFS('Mining Employment Monthly'!$B152:$BS152,'Mining Employment Monthly'!$B$76:$BS$76,2,'Mining Employment Monthly'!$B$77:$BS$77,VALUE(LEFT('Employment Financial Year'!Q$7,4)))+SUMIFS('Mining Employment Monthly'!$B152:$BS152,'Mining Employment Monthly'!$B$76:$BS$76,1,'Mining Employment Monthly'!$B$77:$BS$77,VALUE(CONCATENATE("20",RIGHT('Employment Financial Year'!Q$7,2)))))/2)</f>
        <v>868.58333333333337</v>
      </c>
      <c r="R17" s="239">
        <f>IF($A$25=$A$101,(SUMIFS('Mining Employment Monthly'!$B71:$BS71,'Mining Employment Monthly'!$B$76:$BS$76,2,'Mining Employment Monthly'!$B$77:$BS$77,VALUE(LEFT('Employment Financial Year'!R$7,4)))+SUMIFS('Mining Employment Monthly'!$B71:$BS71,'Mining Employment Monthly'!$B$76:$BS$76,1,'Mining Employment Monthly'!$B$77:$BS$77,VALUE(CONCATENATE("20",RIGHT('Employment Financial Year'!R$7,2)))))/2,(SUMIFS('Mining Employment Monthly'!$B152:$BS152,'Mining Employment Monthly'!$B$76:$BS$76,2,'Mining Employment Monthly'!$B$77:$BS$77,VALUE(LEFT('Employment Financial Year'!R$7,4)))+SUMIFS('Mining Employment Monthly'!$B152:$BS152,'Mining Employment Monthly'!$B$76:$BS$76,1,'Mining Employment Monthly'!$B$77:$BS$77,VALUE(CONCATENATE("20",RIGHT('Employment Financial Year'!R$7,2)))))/2)</f>
        <v>844.58333333333326</v>
      </c>
      <c r="S17" s="239">
        <f>IF($A$25=$A$101,(SUMIFS('Mining Employment Monthly'!$B71:$BS71,'Mining Employment Monthly'!$B$76:$BS$76,2,'Mining Employment Monthly'!$B$77:$BS$77,VALUE(LEFT('Employment Financial Year'!S$7,4)))+SUMIFS('Mining Employment Monthly'!$B71:$BS71,'Mining Employment Monthly'!$B$76:$BS$76,1,'Mining Employment Monthly'!$B$77:$BS$77,VALUE(CONCATENATE("20",RIGHT('Employment Financial Year'!S$7,2)))))/2,(SUMIFS('Mining Employment Monthly'!$B152:$BS152,'Mining Employment Monthly'!$B$76:$BS$76,2,'Mining Employment Monthly'!$B$77:$BS$77,VALUE(LEFT('Employment Financial Year'!S$7,4)))+SUMIFS('Mining Employment Monthly'!$B152:$BS152,'Mining Employment Monthly'!$B$76:$BS$76,1,'Mining Employment Monthly'!$B$77:$BS$77,VALUE(CONCATENATE("20",RIGHT('Employment Financial Year'!S$7,2)))))/2)</f>
        <v>977.58333333333326</v>
      </c>
      <c r="T17" s="239">
        <f>IF($A$25=$A$101,(SUMIFS('Mining Employment Monthly'!$B71:$BS71,'Mining Employment Monthly'!$B$76:$BS$76,2,'Mining Employment Monthly'!$B$77:$BS$77,VALUE(LEFT('Employment Financial Year'!T$7,4)))+SUMIFS('Mining Employment Monthly'!$B71:$BS71,'Mining Employment Monthly'!$B$76:$BS$76,1,'Mining Employment Monthly'!$B$77:$BS$77,VALUE(CONCATENATE("20",RIGHT('Employment Financial Year'!T$7,2)))))/2,(SUMIFS('Mining Employment Monthly'!$B152:$BS152,'Mining Employment Monthly'!$B$76:$BS$76,2,'Mining Employment Monthly'!$B$77:$BS$77,VALUE(LEFT('Employment Financial Year'!T$7,4)))+SUMIFS('Mining Employment Monthly'!$B152:$BS152,'Mining Employment Monthly'!$B$76:$BS$76,1,'Mining Employment Monthly'!$B$77:$BS$77,VALUE(CONCATENATE("20",RIGHT('Employment Financial Year'!T$7,2)))))/2)</f>
        <v>1039.0833333333335</v>
      </c>
      <c r="U17" s="133">
        <f>IF($A$25=$A$101,(SUMIFS('Mining Employment Monthly'!$B71:$BS71,'Mining Employment Monthly'!$B$76:$BS$76,2,'Mining Employment Monthly'!$B$77:$BS$77,VALUE(LEFT('Employment Financial Year'!U$7,4)))+SUMIFS('Mining Employment Monthly'!$B71:$BS71,'Mining Employment Monthly'!$B$76:$BS$76,1,'Mining Employment Monthly'!$B$77:$BS$77,VALUE(CONCATENATE("20",RIGHT('Employment Financial Year'!U$7,2)))))/2,(SUMIFS('Mining Employment Monthly'!$B152:$BS152,'Mining Employment Monthly'!$B$76:$BS$76,2,'Mining Employment Monthly'!$B$77:$BS$77,VALUE(LEFT('Employment Financial Year'!U$7,4)))+SUMIFS('Mining Employment Monthly'!$B152:$BS152,'Mining Employment Monthly'!$B$76:$BS$76,1,'Mining Employment Monthly'!$B$77:$BS$77,VALUE(CONCATENATE("20",RIGHT('Employment Financial Year'!U$7,2)))))/2)</f>
        <v>982.33333333333326</v>
      </c>
    </row>
    <row r="18" spans="1:21" s="55" customFormat="1">
      <c r="A18" s="49" t="s">
        <v>195</v>
      </c>
      <c r="B18" s="131"/>
      <c r="C18" s="130">
        <f>IF($A$25=$A$101,(SUMIFS('Mining Employment Monthly'!$B72:$BS72,'Mining Employment Monthly'!$B$76:$BS$76,2,'Mining Employment Monthly'!$B$77:$BS$77,VALUE(LEFT('Employment Financial Year'!C$7,4)))+SUMIFS('Mining Employment Monthly'!$B72:$BS72,'Mining Employment Monthly'!$B$76:$BS$76,1,'Mining Employment Monthly'!$B$77:$BS$77,VALUE(CONCATENATE("20",RIGHT('Employment Financial Year'!C$7,2)))))/2,(SUMIFS('Mining Employment Monthly'!$B153:$BS153,'Mining Employment Monthly'!$B$76:$BS$76,2,'Mining Employment Monthly'!$B$77:$BS$77,VALUE(LEFT('Employment Financial Year'!C$7,4)))+SUMIFS('Mining Employment Monthly'!$B153:$BS153,'Mining Employment Monthly'!$B$76:$BS$76,1,'Mining Employment Monthly'!$B$77:$BS$77,VALUE(CONCATENATE("20",RIGHT('Employment Financial Year'!C$7,2)))))/2)</f>
        <v>584.75</v>
      </c>
      <c r="D18" s="130">
        <f>IF($A$25=$A$101,(SUMIFS('Mining Employment Monthly'!$B72:$BS72,'Mining Employment Monthly'!$B$76:$BS$76,2,'Mining Employment Monthly'!$B$77:$BS$77,VALUE(LEFT('Employment Financial Year'!D$7,4)))+SUMIFS('Mining Employment Monthly'!$B72:$BS72,'Mining Employment Monthly'!$B$76:$BS$76,1,'Mining Employment Monthly'!$B$77:$BS$77,VALUE(CONCATENATE("20",RIGHT('Employment Financial Year'!D$7,2)))))/2,(SUMIFS('Mining Employment Monthly'!$B153:$BS153,'Mining Employment Monthly'!$B$76:$BS$76,2,'Mining Employment Monthly'!$B$77:$BS$77,VALUE(LEFT('Employment Financial Year'!D$7,4)))+SUMIFS('Mining Employment Monthly'!$B153:$BS153,'Mining Employment Monthly'!$B$76:$BS$76,1,'Mining Employment Monthly'!$B$77:$BS$77,VALUE(CONCATENATE("20",RIGHT('Employment Financial Year'!D$7,2)))))/2)</f>
        <v>456.41666666666663</v>
      </c>
      <c r="E18" s="130">
        <f>IF($A$25=$A$101,(SUMIFS('Mining Employment Monthly'!$B72:$BS72,'Mining Employment Monthly'!$B$76:$BS$76,2,'Mining Employment Monthly'!$B$77:$BS$77,VALUE(LEFT('Employment Financial Year'!E$7,4)))+SUMIFS('Mining Employment Monthly'!$B72:$BS72,'Mining Employment Monthly'!$B$76:$BS$76,1,'Mining Employment Monthly'!$B$77:$BS$77,VALUE(CONCATENATE("20",RIGHT('Employment Financial Year'!E$7,2)))))/2,(SUMIFS('Mining Employment Monthly'!$B153:$BS153,'Mining Employment Monthly'!$B$76:$BS$76,2,'Mining Employment Monthly'!$B$77:$BS$77,VALUE(LEFT('Employment Financial Year'!E$7,4)))+SUMIFS('Mining Employment Monthly'!$B153:$BS153,'Mining Employment Monthly'!$B$76:$BS$76,1,'Mining Employment Monthly'!$B$77:$BS$77,VALUE(CONCATENATE("20",RIGHT('Employment Financial Year'!E$7,2)))))/2)</f>
        <v>479.08333333333337</v>
      </c>
      <c r="F18" s="130">
        <f>IF($A$25=$A$101,(SUMIFS('Mining Employment Monthly'!$B72:$BS72,'Mining Employment Monthly'!$B$76:$BS$76,2,'Mining Employment Monthly'!$B$77:$BS$77,VALUE(LEFT('Employment Financial Year'!F$7,4)))+SUMIFS('Mining Employment Monthly'!$B72:$BS72,'Mining Employment Monthly'!$B$76:$BS$76,1,'Mining Employment Monthly'!$B$77:$BS$77,VALUE(CONCATENATE("20",RIGHT('Employment Financial Year'!F$7,2)))))/2,(SUMIFS('Mining Employment Monthly'!$B153:$BS153,'Mining Employment Monthly'!$B$76:$BS$76,2,'Mining Employment Monthly'!$B$77:$BS$77,VALUE(LEFT('Employment Financial Year'!F$7,4)))+SUMIFS('Mining Employment Monthly'!$B153:$BS153,'Mining Employment Monthly'!$B$76:$BS$76,1,'Mining Employment Monthly'!$B$77:$BS$77,VALUE(CONCATENATE("20",RIGHT('Employment Financial Year'!F$7,2)))))/2)</f>
        <v>525.16666666666674</v>
      </c>
      <c r="G18" s="130">
        <f>IF($A$25=$A$101,(SUMIFS('Mining Employment Monthly'!$B72:$BS72,'Mining Employment Monthly'!$B$76:$BS$76,2,'Mining Employment Monthly'!$B$77:$BS$77,VALUE(LEFT('Employment Financial Year'!G$7,4)))+SUMIFS('Mining Employment Monthly'!$B72:$BS72,'Mining Employment Monthly'!$B$76:$BS$76,1,'Mining Employment Monthly'!$B$77:$BS$77,VALUE(CONCATENATE("20",RIGHT('Employment Financial Year'!G$7,2)))))/2,(SUMIFS('Mining Employment Monthly'!$B153:$BS153,'Mining Employment Monthly'!$B$76:$BS$76,2,'Mining Employment Monthly'!$B$77:$BS$77,VALUE(LEFT('Employment Financial Year'!G$7,4)))+SUMIFS('Mining Employment Monthly'!$B153:$BS153,'Mining Employment Monthly'!$B$76:$BS$76,1,'Mining Employment Monthly'!$B$77:$BS$77,VALUE(CONCATENATE("20",RIGHT('Employment Financial Year'!G$7,2)))))/2)</f>
        <v>539.83333333333326</v>
      </c>
      <c r="H18" s="130">
        <f>IF($A$25=$A$101,(SUMIFS('Mining Employment Monthly'!$B72:$BS72,'Mining Employment Monthly'!$B$76:$BS$76,2,'Mining Employment Monthly'!$B$77:$BS$77,VALUE(LEFT('Employment Financial Year'!H$7,4)))+SUMIFS('Mining Employment Monthly'!$B72:$BS72,'Mining Employment Monthly'!$B$76:$BS$76,1,'Mining Employment Monthly'!$B$77:$BS$77,VALUE(CONCATENATE("20",RIGHT('Employment Financial Year'!H$7,2)))))/2,(SUMIFS('Mining Employment Monthly'!$B153:$BS153,'Mining Employment Monthly'!$B$76:$BS$76,2,'Mining Employment Monthly'!$B$77:$BS$77,VALUE(LEFT('Employment Financial Year'!H$7,4)))+SUMIFS('Mining Employment Monthly'!$B153:$BS153,'Mining Employment Monthly'!$B$76:$BS$76,1,'Mining Employment Monthly'!$B$77:$BS$77,VALUE(CONCATENATE("20",RIGHT('Employment Financial Year'!H$7,2)))))/2)</f>
        <v>414</v>
      </c>
      <c r="I18" s="130">
        <f>IF($A$25=$A$101,(SUMIFS('Mining Employment Monthly'!$B72:$BS72,'Mining Employment Monthly'!$B$76:$BS$76,2,'Mining Employment Monthly'!$B$77:$BS$77,VALUE(LEFT('Employment Financial Year'!I$7,4)))+SUMIFS('Mining Employment Monthly'!$B72:$BS72,'Mining Employment Monthly'!$B$76:$BS$76,1,'Mining Employment Monthly'!$B$77:$BS$77,VALUE(CONCATENATE("20",RIGHT('Employment Financial Year'!I$7,2)))))/2,(SUMIFS('Mining Employment Monthly'!$B153:$BS153,'Mining Employment Monthly'!$B$76:$BS$76,2,'Mining Employment Monthly'!$B$77:$BS$77,VALUE(LEFT('Employment Financial Year'!I$7,4)))+SUMIFS('Mining Employment Monthly'!$B153:$BS153,'Mining Employment Monthly'!$B$76:$BS$76,1,'Mining Employment Monthly'!$B$77:$BS$77,VALUE(CONCATENATE("20",RIGHT('Employment Financial Year'!I$7,2)))))/2)</f>
        <v>463.83333333333337</v>
      </c>
      <c r="J18" s="130">
        <f>IF($A$25=$A$101,(SUMIFS('Mining Employment Monthly'!$B72:$BS72,'Mining Employment Monthly'!$B$76:$BS$76,2,'Mining Employment Monthly'!$B$77:$BS$77,VALUE(LEFT('Employment Financial Year'!J$7,4)))+SUMIFS('Mining Employment Monthly'!$B72:$BS72,'Mining Employment Monthly'!$B$76:$BS$76,1,'Mining Employment Monthly'!$B$77:$BS$77,VALUE(CONCATENATE("20",RIGHT('Employment Financial Year'!J$7,2)))))/2,(SUMIFS('Mining Employment Monthly'!$B153:$BS153,'Mining Employment Monthly'!$B$76:$BS$76,2,'Mining Employment Monthly'!$B$77:$BS$77,VALUE(LEFT('Employment Financial Year'!J$7,4)))+SUMIFS('Mining Employment Monthly'!$B153:$BS153,'Mining Employment Monthly'!$B$76:$BS$76,1,'Mining Employment Monthly'!$B$77:$BS$77,VALUE(CONCATENATE("20",RIGHT('Employment Financial Year'!J$7,2)))))/2)</f>
        <v>366.33333333333337</v>
      </c>
      <c r="K18" s="130">
        <f>IF($A$25=$A$101,(SUMIFS('Mining Employment Monthly'!$B72:$BS72,'Mining Employment Monthly'!$B$76:$BS$76,2,'Mining Employment Monthly'!$B$77:$BS$77,VALUE(LEFT('Employment Financial Year'!K$7,4)))+SUMIFS('Mining Employment Monthly'!$B72:$BS72,'Mining Employment Monthly'!$B$76:$BS$76,1,'Mining Employment Monthly'!$B$77:$BS$77,VALUE(CONCATENATE("20",RIGHT('Employment Financial Year'!K$7,2)))))/2,(SUMIFS('Mining Employment Monthly'!$B153:$BS153,'Mining Employment Monthly'!$B$76:$BS$76,2,'Mining Employment Monthly'!$B$77:$BS$77,VALUE(LEFT('Employment Financial Year'!K$7,4)))+SUMIFS('Mining Employment Monthly'!$B153:$BS153,'Mining Employment Monthly'!$B$76:$BS$76,1,'Mining Employment Monthly'!$B$77:$BS$77,VALUE(CONCATENATE("20",RIGHT('Employment Financial Year'!K$7,2)))))/2)</f>
        <v>339.16666666666663</v>
      </c>
      <c r="L18" s="130">
        <f>IF($A$25=$A$101,(SUMIFS('Mining Employment Monthly'!$B72:$BS72,'Mining Employment Monthly'!$B$76:$BS$76,2,'Mining Employment Monthly'!$B$77:$BS$77,VALUE(LEFT('Employment Financial Year'!L$7,4)))+SUMIFS('Mining Employment Monthly'!$B72:$BS72,'Mining Employment Monthly'!$B$76:$BS$76,1,'Mining Employment Monthly'!$B$77:$BS$77,VALUE(CONCATENATE("20",RIGHT('Employment Financial Year'!L$7,2)))))/2,(SUMIFS('Mining Employment Monthly'!$B153:$BS153,'Mining Employment Monthly'!$B$76:$BS$76,2,'Mining Employment Monthly'!$B$77:$BS$77,VALUE(LEFT('Employment Financial Year'!L$7,4)))+SUMIFS('Mining Employment Monthly'!$B153:$BS153,'Mining Employment Monthly'!$B$76:$BS$76,1,'Mining Employment Monthly'!$B$77:$BS$77,VALUE(CONCATENATE("20",RIGHT('Employment Financial Year'!L$7,2)))))/2)</f>
        <v>554.25</v>
      </c>
      <c r="M18" s="130">
        <f>IF($A$25=$A$101,(SUMIFS('Mining Employment Monthly'!$B72:$BS72,'Mining Employment Monthly'!$B$76:$BS$76,2,'Mining Employment Monthly'!$B$77:$BS$77,VALUE(LEFT('Employment Financial Year'!M$7,4)))+SUMIFS('Mining Employment Monthly'!$B72:$BS72,'Mining Employment Monthly'!$B$76:$BS$76,1,'Mining Employment Monthly'!$B$77:$BS$77,VALUE(CONCATENATE("20",RIGHT('Employment Financial Year'!M$7,2)))))/2,(SUMIFS('Mining Employment Monthly'!$B153:$BS153,'Mining Employment Monthly'!$B$76:$BS$76,2,'Mining Employment Monthly'!$B$77:$BS$77,VALUE(LEFT('Employment Financial Year'!M$7,4)))+SUMIFS('Mining Employment Monthly'!$B153:$BS153,'Mining Employment Monthly'!$B$76:$BS$76,1,'Mining Employment Monthly'!$B$77:$BS$77,VALUE(CONCATENATE("20",RIGHT('Employment Financial Year'!M$7,2)))))/2)</f>
        <v>649.83333333333337</v>
      </c>
      <c r="N18" s="130">
        <f>IF($A$25=$A$101,(SUMIFS('Mining Employment Monthly'!$B72:$BS72,'Mining Employment Monthly'!$B$76:$BS$76,2,'Mining Employment Monthly'!$B$77:$BS$77,VALUE(LEFT('Employment Financial Year'!N$7,4)))+SUMIFS('Mining Employment Monthly'!$B72:$BS72,'Mining Employment Monthly'!$B$76:$BS$76,1,'Mining Employment Monthly'!$B$77:$BS$77,VALUE(CONCATENATE("20",RIGHT('Employment Financial Year'!N$7,2)))))/2,(SUMIFS('Mining Employment Monthly'!$B153:$BS153,'Mining Employment Monthly'!$B$76:$BS$76,2,'Mining Employment Monthly'!$B$77:$BS$77,VALUE(LEFT('Employment Financial Year'!N$7,4)))+SUMIFS('Mining Employment Monthly'!$B153:$BS153,'Mining Employment Monthly'!$B$76:$BS$76,1,'Mining Employment Monthly'!$B$77:$BS$77,VALUE(CONCATENATE("20",RIGHT('Employment Financial Year'!N$7,2)))))/2)</f>
        <v>435.16666666666669</v>
      </c>
      <c r="O18" s="130">
        <f>IF($A$25=$A$101,(SUMIFS('Mining Employment Monthly'!$B72:$BS72,'Mining Employment Monthly'!$B$76:$BS$76,2,'Mining Employment Monthly'!$B$77:$BS$77,VALUE(LEFT('Employment Financial Year'!O$7,4)))+SUMIFS('Mining Employment Monthly'!$B72:$BS72,'Mining Employment Monthly'!$B$76:$BS$76,1,'Mining Employment Monthly'!$B$77:$BS$77,VALUE(CONCATENATE("20",RIGHT('Employment Financial Year'!O$7,2)))))/2,(SUMIFS('Mining Employment Monthly'!$B153:$BS153,'Mining Employment Monthly'!$B$76:$BS$76,2,'Mining Employment Monthly'!$B$77:$BS$77,VALUE(LEFT('Employment Financial Year'!O$7,4)))+SUMIFS('Mining Employment Monthly'!$B153:$BS153,'Mining Employment Monthly'!$B$76:$BS$76,1,'Mining Employment Monthly'!$B$77:$BS$77,VALUE(CONCATENATE("20",RIGHT('Employment Financial Year'!O$7,2)))))/2)</f>
        <v>388.91666666666669</v>
      </c>
      <c r="P18" s="130">
        <f>IF($A$25=$A$101,(SUMIFS('Mining Employment Monthly'!$B72:$BS72,'Mining Employment Monthly'!$B$76:$BS$76,2,'Mining Employment Monthly'!$B$77:$BS$77,VALUE(LEFT('Employment Financial Year'!P$7,4)))+SUMIFS('Mining Employment Monthly'!$B72:$BS72,'Mining Employment Monthly'!$B$76:$BS$76,1,'Mining Employment Monthly'!$B$77:$BS$77,VALUE(CONCATENATE("20",RIGHT('Employment Financial Year'!P$7,2)))))/2,(SUMIFS('Mining Employment Monthly'!$B153:$BS153,'Mining Employment Monthly'!$B$76:$BS$76,2,'Mining Employment Monthly'!$B$77:$BS$77,VALUE(LEFT('Employment Financial Year'!P$7,4)))+SUMIFS('Mining Employment Monthly'!$B153:$BS153,'Mining Employment Monthly'!$B$76:$BS$76,1,'Mining Employment Monthly'!$B$77:$BS$77,VALUE(CONCATENATE("20",RIGHT('Employment Financial Year'!P$7,2)))))/2)</f>
        <v>564.16666666666663</v>
      </c>
      <c r="Q18" s="130">
        <f>IF($A$25=$A$101,(SUMIFS('Mining Employment Monthly'!$B72:$BS72,'Mining Employment Monthly'!$B$76:$BS$76,2,'Mining Employment Monthly'!$B$77:$BS$77,VALUE(LEFT('Employment Financial Year'!Q$7,4)))+SUMIFS('Mining Employment Monthly'!$B72:$BS72,'Mining Employment Monthly'!$B$76:$BS$76,1,'Mining Employment Monthly'!$B$77:$BS$77,VALUE(CONCATENATE("20",RIGHT('Employment Financial Year'!Q$7,2)))))/2,(SUMIFS('Mining Employment Monthly'!$B153:$BS153,'Mining Employment Monthly'!$B$76:$BS$76,2,'Mining Employment Monthly'!$B$77:$BS$77,VALUE(LEFT('Employment Financial Year'!Q$7,4)))+SUMIFS('Mining Employment Monthly'!$B153:$BS153,'Mining Employment Monthly'!$B$76:$BS$76,1,'Mining Employment Monthly'!$B$77:$BS$77,VALUE(CONCATENATE("20",RIGHT('Employment Financial Year'!Q$7,2)))))/2)</f>
        <v>757.75</v>
      </c>
      <c r="R18" s="296">
        <f>IF($A$25=$A$101,(SUMIFS('Mining Employment Monthly'!$B72:$BS72,'Mining Employment Monthly'!$B$76:$BS$76,2,'Mining Employment Monthly'!$B$77:$BS$77,VALUE(LEFT('Employment Financial Year'!R$7,4)))+SUMIFS('Mining Employment Monthly'!$B72:$BS72,'Mining Employment Monthly'!$B$76:$BS$76,1,'Mining Employment Monthly'!$B$77:$BS$77,VALUE(CONCATENATE("20",RIGHT('Employment Financial Year'!R$7,2)))))/2,(SUMIFS('Mining Employment Monthly'!$B153:$BS153,'Mining Employment Monthly'!$B$76:$BS$76,2,'Mining Employment Monthly'!$B$77:$BS$77,VALUE(LEFT('Employment Financial Year'!R$7,4)))+SUMIFS('Mining Employment Monthly'!$B153:$BS153,'Mining Employment Monthly'!$B$76:$BS$76,1,'Mining Employment Monthly'!$B$77:$BS$77,VALUE(CONCATENATE("20",RIGHT('Employment Financial Year'!R$7,2)))))/2)</f>
        <v>1084</v>
      </c>
      <c r="S18" s="296">
        <f>IF($A$25=$A$101,(SUMIFS('Mining Employment Monthly'!$B72:$BS72,'Mining Employment Monthly'!$B$76:$BS$76,2,'Mining Employment Monthly'!$B$77:$BS$77,VALUE(LEFT('Employment Financial Year'!S$7,4)))+SUMIFS('Mining Employment Monthly'!$B72:$BS72,'Mining Employment Monthly'!$B$76:$BS$76,1,'Mining Employment Monthly'!$B$77:$BS$77,VALUE(CONCATENATE("20",RIGHT('Employment Financial Year'!S$7,2)))))/2,(SUMIFS('Mining Employment Monthly'!$B153:$BS153,'Mining Employment Monthly'!$B$76:$BS$76,2,'Mining Employment Monthly'!$B$77:$BS$77,VALUE(LEFT('Employment Financial Year'!S$7,4)))+SUMIFS('Mining Employment Monthly'!$B153:$BS153,'Mining Employment Monthly'!$B$76:$BS$76,1,'Mining Employment Monthly'!$B$77:$BS$77,VALUE(CONCATENATE("20",RIGHT('Employment Financial Year'!S$7,2)))))/2)</f>
        <v>2471.3333333333335</v>
      </c>
      <c r="T18" s="296">
        <f>IF($A$25=$A$101,(SUMIFS('Mining Employment Monthly'!$B72:$BS72,'Mining Employment Monthly'!$B$76:$BS$76,2,'Mining Employment Monthly'!$B$77:$BS$77,VALUE(LEFT('Employment Financial Year'!T$7,4)))+SUMIFS('Mining Employment Monthly'!$B72:$BS72,'Mining Employment Monthly'!$B$76:$BS$76,1,'Mining Employment Monthly'!$B$77:$BS$77,VALUE(CONCATENATE("20",RIGHT('Employment Financial Year'!T$7,2)))))/2,(SUMIFS('Mining Employment Monthly'!$B153:$BS153,'Mining Employment Monthly'!$B$76:$BS$76,2,'Mining Employment Monthly'!$B$77:$BS$77,VALUE(LEFT('Employment Financial Year'!T$7,4)))+SUMIFS('Mining Employment Monthly'!$B153:$BS153,'Mining Employment Monthly'!$B$76:$BS$76,1,'Mining Employment Monthly'!$B$77:$BS$77,VALUE(CONCATENATE("20",RIGHT('Employment Financial Year'!T$7,2)))))/2)</f>
        <v>3606.25</v>
      </c>
      <c r="U18" s="297">
        <f>IF($A$25=$A$101,(SUMIFS('Mining Employment Monthly'!$B72:$BS72,'Mining Employment Monthly'!$B$76:$BS$76,2,'Mining Employment Monthly'!$B$77:$BS$77,VALUE(LEFT('Employment Financial Year'!U$7,4)))+SUMIFS('Mining Employment Monthly'!$B72:$BS72,'Mining Employment Monthly'!$B$76:$BS$76,1,'Mining Employment Monthly'!$B$77:$BS$77,VALUE(CONCATENATE("20",RIGHT('Employment Financial Year'!U$7,2)))))/2,(SUMIFS('Mining Employment Monthly'!$B153:$BS153,'Mining Employment Monthly'!$B$76:$BS$76,2,'Mining Employment Monthly'!$B$77:$BS$77,VALUE(LEFT('Employment Financial Year'!U$7,4)))+SUMIFS('Mining Employment Monthly'!$B153:$BS153,'Mining Employment Monthly'!$B$76:$BS$76,1,'Mining Employment Monthly'!$B$77:$BS$77,VALUE(CONCATENATE("20",RIGHT('Employment Financial Year'!U$7,2)))))/2)</f>
        <v>2662.6666666666665</v>
      </c>
    </row>
    <row r="19" spans="1:21" s="55" customFormat="1">
      <c r="A19" s="49" t="s">
        <v>48</v>
      </c>
      <c r="B19" s="132"/>
      <c r="C19" s="175">
        <f>IF($A$25=$A$101,(SUMIFS('Mining Employment Monthly'!$B74:$BS74,'Mining Employment Monthly'!$B$76:$BS$76,2,'Mining Employment Monthly'!$B$77:$BS$77,VALUE(LEFT('Employment Financial Year'!C$7,4)))+SUMIFS('Mining Employment Monthly'!$B74:$BS74,'Mining Employment Monthly'!$B$76:$BS$76,1,'Mining Employment Monthly'!$B$77:$BS$77,VALUE(CONCATENATE("20",RIGHT('Employment Financial Year'!C$7,2)))))/2,(SUMIFS('Mining Employment Monthly'!$B155:$BS155,'Mining Employment Monthly'!$B$76:$BS$76,2,'Mining Employment Monthly'!$B$77:$BS$77,VALUE(LEFT('Employment Financial Year'!C$7,4)))+SUMIFS('Mining Employment Monthly'!$B155:$BS155,'Mining Employment Monthly'!$B$76:$BS$76,1,'Mining Employment Monthly'!$B$77:$BS$77,VALUE(CONCATENATE("20",RIGHT('Employment Financial Year'!C$7,2)))))/2)</f>
        <v>1455</v>
      </c>
      <c r="D19" s="175">
        <f>IF($A$25=$A$101,(SUMIFS('Mining Employment Monthly'!$B74:$BS74,'Mining Employment Monthly'!$B$76:$BS$76,2,'Mining Employment Monthly'!$B$77:$BS$77,VALUE(LEFT('Employment Financial Year'!D$7,4)))+SUMIFS('Mining Employment Monthly'!$B74:$BS74,'Mining Employment Monthly'!$B$76:$BS$76,1,'Mining Employment Monthly'!$B$77:$BS$77,VALUE(CONCATENATE("20",RIGHT('Employment Financial Year'!D$7,2)))))/2,(SUMIFS('Mining Employment Monthly'!$B155:$BS155,'Mining Employment Monthly'!$B$76:$BS$76,2,'Mining Employment Monthly'!$B$77:$BS$77,VALUE(LEFT('Employment Financial Year'!D$7,4)))+SUMIFS('Mining Employment Monthly'!$B155:$BS155,'Mining Employment Monthly'!$B$76:$BS$76,1,'Mining Employment Monthly'!$B$77:$BS$77,VALUE(CONCATENATE("20",RIGHT('Employment Financial Year'!D$7,2)))))/2)</f>
        <v>1625</v>
      </c>
      <c r="E19" s="175">
        <f>IF($A$25=$A$101,(SUMIFS('Mining Employment Monthly'!$B74:$BS74,'Mining Employment Monthly'!$B$76:$BS$76,2,'Mining Employment Monthly'!$B$77:$BS$77,VALUE(LEFT('Employment Financial Year'!E$7,4)))+SUMIFS('Mining Employment Monthly'!$B74:$BS74,'Mining Employment Monthly'!$B$76:$BS$76,1,'Mining Employment Monthly'!$B$77:$BS$77,VALUE(CONCATENATE("20",RIGHT('Employment Financial Year'!E$7,2)))))/2,(SUMIFS('Mining Employment Monthly'!$B155:$BS155,'Mining Employment Monthly'!$B$76:$BS$76,2,'Mining Employment Monthly'!$B$77:$BS$77,VALUE(LEFT('Employment Financial Year'!E$7,4)))+SUMIFS('Mining Employment Monthly'!$B155:$BS155,'Mining Employment Monthly'!$B$76:$BS$76,1,'Mining Employment Monthly'!$B$77:$BS$77,VALUE(CONCATENATE("20",RIGHT('Employment Financial Year'!E$7,2)))))/2)</f>
        <v>1614.25</v>
      </c>
      <c r="F19" s="175">
        <f>IF($A$25=$A$101,(SUMIFS('Mining Employment Monthly'!$B74:$BS74,'Mining Employment Monthly'!$B$76:$BS$76,2,'Mining Employment Monthly'!$B$77:$BS$77,VALUE(LEFT('Employment Financial Year'!F$7,4)))+SUMIFS('Mining Employment Monthly'!$B74:$BS74,'Mining Employment Monthly'!$B$76:$BS$76,1,'Mining Employment Monthly'!$B$77:$BS$77,VALUE(CONCATENATE("20",RIGHT('Employment Financial Year'!F$7,2)))))/2,(SUMIFS('Mining Employment Monthly'!$B155:$BS155,'Mining Employment Monthly'!$B$76:$BS$76,2,'Mining Employment Monthly'!$B$77:$BS$77,VALUE(LEFT('Employment Financial Year'!F$7,4)))+SUMIFS('Mining Employment Monthly'!$B155:$BS155,'Mining Employment Monthly'!$B$76:$BS$76,1,'Mining Employment Monthly'!$B$77:$BS$77,VALUE(CONCATENATE("20",RIGHT('Employment Financial Year'!F$7,2)))))/2)</f>
        <v>1830.25</v>
      </c>
      <c r="G19" s="175">
        <f>IF($A$25=$A$101,(SUMIFS('Mining Employment Monthly'!$B74:$BS74,'Mining Employment Monthly'!$B$76:$BS$76,2,'Mining Employment Monthly'!$B$77:$BS$77,VALUE(LEFT('Employment Financial Year'!G$7,4)))+SUMIFS('Mining Employment Monthly'!$B74:$BS74,'Mining Employment Monthly'!$B$76:$BS$76,1,'Mining Employment Monthly'!$B$77:$BS$77,VALUE(CONCATENATE("20",RIGHT('Employment Financial Year'!G$7,2)))))/2,(SUMIFS('Mining Employment Monthly'!$B155:$BS155,'Mining Employment Monthly'!$B$76:$BS$76,2,'Mining Employment Monthly'!$B$77:$BS$77,VALUE(LEFT('Employment Financial Year'!G$7,4)))+SUMIFS('Mining Employment Monthly'!$B155:$BS155,'Mining Employment Monthly'!$B$76:$BS$76,1,'Mining Employment Monthly'!$B$77:$BS$77,VALUE(CONCATENATE("20",RIGHT('Employment Financial Year'!G$7,2)))))/2)</f>
        <v>1811.5</v>
      </c>
      <c r="H19" s="175">
        <f>IF($A$25=$A$101,(SUMIFS('Mining Employment Monthly'!$B74:$BS74,'Mining Employment Monthly'!$B$76:$BS$76,2,'Mining Employment Monthly'!$B$77:$BS$77,VALUE(LEFT('Employment Financial Year'!H$7,4)))+SUMIFS('Mining Employment Monthly'!$B74:$BS74,'Mining Employment Monthly'!$B$76:$BS$76,1,'Mining Employment Monthly'!$B$77:$BS$77,VALUE(CONCATENATE("20",RIGHT('Employment Financial Year'!H$7,2)))))/2,(SUMIFS('Mining Employment Monthly'!$B155:$BS155,'Mining Employment Monthly'!$B$76:$BS$76,2,'Mining Employment Monthly'!$B$77:$BS$77,VALUE(LEFT('Employment Financial Year'!H$7,4)))+SUMIFS('Mining Employment Monthly'!$B155:$BS155,'Mining Employment Monthly'!$B$76:$BS$76,1,'Mining Employment Monthly'!$B$77:$BS$77,VALUE(CONCATENATE("20",RIGHT('Employment Financial Year'!H$7,2)))))/2)</f>
        <v>1697.8333333333335</v>
      </c>
      <c r="I19" s="175">
        <f>IF($A$25=$A$101,(SUMIFS('Mining Employment Monthly'!$B74:$BS74,'Mining Employment Monthly'!$B$76:$BS$76,2,'Mining Employment Monthly'!$B$77:$BS$77,VALUE(LEFT('Employment Financial Year'!I$7,4)))+SUMIFS('Mining Employment Monthly'!$B74:$BS74,'Mining Employment Monthly'!$B$76:$BS$76,1,'Mining Employment Monthly'!$B$77:$BS$77,VALUE(CONCATENATE("20",RIGHT('Employment Financial Year'!I$7,2)))))/2,(SUMIFS('Mining Employment Monthly'!$B155:$BS155,'Mining Employment Monthly'!$B$76:$BS$76,2,'Mining Employment Monthly'!$B$77:$BS$77,VALUE(LEFT('Employment Financial Year'!I$7,4)))+SUMIFS('Mining Employment Monthly'!$B155:$BS155,'Mining Employment Monthly'!$B$76:$BS$76,1,'Mining Employment Monthly'!$B$77:$BS$77,VALUE(CONCATENATE("20",RIGHT('Employment Financial Year'!I$7,2)))))/2)</f>
        <v>1976.4166666666667</v>
      </c>
      <c r="J19" s="175">
        <f>IF($A$25=$A$101,(SUMIFS('Mining Employment Monthly'!$B74:$BS74,'Mining Employment Monthly'!$B$76:$BS$76,2,'Mining Employment Monthly'!$B$77:$BS$77,VALUE(LEFT('Employment Financial Year'!J$7,4)))+SUMIFS('Mining Employment Monthly'!$B74:$BS74,'Mining Employment Monthly'!$B$76:$BS$76,1,'Mining Employment Monthly'!$B$77:$BS$77,VALUE(CONCATENATE("20",RIGHT('Employment Financial Year'!J$7,2)))))/2,(SUMIFS('Mining Employment Monthly'!$B155:$BS155,'Mining Employment Monthly'!$B$76:$BS$76,2,'Mining Employment Monthly'!$B$77:$BS$77,VALUE(LEFT('Employment Financial Year'!J$7,4)))+SUMIFS('Mining Employment Monthly'!$B155:$BS155,'Mining Employment Monthly'!$B$76:$BS$76,1,'Mining Employment Monthly'!$B$77:$BS$77,VALUE(CONCATENATE("20",RIGHT('Employment Financial Year'!J$7,2)))))/2)</f>
        <v>2436.833333333333</v>
      </c>
      <c r="K19" s="175">
        <f>IF($A$25=$A$101,(SUMIFS('Mining Employment Monthly'!$B74:$BS74,'Mining Employment Monthly'!$B$76:$BS$76,2,'Mining Employment Monthly'!$B$77:$BS$77,VALUE(LEFT('Employment Financial Year'!K$7,4)))+SUMIFS('Mining Employment Monthly'!$B74:$BS74,'Mining Employment Monthly'!$B$76:$BS$76,1,'Mining Employment Monthly'!$B$77:$BS$77,VALUE(CONCATENATE("20",RIGHT('Employment Financial Year'!K$7,2)))))/2,(SUMIFS('Mining Employment Monthly'!$B155:$BS155,'Mining Employment Monthly'!$B$76:$BS$76,2,'Mining Employment Monthly'!$B$77:$BS$77,VALUE(LEFT('Employment Financial Year'!K$7,4)))+SUMIFS('Mining Employment Monthly'!$B155:$BS155,'Mining Employment Monthly'!$B$76:$BS$76,1,'Mining Employment Monthly'!$B$77:$BS$77,VALUE(CONCATENATE("20",RIGHT('Employment Financial Year'!K$7,2)))))/2)</f>
        <v>2395.25</v>
      </c>
      <c r="L19" s="175">
        <f>IF($A$25=$A$101,(SUMIFS('Mining Employment Monthly'!$B74:$BS74,'Mining Employment Monthly'!$B$76:$BS$76,2,'Mining Employment Monthly'!$B$77:$BS$77,VALUE(LEFT('Employment Financial Year'!L$7,4)))+SUMIFS('Mining Employment Monthly'!$B74:$BS74,'Mining Employment Monthly'!$B$76:$BS$76,1,'Mining Employment Monthly'!$B$77:$BS$77,VALUE(CONCATENATE("20",RIGHT('Employment Financial Year'!L$7,2)))))/2,(SUMIFS('Mining Employment Monthly'!$B155:$BS155,'Mining Employment Monthly'!$B$76:$BS$76,2,'Mining Employment Monthly'!$B$77:$BS$77,VALUE(LEFT('Employment Financial Year'!L$7,4)))+SUMIFS('Mining Employment Monthly'!$B155:$BS155,'Mining Employment Monthly'!$B$76:$BS$76,1,'Mining Employment Monthly'!$B$77:$BS$77,VALUE(CONCATENATE("20",RIGHT('Employment Financial Year'!L$7,2)))))/2)</f>
        <v>3455.5</v>
      </c>
      <c r="M19" s="175">
        <f>IF($A$25=$A$101,(SUMIFS('Mining Employment Monthly'!$B74:$BS74,'Mining Employment Monthly'!$B$76:$BS$76,2,'Mining Employment Monthly'!$B$77:$BS$77,VALUE(LEFT('Employment Financial Year'!M$7,4)))+SUMIFS('Mining Employment Monthly'!$B74:$BS74,'Mining Employment Monthly'!$B$76:$BS$76,1,'Mining Employment Monthly'!$B$77:$BS$77,VALUE(CONCATENATE("20",RIGHT('Employment Financial Year'!M$7,2)))))/2,(SUMIFS('Mining Employment Monthly'!$B155:$BS155,'Mining Employment Monthly'!$B$76:$BS$76,2,'Mining Employment Monthly'!$B$77:$BS$77,VALUE(LEFT('Employment Financial Year'!M$7,4)))+SUMIFS('Mining Employment Monthly'!$B155:$BS155,'Mining Employment Monthly'!$B$76:$BS$76,1,'Mining Employment Monthly'!$B$77:$BS$77,VALUE(CONCATENATE("20",RIGHT('Employment Financial Year'!M$7,2)))))/2)</f>
        <v>3885.6666666666665</v>
      </c>
      <c r="N19" s="175">
        <f>IF($A$25=$A$101,(SUMIFS('Mining Employment Monthly'!$B74:$BS74,'Mining Employment Monthly'!$B$76:$BS$76,2,'Mining Employment Monthly'!$B$77:$BS$77,VALUE(LEFT('Employment Financial Year'!N$7,4)))+SUMIFS('Mining Employment Monthly'!$B74:$BS74,'Mining Employment Monthly'!$B$76:$BS$76,1,'Mining Employment Monthly'!$B$77:$BS$77,VALUE(CONCATENATE("20",RIGHT('Employment Financial Year'!N$7,2)))))/2,(SUMIFS('Mining Employment Monthly'!$B155:$BS155,'Mining Employment Monthly'!$B$76:$BS$76,2,'Mining Employment Monthly'!$B$77:$BS$77,VALUE(LEFT('Employment Financial Year'!N$7,4)))+SUMIFS('Mining Employment Monthly'!$B155:$BS155,'Mining Employment Monthly'!$B$76:$BS$76,1,'Mining Employment Monthly'!$B$77:$BS$77,VALUE(CONCATENATE("20",RIGHT('Employment Financial Year'!N$7,2)))))/2)</f>
        <v>3541.5</v>
      </c>
      <c r="O19" s="175">
        <f>IF($A$25=$A$101,(SUMIFS('Mining Employment Monthly'!$B74:$BS74,'Mining Employment Monthly'!$B$76:$BS$76,2,'Mining Employment Monthly'!$B$77:$BS$77,VALUE(LEFT('Employment Financial Year'!O$7,4)))+SUMIFS('Mining Employment Monthly'!$B74:$BS74,'Mining Employment Monthly'!$B$76:$BS$76,1,'Mining Employment Monthly'!$B$77:$BS$77,VALUE(CONCATENATE("20",RIGHT('Employment Financial Year'!O$7,2)))))/2,(SUMIFS('Mining Employment Monthly'!$B155:$BS155,'Mining Employment Monthly'!$B$76:$BS$76,2,'Mining Employment Monthly'!$B$77:$BS$77,VALUE(LEFT('Employment Financial Year'!O$7,4)))+SUMIFS('Mining Employment Monthly'!$B155:$BS155,'Mining Employment Monthly'!$B$76:$BS$76,1,'Mining Employment Monthly'!$B$77:$BS$77,VALUE(CONCATENATE("20",RIGHT('Employment Financial Year'!O$7,2)))))/2)</f>
        <v>3494.5</v>
      </c>
      <c r="P19" s="175">
        <f>IF($A$25=$A$101,(SUMIFS('Mining Employment Monthly'!$B74:$BS74,'Mining Employment Monthly'!$B$76:$BS$76,2,'Mining Employment Monthly'!$B$77:$BS$77,VALUE(LEFT('Employment Financial Year'!P$7,4)))+SUMIFS('Mining Employment Monthly'!$B74:$BS74,'Mining Employment Monthly'!$B$76:$BS$76,1,'Mining Employment Monthly'!$B$77:$BS$77,VALUE(CONCATENATE("20",RIGHT('Employment Financial Year'!P$7,2)))))/2,(SUMIFS('Mining Employment Monthly'!$B155:$BS155,'Mining Employment Monthly'!$B$76:$BS$76,2,'Mining Employment Monthly'!$B$77:$BS$77,VALUE(LEFT('Employment Financial Year'!P$7,4)))+SUMIFS('Mining Employment Monthly'!$B155:$BS155,'Mining Employment Monthly'!$B$76:$BS$76,1,'Mining Employment Monthly'!$B$77:$BS$77,VALUE(CONCATENATE("20",RIGHT('Employment Financial Year'!P$7,2)))))/2)</f>
        <v>3234.1666666666665</v>
      </c>
      <c r="Q19" s="175">
        <f>IF($A$25=$A$101,(SUMIFS('Mining Employment Monthly'!$B74:$BS74,'Mining Employment Monthly'!$B$76:$BS$76,2,'Mining Employment Monthly'!$B$77:$BS$77,VALUE(LEFT('Employment Financial Year'!Q$7,4)))+SUMIFS('Mining Employment Monthly'!$B74:$BS74,'Mining Employment Monthly'!$B$76:$BS$76,1,'Mining Employment Monthly'!$B$77:$BS$77,VALUE(CONCATENATE("20",RIGHT('Employment Financial Year'!Q$7,2)))))/2,(SUMIFS('Mining Employment Monthly'!$B155:$BS155,'Mining Employment Monthly'!$B$76:$BS$76,2,'Mining Employment Monthly'!$B$77:$BS$77,VALUE(LEFT('Employment Financial Year'!Q$7,4)))+SUMIFS('Mining Employment Monthly'!$B155:$BS155,'Mining Employment Monthly'!$B$76:$BS$76,1,'Mining Employment Monthly'!$B$77:$BS$77,VALUE(CONCATENATE("20",RIGHT('Employment Financial Year'!Q$7,2)))))/2)</f>
        <v>2818.4166666666665</v>
      </c>
      <c r="R19" s="239">
        <f>IF($A$25=$A$101,(SUMIFS('Mining Employment Monthly'!$B74:$BS74,'Mining Employment Monthly'!$B$76:$BS$76,2,'Mining Employment Monthly'!$B$77:$BS$77,VALUE(LEFT('Employment Financial Year'!R$7,4)))+SUMIFS('Mining Employment Monthly'!$B74:$BS74,'Mining Employment Monthly'!$B$76:$BS$76,1,'Mining Employment Monthly'!$B$77:$BS$77,VALUE(CONCATENATE("20",RIGHT('Employment Financial Year'!R$7,2)))))/2,(SUMIFS('Mining Employment Monthly'!$B155:$BS155,'Mining Employment Monthly'!$B$76:$BS$76,2,'Mining Employment Monthly'!$B$77:$BS$77,VALUE(LEFT('Employment Financial Year'!R$7,4)))+SUMIFS('Mining Employment Monthly'!$B155:$BS155,'Mining Employment Monthly'!$B$76:$BS$76,1,'Mining Employment Monthly'!$B$77:$BS$77,VALUE(CONCATENATE("20",RIGHT('Employment Financial Year'!R$7,2)))))/2)</f>
        <v>2999</v>
      </c>
      <c r="S19" s="239">
        <f>IF($A$25=$A$101,(SUMIFS('Mining Employment Monthly'!$B74:$BS74,'Mining Employment Monthly'!$B$76:$BS$76,2,'Mining Employment Monthly'!$B$77:$BS$77,VALUE(LEFT('Employment Financial Year'!S$7,4)))+SUMIFS('Mining Employment Monthly'!$B74:$BS74,'Mining Employment Monthly'!$B$76:$BS$76,1,'Mining Employment Monthly'!$B$77:$BS$77,VALUE(CONCATENATE("20",RIGHT('Employment Financial Year'!S$7,2)))))/2,(SUMIFS('Mining Employment Monthly'!$B155:$BS155,'Mining Employment Monthly'!$B$76:$BS$76,2,'Mining Employment Monthly'!$B$77:$BS$77,VALUE(LEFT('Employment Financial Year'!S$7,4)))+SUMIFS('Mining Employment Monthly'!$B155:$BS155,'Mining Employment Monthly'!$B$76:$BS$76,1,'Mining Employment Monthly'!$B$77:$BS$77,VALUE(CONCATENATE("20",RIGHT('Employment Financial Year'!S$7,2)))))/2)</f>
        <v>3827.5</v>
      </c>
      <c r="T19" s="239">
        <f>IF($A$25=$A$101,(SUMIFS('Mining Employment Monthly'!$B74:$BS74,'Mining Employment Monthly'!$B$76:$BS$76,2,'Mining Employment Monthly'!$B$77:$BS$77,VALUE(LEFT('Employment Financial Year'!T$7,4)))+SUMIFS('Mining Employment Monthly'!$B74:$BS74,'Mining Employment Monthly'!$B$76:$BS$76,1,'Mining Employment Monthly'!$B$77:$BS$77,VALUE(CONCATENATE("20",RIGHT('Employment Financial Year'!T$7,2)))))/2,(SUMIFS('Mining Employment Monthly'!$B155:$BS155,'Mining Employment Monthly'!$B$76:$BS$76,2,'Mining Employment Monthly'!$B$77:$BS$77,VALUE(LEFT('Employment Financial Year'!T$7,4)))+SUMIFS('Mining Employment Monthly'!$B155:$BS155,'Mining Employment Monthly'!$B$76:$BS$76,1,'Mining Employment Monthly'!$B$77:$BS$77,VALUE(CONCATENATE("20",RIGHT('Employment Financial Year'!T$7,2)))))/2)</f>
        <v>3883.5</v>
      </c>
      <c r="U19" s="133">
        <f>IF($A$25=$A$101,(SUMIFS('Mining Employment Monthly'!$B74:$BS74,'Mining Employment Monthly'!$B$76:$BS$76,2,'Mining Employment Monthly'!$B$77:$BS$77,VALUE(LEFT('Employment Financial Year'!U$7,4)))+SUMIFS('Mining Employment Monthly'!$B74:$BS74,'Mining Employment Monthly'!$B$76:$BS$76,1,'Mining Employment Monthly'!$B$77:$BS$77,VALUE(CONCATENATE("20",RIGHT('Employment Financial Year'!U$7,2)))))/2,(SUMIFS('Mining Employment Monthly'!$B155:$BS155,'Mining Employment Monthly'!$B$76:$BS$76,2,'Mining Employment Monthly'!$B$77:$BS$77,VALUE(LEFT('Employment Financial Year'!U$7,4)))+SUMIFS('Mining Employment Monthly'!$B155:$BS155,'Mining Employment Monthly'!$B$76:$BS$76,1,'Mining Employment Monthly'!$B$77:$BS$77,VALUE(CONCATENATE("20",RIGHT('Employment Financial Year'!U$7,2)))))/2)</f>
        <v>3485.333333333333</v>
      </c>
    </row>
    <row r="20" spans="1:21" s="55" customFormat="1">
      <c r="A20" s="107" t="s">
        <v>189</v>
      </c>
      <c r="B20" s="131"/>
      <c r="C20" s="130">
        <f>IF($A$25=$A$101,(SUMIFS('Mining Employment Monthly'!$B73:$BS73,'Mining Employment Monthly'!$B$76:$BS$76,2,'Mining Employment Monthly'!$B$77:$BS$77,VALUE(LEFT('Employment Financial Year'!C$7,4)))+SUMIFS('Mining Employment Monthly'!$B73:$BS73,'Mining Employment Monthly'!$B$76:$BS$76,1,'Mining Employment Monthly'!$B$77:$BS$77,VALUE(CONCATENATE("20",RIGHT('Employment Financial Year'!C$7,2)))))/2,(SUMIFS('Mining Employment Monthly'!$B154:$BS154,'Mining Employment Monthly'!$B$76:$BS$76,2,'Mining Employment Monthly'!$B$77:$BS$77,VALUE(LEFT('Employment Financial Year'!C$7,4)))+SUMIFS('Mining Employment Monthly'!$B154:$BS154,'Mining Employment Monthly'!$B$76:$BS$76,1,'Mining Employment Monthly'!$B$77:$BS$77,VALUE(CONCATENATE("20",RIGHT('Employment Financial Year'!C$7,2)))))/2)</f>
        <v>589.75</v>
      </c>
      <c r="D20" s="130">
        <f>IF($A$25=$A$101,(SUMIFS('Mining Employment Monthly'!$B73:$BS73,'Mining Employment Monthly'!$B$76:$BS$76,2,'Mining Employment Monthly'!$B$77:$BS$77,VALUE(LEFT('Employment Financial Year'!D$7,4)))+SUMIFS('Mining Employment Monthly'!$B73:$BS73,'Mining Employment Monthly'!$B$76:$BS$76,1,'Mining Employment Monthly'!$B$77:$BS$77,VALUE(CONCATENATE("20",RIGHT('Employment Financial Year'!D$7,2)))))/2,(SUMIFS('Mining Employment Monthly'!$B154:$BS154,'Mining Employment Monthly'!$B$76:$BS$76,2,'Mining Employment Monthly'!$B$77:$BS$77,VALUE(LEFT('Employment Financial Year'!D$7,4)))+SUMIFS('Mining Employment Monthly'!$B154:$BS154,'Mining Employment Monthly'!$B$76:$BS$76,1,'Mining Employment Monthly'!$B$77:$BS$77,VALUE(CONCATENATE("20",RIGHT('Employment Financial Year'!D$7,2)))))/2)</f>
        <v>564.25</v>
      </c>
      <c r="E20" s="130">
        <f>IF($A$25=$A$101,(SUMIFS('Mining Employment Monthly'!$B73:$BS73,'Mining Employment Monthly'!$B$76:$BS$76,2,'Mining Employment Monthly'!$B$77:$BS$77,VALUE(LEFT('Employment Financial Year'!E$7,4)))+SUMIFS('Mining Employment Monthly'!$B73:$BS73,'Mining Employment Monthly'!$B$76:$BS$76,1,'Mining Employment Monthly'!$B$77:$BS$77,VALUE(CONCATENATE("20",RIGHT('Employment Financial Year'!E$7,2)))))/2,(SUMIFS('Mining Employment Monthly'!$B154:$BS154,'Mining Employment Monthly'!$B$76:$BS$76,2,'Mining Employment Monthly'!$B$77:$BS$77,VALUE(LEFT('Employment Financial Year'!E$7,4)))+SUMIFS('Mining Employment Monthly'!$B154:$BS154,'Mining Employment Monthly'!$B$76:$BS$76,1,'Mining Employment Monthly'!$B$77:$BS$77,VALUE(CONCATENATE("20",RIGHT('Employment Financial Year'!E$7,2)))))/2)</f>
        <v>535</v>
      </c>
      <c r="F20" s="130">
        <f>IF($A$25=$A$101,(SUMIFS('Mining Employment Monthly'!$B73:$BS73,'Mining Employment Monthly'!$B$76:$BS$76,2,'Mining Employment Monthly'!$B$77:$BS$77,VALUE(LEFT('Employment Financial Year'!F$7,4)))+SUMIFS('Mining Employment Monthly'!$B73:$BS73,'Mining Employment Monthly'!$B$76:$BS$76,1,'Mining Employment Monthly'!$B$77:$BS$77,VALUE(CONCATENATE("20",RIGHT('Employment Financial Year'!F$7,2)))))/2,(SUMIFS('Mining Employment Monthly'!$B154:$BS154,'Mining Employment Monthly'!$B$76:$BS$76,2,'Mining Employment Monthly'!$B$77:$BS$77,VALUE(LEFT('Employment Financial Year'!F$7,4)))+SUMIFS('Mining Employment Monthly'!$B154:$BS154,'Mining Employment Monthly'!$B$76:$BS$76,1,'Mining Employment Monthly'!$B$77:$BS$77,VALUE(CONCATENATE("20",RIGHT('Employment Financial Year'!F$7,2)))))/2)</f>
        <v>722.25</v>
      </c>
      <c r="G20" s="130">
        <f>IF($A$25=$A$101,(SUMIFS('Mining Employment Monthly'!$B73:$BS73,'Mining Employment Monthly'!$B$76:$BS$76,2,'Mining Employment Monthly'!$B$77:$BS$77,VALUE(LEFT('Employment Financial Year'!G$7,4)))+SUMIFS('Mining Employment Monthly'!$B73:$BS73,'Mining Employment Monthly'!$B$76:$BS$76,1,'Mining Employment Monthly'!$B$77:$BS$77,VALUE(CONCATENATE("20",RIGHT('Employment Financial Year'!G$7,2)))))/2,(SUMIFS('Mining Employment Monthly'!$B154:$BS154,'Mining Employment Monthly'!$B$76:$BS$76,2,'Mining Employment Monthly'!$B$77:$BS$77,VALUE(LEFT('Employment Financial Year'!G$7,4)))+SUMIFS('Mining Employment Monthly'!$B154:$BS154,'Mining Employment Monthly'!$B$76:$BS$76,1,'Mining Employment Monthly'!$B$77:$BS$77,VALUE(CONCATENATE("20",RIGHT('Employment Financial Year'!G$7,2)))))/2)</f>
        <v>751.66666666666674</v>
      </c>
      <c r="H20" s="130">
        <f>IF($A$25=$A$101,(SUMIFS('Mining Employment Monthly'!$B73:$BS73,'Mining Employment Monthly'!$B$76:$BS$76,2,'Mining Employment Monthly'!$B$77:$BS$77,VALUE(LEFT('Employment Financial Year'!H$7,4)))+SUMIFS('Mining Employment Monthly'!$B73:$BS73,'Mining Employment Monthly'!$B$76:$BS$76,1,'Mining Employment Monthly'!$B$77:$BS$77,VALUE(CONCATENATE("20",RIGHT('Employment Financial Year'!H$7,2)))))/2,(SUMIFS('Mining Employment Monthly'!$B154:$BS154,'Mining Employment Monthly'!$B$76:$BS$76,2,'Mining Employment Monthly'!$B$77:$BS$77,VALUE(LEFT('Employment Financial Year'!H$7,4)))+SUMIFS('Mining Employment Monthly'!$B154:$BS154,'Mining Employment Monthly'!$B$76:$BS$76,1,'Mining Employment Monthly'!$B$77:$BS$77,VALUE(CONCATENATE("20",RIGHT('Employment Financial Year'!H$7,2)))))/2)</f>
        <v>1168.0833333333335</v>
      </c>
      <c r="I20" s="130">
        <f>IF($A$25=$A$101,(SUMIFS('Mining Employment Monthly'!$B73:$BS73,'Mining Employment Monthly'!$B$76:$BS$76,2,'Mining Employment Monthly'!$B$77:$BS$77,VALUE(LEFT('Employment Financial Year'!I$7,4)))+SUMIFS('Mining Employment Monthly'!$B73:$BS73,'Mining Employment Monthly'!$B$76:$BS$76,1,'Mining Employment Monthly'!$B$77:$BS$77,VALUE(CONCATENATE("20",RIGHT('Employment Financial Year'!I$7,2)))))/2,(SUMIFS('Mining Employment Monthly'!$B154:$BS154,'Mining Employment Monthly'!$B$76:$BS$76,2,'Mining Employment Monthly'!$B$77:$BS$77,VALUE(LEFT('Employment Financial Year'!I$7,4)))+SUMIFS('Mining Employment Monthly'!$B154:$BS154,'Mining Employment Monthly'!$B$76:$BS$76,1,'Mining Employment Monthly'!$B$77:$BS$77,VALUE(CONCATENATE("20",RIGHT('Employment Financial Year'!I$7,2)))))/2)</f>
        <v>1814.0833333333335</v>
      </c>
      <c r="J20" s="130">
        <f>IF($A$25=$A$101,(SUMIFS('Mining Employment Monthly'!$B73:$BS73,'Mining Employment Monthly'!$B$76:$BS$76,2,'Mining Employment Monthly'!$B$77:$BS$77,VALUE(LEFT('Employment Financial Year'!J$7,4)))+SUMIFS('Mining Employment Monthly'!$B73:$BS73,'Mining Employment Monthly'!$B$76:$BS$76,1,'Mining Employment Monthly'!$B$77:$BS$77,VALUE(CONCATENATE("20",RIGHT('Employment Financial Year'!J$7,2)))))/2,(SUMIFS('Mining Employment Monthly'!$B154:$BS154,'Mining Employment Monthly'!$B$76:$BS$76,2,'Mining Employment Monthly'!$B$77:$BS$77,VALUE(LEFT('Employment Financial Year'!J$7,4)))+SUMIFS('Mining Employment Monthly'!$B154:$BS154,'Mining Employment Monthly'!$B$76:$BS$76,1,'Mining Employment Monthly'!$B$77:$BS$77,VALUE(CONCATENATE("20",RIGHT('Employment Financial Year'!J$7,2)))))/2)</f>
        <v>2319.166666666667</v>
      </c>
      <c r="K20" s="130">
        <f>IF($A$25=$A$101,(SUMIFS('Mining Employment Monthly'!$B73:$BS73,'Mining Employment Monthly'!$B$76:$BS$76,2,'Mining Employment Monthly'!$B$77:$BS$77,VALUE(LEFT('Employment Financial Year'!K$7,4)))+SUMIFS('Mining Employment Monthly'!$B73:$BS73,'Mining Employment Monthly'!$B$76:$BS$76,1,'Mining Employment Monthly'!$B$77:$BS$77,VALUE(CONCATENATE("20",RIGHT('Employment Financial Year'!K$7,2)))))/2,(SUMIFS('Mining Employment Monthly'!$B154:$BS154,'Mining Employment Monthly'!$B$76:$BS$76,2,'Mining Employment Monthly'!$B$77:$BS$77,VALUE(LEFT('Employment Financial Year'!K$7,4)))+SUMIFS('Mining Employment Monthly'!$B154:$BS154,'Mining Employment Monthly'!$B$76:$BS$76,1,'Mining Employment Monthly'!$B$77:$BS$77,VALUE(CONCATENATE("20",RIGHT('Employment Financial Year'!K$7,2)))))/2)</f>
        <v>2813.333333333333</v>
      </c>
      <c r="L20" s="130">
        <f>IF($A$25=$A$101,(SUMIFS('Mining Employment Monthly'!$B73:$BS73,'Mining Employment Monthly'!$B$76:$BS$76,2,'Mining Employment Monthly'!$B$77:$BS$77,VALUE(LEFT('Employment Financial Year'!L$7,4)))+SUMIFS('Mining Employment Monthly'!$B73:$BS73,'Mining Employment Monthly'!$B$76:$BS$76,1,'Mining Employment Monthly'!$B$77:$BS$77,VALUE(CONCATENATE("20",RIGHT('Employment Financial Year'!L$7,2)))))/2,(SUMIFS('Mining Employment Monthly'!$B154:$BS154,'Mining Employment Monthly'!$B$76:$BS$76,2,'Mining Employment Monthly'!$B$77:$BS$77,VALUE(LEFT('Employment Financial Year'!L$7,4)))+SUMIFS('Mining Employment Monthly'!$B154:$BS154,'Mining Employment Monthly'!$B$76:$BS$76,1,'Mining Employment Monthly'!$B$77:$BS$77,VALUE(CONCATENATE("20",RIGHT('Employment Financial Year'!L$7,2)))))/2)</f>
        <v>3338.416666666667</v>
      </c>
      <c r="M20" s="130">
        <f>IF($A$25=$A$101,(SUMIFS('Mining Employment Monthly'!$B73:$BS73,'Mining Employment Monthly'!$B$76:$BS$76,2,'Mining Employment Monthly'!$B$77:$BS$77,VALUE(LEFT('Employment Financial Year'!M$7,4)))+SUMIFS('Mining Employment Monthly'!$B73:$BS73,'Mining Employment Monthly'!$B$76:$BS$76,1,'Mining Employment Monthly'!$B$77:$BS$77,VALUE(CONCATENATE("20",RIGHT('Employment Financial Year'!M$7,2)))))/2,(SUMIFS('Mining Employment Monthly'!$B154:$BS154,'Mining Employment Monthly'!$B$76:$BS$76,2,'Mining Employment Monthly'!$B$77:$BS$77,VALUE(LEFT('Employment Financial Year'!M$7,4)))+SUMIFS('Mining Employment Monthly'!$B154:$BS154,'Mining Employment Monthly'!$B$76:$BS$76,1,'Mining Employment Monthly'!$B$77:$BS$77,VALUE(CONCATENATE("20",RIGHT('Employment Financial Year'!M$7,2)))))/2)</f>
        <v>3652.666666666667</v>
      </c>
      <c r="N20" s="130">
        <f>IF($A$25=$A$101,(SUMIFS('Mining Employment Monthly'!$B73:$BS73,'Mining Employment Monthly'!$B$76:$BS$76,2,'Mining Employment Monthly'!$B$77:$BS$77,VALUE(LEFT('Employment Financial Year'!N$7,4)))+SUMIFS('Mining Employment Monthly'!$B73:$BS73,'Mining Employment Monthly'!$B$76:$BS$76,1,'Mining Employment Monthly'!$B$77:$BS$77,VALUE(CONCATENATE("20",RIGHT('Employment Financial Year'!N$7,2)))))/2,(SUMIFS('Mining Employment Monthly'!$B154:$BS154,'Mining Employment Monthly'!$B$76:$BS$76,2,'Mining Employment Monthly'!$B$77:$BS$77,VALUE(LEFT('Employment Financial Year'!N$7,4)))+SUMIFS('Mining Employment Monthly'!$B154:$BS154,'Mining Employment Monthly'!$B$76:$BS$76,1,'Mining Employment Monthly'!$B$77:$BS$77,VALUE(CONCATENATE("20",RIGHT('Employment Financial Year'!N$7,2)))))/2)</f>
        <v>2646.416666666667</v>
      </c>
      <c r="O20" s="130">
        <f>IF($A$25=$A$101,(SUMIFS('Mining Employment Monthly'!$B73:$BS73,'Mining Employment Monthly'!$B$76:$BS$76,2,'Mining Employment Monthly'!$B$77:$BS$77,VALUE(LEFT('Employment Financial Year'!O$7,4)))+SUMIFS('Mining Employment Monthly'!$B73:$BS73,'Mining Employment Monthly'!$B$76:$BS$76,1,'Mining Employment Monthly'!$B$77:$BS$77,VALUE(CONCATENATE("20",RIGHT('Employment Financial Year'!O$7,2)))))/2,(SUMIFS('Mining Employment Monthly'!$B154:$BS154,'Mining Employment Monthly'!$B$76:$BS$76,2,'Mining Employment Monthly'!$B$77:$BS$77,VALUE(LEFT('Employment Financial Year'!O$7,4)))+SUMIFS('Mining Employment Monthly'!$B154:$BS154,'Mining Employment Monthly'!$B$76:$BS$76,1,'Mining Employment Monthly'!$B$77:$BS$77,VALUE(CONCATENATE("20",RIGHT('Employment Financial Year'!O$7,2)))))/2)</f>
        <v>2319.583333333333</v>
      </c>
      <c r="P20" s="130">
        <f>IF($A$25=$A$101,(SUMIFS('Mining Employment Monthly'!$B73:$BS73,'Mining Employment Monthly'!$B$76:$BS$76,2,'Mining Employment Monthly'!$B$77:$BS$77,VALUE(LEFT('Employment Financial Year'!P$7,4)))+SUMIFS('Mining Employment Monthly'!$B73:$BS73,'Mining Employment Monthly'!$B$76:$BS$76,1,'Mining Employment Monthly'!$B$77:$BS$77,VALUE(CONCATENATE("20",RIGHT('Employment Financial Year'!P$7,2)))))/2,(SUMIFS('Mining Employment Monthly'!$B154:$BS154,'Mining Employment Monthly'!$B$76:$BS$76,2,'Mining Employment Monthly'!$B$77:$BS$77,VALUE(LEFT('Employment Financial Year'!P$7,4)))+SUMIFS('Mining Employment Monthly'!$B154:$BS154,'Mining Employment Monthly'!$B$76:$BS$76,1,'Mining Employment Monthly'!$B$77:$BS$77,VALUE(CONCATENATE("20",RIGHT('Employment Financial Year'!P$7,2)))))/2)</f>
        <v>2178.416666666667</v>
      </c>
      <c r="Q20" s="130">
        <f>IF($A$25=$A$101,(SUMIFS('Mining Employment Monthly'!$B73:$BS73,'Mining Employment Monthly'!$B$76:$BS$76,2,'Mining Employment Monthly'!$B$77:$BS$77,VALUE(LEFT('Employment Financial Year'!Q$7,4)))+SUMIFS('Mining Employment Monthly'!$B73:$BS73,'Mining Employment Monthly'!$B$76:$BS$76,1,'Mining Employment Monthly'!$B$77:$BS$77,VALUE(CONCATENATE("20",RIGHT('Employment Financial Year'!Q$7,2)))))/2,(SUMIFS('Mining Employment Monthly'!$B154:$BS154,'Mining Employment Monthly'!$B$76:$BS$76,2,'Mining Employment Monthly'!$B$77:$BS$77,VALUE(LEFT('Employment Financial Year'!Q$7,4)))+SUMIFS('Mining Employment Monthly'!$B154:$BS154,'Mining Employment Monthly'!$B$76:$BS$76,1,'Mining Employment Monthly'!$B$77:$BS$77,VALUE(CONCATENATE("20",RIGHT('Employment Financial Year'!Q$7,2)))))/2)</f>
        <v>2167.25</v>
      </c>
      <c r="R20" s="296">
        <f>IF($A$25=$A$101,(SUMIFS('Mining Employment Monthly'!$B73:$BS73,'Mining Employment Monthly'!$B$76:$BS$76,2,'Mining Employment Monthly'!$B$77:$BS$77,VALUE(LEFT('Employment Financial Year'!R$7,4)))+SUMIFS('Mining Employment Monthly'!$B73:$BS73,'Mining Employment Monthly'!$B$76:$BS$76,1,'Mining Employment Monthly'!$B$77:$BS$77,VALUE(CONCATENATE("20",RIGHT('Employment Financial Year'!R$7,2)))))/2,(SUMIFS('Mining Employment Monthly'!$B154:$BS154,'Mining Employment Monthly'!$B$76:$BS$76,2,'Mining Employment Monthly'!$B$77:$BS$77,VALUE(LEFT('Employment Financial Year'!R$7,4)))+SUMIFS('Mining Employment Monthly'!$B154:$BS154,'Mining Employment Monthly'!$B$76:$BS$76,1,'Mining Employment Monthly'!$B$77:$BS$77,VALUE(CONCATENATE("20",RIGHT('Employment Financial Year'!R$7,2)))))/2)</f>
        <v>2291.5</v>
      </c>
      <c r="S20" s="296">
        <f>IF($A$25=$A$101,(SUMIFS('Mining Employment Monthly'!$B73:$BS73,'Mining Employment Monthly'!$B$76:$BS$76,2,'Mining Employment Monthly'!$B$77:$BS$77,VALUE(LEFT('Employment Financial Year'!S$7,4)))+SUMIFS('Mining Employment Monthly'!$B73:$BS73,'Mining Employment Monthly'!$B$76:$BS$76,1,'Mining Employment Monthly'!$B$77:$BS$77,VALUE(CONCATENATE("20",RIGHT('Employment Financial Year'!S$7,2)))))/2,(SUMIFS('Mining Employment Monthly'!$B154:$BS154,'Mining Employment Monthly'!$B$76:$BS$76,2,'Mining Employment Monthly'!$B$77:$BS$77,VALUE(LEFT('Employment Financial Year'!S$7,4)))+SUMIFS('Mining Employment Monthly'!$B154:$BS154,'Mining Employment Monthly'!$B$76:$BS$76,1,'Mining Employment Monthly'!$B$77:$BS$77,VALUE(CONCATENATE("20",RIGHT('Employment Financial Year'!S$7,2)))))/2)</f>
        <v>2702.416666666667</v>
      </c>
      <c r="T20" s="296">
        <f>IF($A$25=$A$101,(SUMIFS('Mining Employment Monthly'!$B73:$BS73,'Mining Employment Monthly'!$B$76:$BS$76,2,'Mining Employment Monthly'!$B$77:$BS$77,VALUE(LEFT('Employment Financial Year'!T$7,4)))+SUMIFS('Mining Employment Monthly'!$B73:$BS73,'Mining Employment Monthly'!$B$76:$BS$76,1,'Mining Employment Monthly'!$B$77:$BS$77,VALUE(CONCATENATE("20",RIGHT('Employment Financial Year'!T$7,2)))))/2,(SUMIFS('Mining Employment Monthly'!$B154:$BS154,'Mining Employment Monthly'!$B$76:$BS$76,2,'Mining Employment Monthly'!$B$77:$BS$77,VALUE(LEFT('Employment Financial Year'!T$7,4)))+SUMIFS('Mining Employment Monthly'!$B154:$BS154,'Mining Employment Monthly'!$B$76:$BS$76,1,'Mining Employment Monthly'!$B$77:$BS$77,VALUE(CONCATENATE("20",RIGHT('Employment Financial Year'!T$7,2)))))/2)</f>
        <v>3107.0833333333335</v>
      </c>
      <c r="U20" s="297">
        <f>IF($A$25=$A$101,(SUMIFS('Mining Employment Monthly'!$B73:$BS73,'Mining Employment Monthly'!$B$76:$BS$76,2,'Mining Employment Monthly'!$B$77:$BS$77,VALUE(LEFT('Employment Financial Year'!U$7,4)))+SUMIFS('Mining Employment Monthly'!$B73:$BS73,'Mining Employment Monthly'!$B$76:$BS$76,1,'Mining Employment Monthly'!$B$77:$BS$77,VALUE(CONCATENATE("20",RIGHT('Employment Financial Year'!U$7,2)))))/2,(SUMIFS('Mining Employment Monthly'!$B154:$BS154,'Mining Employment Monthly'!$B$76:$BS$76,2,'Mining Employment Monthly'!$B$77:$BS$77,VALUE(LEFT('Employment Financial Year'!U$7,4)))+SUMIFS('Mining Employment Monthly'!$B154:$BS154,'Mining Employment Monthly'!$B$76:$BS$76,1,'Mining Employment Monthly'!$B$77:$BS$77,VALUE(CONCATENATE("20",RIGHT('Employment Financial Year'!U$7,2)))))/2)</f>
        <v>3489.416666666667</v>
      </c>
    </row>
    <row r="21" spans="1:21" ht="15.75" thickBot="1">
      <c r="A21" s="107" t="s">
        <v>141</v>
      </c>
      <c r="B21" s="177"/>
      <c r="C21" s="516" t="s">
        <v>1225</v>
      </c>
      <c r="D21" s="516" t="s">
        <v>1225</v>
      </c>
      <c r="E21" s="516" t="s">
        <v>1225</v>
      </c>
      <c r="F21" s="516" t="s">
        <v>1225</v>
      </c>
      <c r="G21" s="516" t="s">
        <v>1225</v>
      </c>
      <c r="H21" s="516" t="s">
        <v>1225</v>
      </c>
      <c r="I21" s="516" t="s">
        <v>1225</v>
      </c>
      <c r="J21" s="516" t="s">
        <v>1225</v>
      </c>
      <c r="K21" s="516">
        <f>IF($A$25=$A$101,(SUMIFS('Petroleum Employment Monthly'!$B16:$BS16,'Petroleum Employment Monthly'!$B$17:$BS$17,2,'Petroleum Employment Monthly'!$B$18:$BS$18,VALUE(LEFT('Employment Financial Year'!K$7,4)))+SUMIFS('Petroleum Employment Monthly'!$B16:$BS16,'Petroleum Employment Monthly'!$B$17:$BS$17,1,'Petroleum Employment Monthly'!$B$18:$BS$18,VALUE(CONCATENATE("20",RIGHT('Employment Financial Year'!K$7,2)))))/2,(SUMIFS('Petroleum Employment Monthly'!$B30:$BS30,'Petroleum Employment Monthly'!$B$17:$BS$17,2,'Petroleum Employment Monthly'!$B$18:$BS$18,VALUE(LEFT('Employment Financial Year'!K$7,4)))+SUMIFS('Petroleum Employment Monthly'!$B30:$BS30,'Petroleum Employment Monthly'!$B$17:$BS$17,1,'Petroleum Employment Monthly'!$B$18:$BS$18,VALUE(CONCATENATE("20",RIGHT('Employment Financial Year'!K$7,2)))))/2)</f>
        <v>1345.4166666666667</v>
      </c>
      <c r="L21" s="516">
        <f>IF($A$25=$A$101,(SUMIFS('Petroleum Employment Monthly'!$B16:$BS16,'Petroleum Employment Monthly'!$B$17:$BS$17,2,'Petroleum Employment Monthly'!$B$18:$BS$18,VALUE(LEFT('Employment Financial Year'!L$7,4)))+SUMIFS('Petroleum Employment Monthly'!$B16:$BS16,'Petroleum Employment Monthly'!$B$17:$BS$17,1,'Petroleum Employment Monthly'!$B$18:$BS$18,VALUE(CONCATENATE("20",RIGHT('Employment Financial Year'!L$7,2)))))/2,(SUMIFS('Petroleum Employment Monthly'!$B30:$BS30,'Petroleum Employment Monthly'!$B$17:$BS$17,2,'Petroleum Employment Monthly'!$B$18:$BS$18,VALUE(LEFT('Employment Financial Year'!L$7,4)))+SUMIFS('Petroleum Employment Monthly'!$B30:$BS30,'Petroleum Employment Monthly'!$B$17:$BS$17,1,'Petroleum Employment Monthly'!$B$18:$BS$18,VALUE(CONCATENATE("20",RIGHT('Employment Financial Year'!L$7,2)))))/2)</f>
        <v>2852.6666666666665</v>
      </c>
      <c r="M21" s="516">
        <f>IF($A$25=$A$101,(SUMIFS('Petroleum Employment Monthly'!$B16:$BS16,'Petroleum Employment Monthly'!$B$17:$BS$17,2,'Petroleum Employment Monthly'!$B$18:$BS$18,VALUE(LEFT('Employment Financial Year'!M$7,4)))+SUMIFS('Petroleum Employment Monthly'!$B16:$BS16,'Petroleum Employment Monthly'!$B$17:$BS$17,1,'Petroleum Employment Monthly'!$B$18:$BS$18,VALUE(CONCATENATE("20",RIGHT('Employment Financial Year'!M$7,2)))))/2,(SUMIFS('Petroleum Employment Monthly'!$B30:$BS30,'Petroleum Employment Monthly'!$B$17:$BS$17,2,'Petroleum Employment Monthly'!$B$18:$BS$18,VALUE(LEFT('Employment Financial Year'!M$7,4)))+SUMIFS('Petroleum Employment Monthly'!$B30:$BS30,'Petroleum Employment Monthly'!$B$17:$BS$17,1,'Petroleum Employment Monthly'!$B$18:$BS$18,VALUE(CONCATENATE("20",RIGHT('Employment Financial Year'!M$7,2)))))/2)</f>
        <v>2935.6666666666665</v>
      </c>
      <c r="N21" s="516">
        <f>IF($A$25=$A$101,(SUMIFS('Petroleum Employment Monthly'!$B16:$BS16,'Petroleum Employment Monthly'!$B$17:$BS$17,2,'Petroleum Employment Monthly'!$B$18:$BS$18,VALUE(LEFT('Employment Financial Year'!N$7,4)))+SUMIFS('Petroleum Employment Monthly'!$B16:$BS16,'Petroleum Employment Monthly'!$B$17:$BS$17,1,'Petroleum Employment Monthly'!$B$18:$BS$18,VALUE(CONCATENATE("20",RIGHT('Employment Financial Year'!N$7,2)))))/2,(SUMIFS('Petroleum Employment Monthly'!$B30:$BS30,'Petroleum Employment Monthly'!$B$17:$BS$17,2,'Petroleum Employment Monthly'!$B$18:$BS$18,VALUE(LEFT('Employment Financial Year'!N$7,4)))+SUMIFS('Petroleum Employment Monthly'!$B30:$BS30,'Petroleum Employment Monthly'!$B$17:$BS$17,1,'Petroleum Employment Monthly'!$B$18:$BS$18,VALUE(CONCATENATE("20",RIGHT('Employment Financial Year'!N$7,2)))))/2)</f>
        <v>2385.4166666666665</v>
      </c>
      <c r="O21" s="516">
        <f>IF($A$25=$A$101,(SUMIFS('Petroleum Employment Monthly'!$B16:$BS16,'Petroleum Employment Monthly'!$B$17:$BS$17,2,'Petroleum Employment Monthly'!$B$18:$BS$18,VALUE(LEFT('Employment Financial Year'!O$7,4)))+SUMIFS('Petroleum Employment Monthly'!$B16:$BS16,'Petroleum Employment Monthly'!$B$17:$BS$17,1,'Petroleum Employment Monthly'!$B$18:$BS$18,VALUE(CONCATENATE("20",RIGHT('Employment Financial Year'!O$7,2)))))/2,(SUMIFS('Petroleum Employment Monthly'!$B30:$BS30,'Petroleum Employment Monthly'!$B$17:$BS$17,2,'Petroleum Employment Monthly'!$B$18:$BS$18,VALUE(LEFT('Employment Financial Year'!O$7,4)))+SUMIFS('Petroleum Employment Monthly'!$B30:$BS30,'Petroleum Employment Monthly'!$B$17:$BS$17,1,'Petroleum Employment Monthly'!$B$18:$BS$18,VALUE(CONCATENATE("20",RIGHT('Employment Financial Year'!O$7,2)))))/2)</f>
        <v>1912.9166666666665</v>
      </c>
      <c r="P21" s="516">
        <f>IF($A$25=$A$101,(SUMIFS('Petroleum Employment Monthly'!$B16:$BS16,'Petroleum Employment Monthly'!$B$17:$BS$17,2,'Petroleum Employment Monthly'!$B$18:$BS$18,VALUE(LEFT('Employment Financial Year'!P$7,4)))+SUMIFS('Petroleum Employment Monthly'!$B16:$BS16,'Petroleum Employment Monthly'!$B$17:$BS$17,1,'Petroleum Employment Monthly'!$B$18:$BS$18,VALUE(CONCATENATE("20",RIGHT('Employment Financial Year'!P$7,2)))))/2,(SUMIFS('Petroleum Employment Monthly'!$B30:$BS30,'Petroleum Employment Monthly'!$B$17:$BS$17,2,'Petroleum Employment Monthly'!$B$18:$BS$18,VALUE(LEFT('Employment Financial Year'!P$7,4)))+SUMIFS('Petroleum Employment Monthly'!$B30:$BS30,'Petroleum Employment Monthly'!$B$17:$BS$17,1,'Petroleum Employment Monthly'!$B$18:$BS$18,VALUE(CONCATENATE("20",RIGHT('Employment Financial Year'!P$7,2)))))/2)</f>
        <v>2058.166666666667</v>
      </c>
      <c r="Q21" s="516">
        <f>IF($A$25=$A$101,(SUMIFS('Petroleum Employment Monthly'!$B16:$BS16,'Petroleum Employment Monthly'!$B$17:$BS$17,2,'Petroleum Employment Monthly'!$B$18:$BS$18,VALUE(LEFT('Employment Financial Year'!Q$7,4)))+SUMIFS('Petroleum Employment Monthly'!$B16:$BS16,'Petroleum Employment Monthly'!$B$17:$BS$17,1,'Petroleum Employment Monthly'!$B$18:$BS$18,VALUE(CONCATENATE("20",RIGHT('Employment Financial Year'!Q$7,2)))))/2,(SUMIFS('Petroleum Employment Monthly'!$B30:$BS30,'Petroleum Employment Monthly'!$B$17:$BS$17,2,'Petroleum Employment Monthly'!$B$18:$BS$18,VALUE(LEFT('Employment Financial Year'!Q$7,4)))+SUMIFS('Petroleum Employment Monthly'!$B30:$BS30,'Petroleum Employment Monthly'!$B$17:$BS$17,1,'Petroleum Employment Monthly'!$B$18:$BS$18,VALUE(CONCATENATE("20",RIGHT('Employment Financial Year'!Q$7,2)))))/2)</f>
        <v>1380.25</v>
      </c>
      <c r="R21" s="517">
        <f>IF($A$25=$A$101,(SUMIFS('Petroleum Employment Monthly'!$B16:$BS16,'Petroleum Employment Monthly'!$B$17:$BS$17,2,'Petroleum Employment Monthly'!$B$18:$BS$18,VALUE(LEFT('Employment Financial Year'!R$7,4)))+SUMIFS('Petroleum Employment Monthly'!$B16:$BS16,'Petroleum Employment Monthly'!$B$17:$BS$17,1,'Petroleum Employment Monthly'!$B$18:$BS$18,VALUE(CONCATENATE("20",RIGHT('Employment Financial Year'!R$7,2)))))/2,(SUMIFS('Petroleum Employment Monthly'!$B30:$BS30,'Petroleum Employment Monthly'!$B$17:$BS$17,2,'Petroleum Employment Monthly'!$B$18:$BS$18,VALUE(LEFT('Employment Financial Year'!R$7,4)))+SUMIFS('Petroleum Employment Monthly'!$B30:$BS30,'Petroleum Employment Monthly'!$B$17:$BS$17,1,'Petroleum Employment Monthly'!$B$18:$BS$18,VALUE(CONCATENATE("20",RIGHT('Employment Financial Year'!R$7,2)))))/2)</f>
        <v>1202.75</v>
      </c>
      <c r="S21" s="517">
        <f>IF($A$25=$A$101,(SUMIFS('Petroleum Employment Monthly'!$B16:$BS16,'Petroleum Employment Monthly'!$B$17:$BS$17,2,'Petroleum Employment Monthly'!$B$18:$BS$18,VALUE(LEFT('Employment Financial Year'!S$7,4)))+SUMIFS('Petroleum Employment Monthly'!$B16:$BS16,'Petroleum Employment Monthly'!$B$17:$BS$17,1,'Petroleum Employment Monthly'!$B$18:$BS$18,VALUE(CONCATENATE("20",RIGHT('Employment Financial Year'!S$7,2)))))/2,(SUMIFS('Petroleum Employment Monthly'!$B30:$BS30,'Petroleum Employment Monthly'!$B$17:$BS$17,2,'Petroleum Employment Monthly'!$B$18:$BS$18,VALUE(LEFT('Employment Financial Year'!S$7,4)))+SUMIFS('Petroleum Employment Monthly'!$B30:$BS30,'Petroleum Employment Monthly'!$B$17:$BS$17,1,'Petroleum Employment Monthly'!$B$18:$BS$18,VALUE(CONCATENATE("20",RIGHT('Employment Financial Year'!S$7,2)))))/2)</f>
        <v>1244.5833333333335</v>
      </c>
      <c r="T21" s="517">
        <f>IF($A$25=$A$101,(SUMIFS('Petroleum Employment Monthly'!$B16:$BS16,'Petroleum Employment Monthly'!$B$17:$BS$17,2,'Petroleum Employment Monthly'!$B$18:$BS$18,VALUE(LEFT('Employment Financial Year'!T$7,4)))+SUMIFS('Petroleum Employment Monthly'!$B16:$BS16,'Petroleum Employment Monthly'!$B$17:$BS$17,1,'Petroleum Employment Monthly'!$B$18:$BS$18,VALUE(CONCATENATE("20",RIGHT('Employment Financial Year'!T$7,2)))))/2,(SUMIFS('Petroleum Employment Monthly'!$B30:$BS30,'Petroleum Employment Monthly'!$B$17:$BS$17,2,'Petroleum Employment Monthly'!$B$18:$BS$18,VALUE(LEFT('Employment Financial Year'!T$7,4)))+SUMIFS('Petroleum Employment Monthly'!$B30:$BS30,'Petroleum Employment Monthly'!$B$17:$BS$17,1,'Petroleum Employment Monthly'!$B$18:$BS$18,VALUE(CONCATENATE("20",RIGHT('Employment Financial Year'!T$7,2)))))/2)</f>
        <v>1396.3333333333335</v>
      </c>
      <c r="U21" s="518">
        <f>IF($A$25=$A$101,(SUMIFS('Petroleum Employment Monthly'!$B16:$BS16,'Petroleum Employment Monthly'!$B$17:$BS$17,2,'Petroleum Employment Monthly'!$B$18:$BS$18,VALUE(LEFT('Employment Financial Year'!U$7,4)))+SUMIFS('Petroleum Employment Monthly'!$B16:$BS16,'Petroleum Employment Monthly'!$B$17:$BS$17,1,'Petroleum Employment Monthly'!$B$18:$BS$18,VALUE(CONCATENATE("20",RIGHT('Employment Financial Year'!U$7,2)))))/2,(SUMIFS('Petroleum Employment Monthly'!$B30:$BS30,'Petroleum Employment Monthly'!$B$17:$BS$17,2,'Petroleum Employment Monthly'!$B$18:$BS$18,VALUE(LEFT('Employment Financial Year'!U$7,4)))+SUMIFS('Petroleum Employment Monthly'!$B30:$BS30,'Petroleum Employment Monthly'!$B$17:$BS$17,1,'Petroleum Employment Monthly'!$B$18:$BS$18,VALUE(CONCATENATE("20",RIGHT('Employment Financial Year'!U$7,2)))))/2)</f>
        <v>1287.6333333333332</v>
      </c>
    </row>
    <row r="22" spans="1:21" s="55" customFormat="1">
      <c r="A22" s="494" t="s">
        <v>1223</v>
      </c>
      <c r="B22" s="522"/>
      <c r="C22" s="522">
        <f t="shared" ref="C22:T22" si="6">SUM(C8:C20)</f>
        <v>41559.083333333336</v>
      </c>
      <c r="D22" s="522">
        <f t="shared" si="6"/>
        <v>43505.916666666664</v>
      </c>
      <c r="E22" s="522">
        <f t="shared" si="6"/>
        <v>46352.583333333336</v>
      </c>
      <c r="F22" s="522">
        <f t="shared" si="6"/>
        <v>51779.666666666664</v>
      </c>
      <c r="G22" s="522">
        <f t="shared" si="6"/>
        <v>57130.083333333336</v>
      </c>
      <c r="H22" s="522">
        <f t="shared" si="6"/>
        <v>62117.166666666672</v>
      </c>
      <c r="I22" s="522">
        <f t="shared" si="6"/>
        <v>67899.666666666672</v>
      </c>
      <c r="J22" s="522">
        <f t="shared" si="6"/>
        <v>72883.999999999985</v>
      </c>
      <c r="K22" s="522">
        <f t="shared" si="6"/>
        <v>71592.25</v>
      </c>
      <c r="L22" s="522">
        <f t="shared" si="6"/>
        <v>85288.5</v>
      </c>
      <c r="M22" s="522">
        <f t="shared" si="6"/>
        <v>100583.75</v>
      </c>
      <c r="N22" s="522">
        <f t="shared" si="6"/>
        <v>108960.91666666669</v>
      </c>
      <c r="O22" s="522">
        <f t="shared" si="6"/>
        <v>110190.58333333333</v>
      </c>
      <c r="P22" s="522">
        <f t="shared" si="6"/>
        <v>107692.16666666669</v>
      </c>
      <c r="Q22" s="522">
        <f t="shared" si="6"/>
        <v>104553.25000000001</v>
      </c>
      <c r="R22" s="522">
        <f t="shared" si="6"/>
        <v>108780.99999999999</v>
      </c>
      <c r="S22" s="522">
        <f t="shared" si="6"/>
        <v>114737.75</v>
      </c>
      <c r="T22" s="522">
        <f t="shared" si="6"/>
        <v>126977.33333333333</v>
      </c>
      <c r="U22" s="523">
        <f t="shared" ref="U22" si="7">SUM(U8:U20)</f>
        <v>133713.25</v>
      </c>
    </row>
    <row r="23" spans="1:21" s="313" customFormat="1" ht="15.75" thickBot="1">
      <c r="A23" s="50" t="s">
        <v>1224</v>
      </c>
      <c r="B23" s="514"/>
      <c r="C23" s="515" t="s">
        <v>1225</v>
      </c>
      <c r="D23" s="515" t="s">
        <v>1225</v>
      </c>
      <c r="E23" s="515" t="s">
        <v>1225</v>
      </c>
      <c r="F23" s="515" t="s">
        <v>1225</v>
      </c>
      <c r="G23" s="515" t="s">
        <v>1225</v>
      </c>
      <c r="H23" s="515" t="s">
        <v>1225</v>
      </c>
      <c r="I23" s="515" t="s">
        <v>1225</v>
      </c>
      <c r="J23" s="515" t="s">
        <v>1225</v>
      </c>
      <c r="K23" s="514">
        <f t="shared" ref="K23:T23" si="8">SUM(K22+K21)</f>
        <v>72937.666666666672</v>
      </c>
      <c r="L23" s="514">
        <f t="shared" si="8"/>
        <v>88141.166666666672</v>
      </c>
      <c r="M23" s="514">
        <f t="shared" si="8"/>
        <v>103519.41666666667</v>
      </c>
      <c r="N23" s="514">
        <f t="shared" si="8"/>
        <v>111346.33333333336</v>
      </c>
      <c r="O23" s="514">
        <f t="shared" si="8"/>
        <v>112103.5</v>
      </c>
      <c r="P23" s="514">
        <f t="shared" si="8"/>
        <v>109750.33333333336</v>
      </c>
      <c r="Q23" s="514">
        <f t="shared" si="8"/>
        <v>105933.50000000001</v>
      </c>
      <c r="R23" s="514">
        <f t="shared" si="8"/>
        <v>109983.74999999999</v>
      </c>
      <c r="S23" s="514">
        <f t="shared" si="8"/>
        <v>115982.33333333333</v>
      </c>
      <c r="T23" s="514">
        <f t="shared" si="8"/>
        <v>128373.66666666666</v>
      </c>
      <c r="U23" s="529">
        <f t="shared" ref="U23" si="9">SUM(U22+U21)</f>
        <v>135000.88333333333</v>
      </c>
    </row>
    <row r="24" spans="1:21" ht="15.75" thickBot="1">
      <c r="D24" s="185"/>
      <c r="E24" s="185"/>
      <c r="F24" s="185"/>
      <c r="G24" s="185"/>
      <c r="H24" s="185"/>
      <c r="I24" s="185"/>
      <c r="J24" s="185"/>
      <c r="K24" s="185"/>
      <c r="L24" s="185"/>
      <c r="M24" s="185"/>
      <c r="N24" s="185"/>
      <c r="O24" s="185"/>
      <c r="P24" s="185"/>
      <c r="Q24" s="185"/>
      <c r="R24" s="185"/>
    </row>
    <row r="25" spans="1:21" ht="15.75" thickBot="1">
      <c r="A25" s="138" t="s">
        <v>1228</v>
      </c>
      <c r="D25" s="222"/>
      <c r="E25" s="222"/>
      <c r="F25" s="222"/>
      <c r="G25" s="222"/>
      <c r="H25" s="222"/>
      <c r="I25" s="222"/>
      <c r="J25" s="222"/>
      <c r="K25" s="222"/>
      <c r="L25" s="222"/>
      <c r="M25" s="222"/>
      <c r="N25" s="222"/>
      <c r="O25" s="222"/>
      <c r="P25" s="222"/>
      <c r="Q25" s="222"/>
      <c r="R25" s="222"/>
    </row>
    <row r="50" spans="14:26" ht="15.75" thickBot="1"/>
    <row r="51" spans="14:26" ht="15.75" thickBot="1">
      <c r="N51" s="313"/>
      <c r="P51" s="908" t="s">
        <v>1263</v>
      </c>
      <c r="Q51" s="909"/>
      <c r="R51" s="909"/>
      <c r="S51" s="909"/>
      <c r="T51" s="910"/>
    </row>
    <row r="52" spans="14:26" ht="15.75" thickBot="1">
      <c r="N52" s="313"/>
      <c r="P52" s="911" t="s">
        <v>1224</v>
      </c>
      <c r="Q52" s="912"/>
      <c r="R52" s="912"/>
      <c r="S52" s="912"/>
      <c r="T52" s="913"/>
    </row>
    <row r="53" spans="14:26" ht="0.2" customHeight="1"/>
    <row r="54" spans="14:26">
      <c r="P54" s="914" t="s">
        <v>1262</v>
      </c>
      <c r="Q54" s="914"/>
      <c r="R54" s="914"/>
      <c r="S54" s="914"/>
      <c r="T54" s="914"/>
    </row>
    <row r="61" spans="14:26">
      <c r="Y61" s="210"/>
      <c r="Z61" s="210"/>
    </row>
    <row r="91" spans="10:44">
      <c r="M91" s="172"/>
      <c r="N91" s="172"/>
      <c r="O91" s="172"/>
      <c r="P91" s="172"/>
      <c r="Q91" s="172"/>
      <c r="R91" s="172"/>
      <c r="S91" s="172"/>
      <c r="T91" s="172"/>
      <c r="U91" s="172"/>
      <c r="V91" s="172"/>
      <c r="W91" s="172"/>
      <c r="X91" s="172"/>
      <c r="Y91" s="172"/>
      <c r="Z91" s="172"/>
      <c r="AA91" s="172"/>
    </row>
    <row r="92" spans="10:44">
      <c r="M92" s="172"/>
      <c r="N92" s="172"/>
      <c r="O92" s="172"/>
      <c r="P92" s="172"/>
      <c r="Q92" s="172"/>
      <c r="R92" s="172"/>
      <c r="S92" s="172"/>
      <c r="T92" s="172"/>
      <c r="U92" s="172"/>
      <c r="V92" s="172"/>
      <c r="W92" s="172"/>
      <c r="X92" s="172"/>
      <c r="Y92" s="172"/>
      <c r="Z92" s="172"/>
      <c r="AA92" s="172"/>
    </row>
    <row r="93" spans="10:44">
      <c r="J93" s="33"/>
      <c r="K93" s="33"/>
      <c r="L93" s="33"/>
      <c r="M93" s="172"/>
      <c r="N93" s="172"/>
      <c r="O93" s="172"/>
      <c r="P93" s="172"/>
      <c r="Q93" s="172"/>
      <c r="R93" s="172"/>
      <c r="S93" s="172"/>
      <c r="T93" s="172"/>
      <c r="U93" s="172"/>
      <c r="V93" s="172"/>
      <c r="W93" s="172"/>
      <c r="X93" s="172"/>
      <c r="Y93" s="172"/>
      <c r="Z93" s="172"/>
      <c r="AA93" s="172"/>
      <c r="AB93" s="33"/>
      <c r="AC93" s="33"/>
      <c r="AD93" s="33"/>
      <c r="AE93" s="33"/>
      <c r="AF93" s="33"/>
      <c r="AG93" s="33"/>
      <c r="AH93" s="33"/>
      <c r="AI93" s="33"/>
      <c r="AJ93" s="33"/>
      <c r="AK93" s="33"/>
      <c r="AL93" s="33"/>
      <c r="AM93" s="33"/>
      <c r="AN93" s="33"/>
      <c r="AO93" s="33"/>
      <c r="AP93" s="33"/>
      <c r="AQ93" s="33"/>
      <c r="AR93" s="33"/>
    </row>
    <row r="94" spans="10:44">
      <c r="J94" s="33"/>
      <c r="K94" s="33"/>
      <c r="L94" s="33"/>
      <c r="M94" s="172"/>
      <c r="N94" s="172"/>
      <c r="O94" s="172"/>
      <c r="P94" s="172"/>
      <c r="Q94" s="172"/>
      <c r="R94" s="172"/>
      <c r="S94" s="172"/>
      <c r="T94" s="172"/>
      <c r="U94" s="172"/>
      <c r="V94" s="172"/>
      <c r="W94" s="172"/>
      <c r="X94" s="172"/>
      <c r="Y94" s="172"/>
      <c r="Z94" s="172"/>
      <c r="AA94" s="172"/>
      <c r="AB94" s="33"/>
      <c r="AC94" s="33"/>
      <c r="AD94" s="33"/>
      <c r="AE94" s="33"/>
      <c r="AF94" s="33"/>
      <c r="AG94" s="33"/>
      <c r="AH94" s="33"/>
      <c r="AI94" s="33"/>
      <c r="AJ94" s="33"/>
      <c r="AK94" s="33"/>
      <c r="AL94" s="33"/>
      <c r="AM94" s="33"/>
      <c r="AN94" s="33"/>
      <c r="AO94" s="33"/>
      <c r="AP94" s="33"/>
      <c r="AQ94" s="33"/>
      <c r="AR94" s="33"/>
    </row>
    <row r="95" spans="10:44">
      <c r="J95" s="33"/>
      <c r="K95" s="33"/>
      <c r="L95" s="33"/>
      <c r="M95" s="172"/>
      <c r="N95" s="172"/>
      <c r="O95" s="172"/>
      <c r="P95" s="172"/>
      <c r="Q95" s="172"/>
      <c r="R95" s="172"/>
      <c r="S95" s="172"/>
      <c r="T95" s="172"/>
      <c r="U95" s="172"/>
      <c r="V95" s="172"/>
      <c r="W95" s="172"/>
      <c r="X95" s="172"/>
      <c r="Y95" s="172"/>
      <c r="Z95" s="172"/>
      <c r="AA95" s="172"/>
      <c r="AB95" s="33"/>
      <c r="AC95" s="33"/>
      <c r="AD95" s="33"/>
      <c r="AE95" s="33"/>
      <c r="AF95" s="33"/>
      <c r="AG95" s="33"/>
      <c r="AH95" s="33"/>
      <c r="AI95" s="33"/>
      <c r="AJ95" s="33"/>
      <c r="AK95" s="33"/>
      <c r="AL95" s="33"/>
      <c r="AM95" s="33"/>
      <c r="AN95" s="33"/>
      <c r="AO95" s="33"/>
      <c r="AP95" s="33"/>
      <c r="AQ95" s="33"/>
      <c r="AR95" s="33"/>
    </row>
    <row r="96" spans="10:44">
      <c r="J96" s="33"/>
      <c r="K96" s="33"/>
      <c r="L96" s="33"/>
      <c r="M96" s="172"/>
      <c r="N96" s="172"/>
      <c r="O96" s="172"/>
      <c r="P96" s="172"/>
      <c r="Q96" s="172"/>
      <c r="R96" s="172"/>
      <c r="S96" s="172"/>
      <c r="T96" s="172"/>
      <c r="U96" s="172"/>
      <c r="V96" s="172"/>
      <c r="W96" s="172"/>
      <c r="X96" s="172"/>
      <c r="Y96" s="172"/>
      <c r="Z96" s="172"/>
      <c r="AA96" s="172"/>
      <c r="AB96" s="33"/>
      <c r="AC96" s="33"/>
      <c r="AD96" s="33"/>
      <c r="AE96" s="33"/>
      <c r="AF96" s="33"/>
      <c r="AG96" s="33"/>
      <c r="AH96" s="33"/>
      <c r="AI96" s="33"/>
      <c r="AJ96" s="33"/>
      <c r="AK96" s="33"/>
      <c r="AL96" s="33"/>
      <c r="AM96" s="33"/>
      <c r="AN96" s="33"/>
      <c r="AO96" s="33"/>
      <c r="AP96" s="33"/>
      <c r="AQ96" s="33"/>
      <c r="AR96" s="33"/>
    </row>
    <row r="97" spans="1:44">
      <c r="J97" s="33"/>
      <c r="K97" s="33"/>
      <c r="L97" s="33"/>
      <c r="M97" s="172"/>
      <c r="N97" s="172"/>
      <c r="O97" s="172"/>
      <c r="P97" s="172"/>
      <c r="Q97" s="172"/>
      <c r="R97" s="172"/>
      <c r="S97" s="172"/>
      <c r="T97" s="172"/>
      <c r="U97" s="172"/>
      <c r="V97" s="172"/>
      <c r="W97" s="172"/>
      <c r="X97" s="172"/>
      <c r="Y97" s="172"/>
      <c r="Z97" s="172"/>
      <c r="AA97" s="172"/>
      <c r="AB97" s="33"/>
      <c r="AC97" s="33"/>
      <c r="AD97" s="33"/>
      <c r="AE97" s="33"/>
      <c r="AF97" s="33"/>
      <c r="AG97" s="33"/>
      <c r="AH97" s="33"/>
      <c r="AI97" s="33"/>
      <c r="AJ97" s="33"/>
      <c r="AK97" s="33"/>
      <c r="AL97" s="33"/>
      <c r="AM97" s="33"/>
      <c r="AN97" s="33"/>
      <c r="AO97" s="33"/>
      <c r="AP97" s="33"/>
      <c r="AQ97" s="33"/>
      <c r="AR97" s="33"/>
    </row>
    <row r="98" spans="1:44">
      <c r="J98" s="33"/>
      <c r="K98" s="33"/>
      <c r="L98" s="33"/>
      <c r="M98" s="172"/>
      <c r="N98" s="172"/>
      <c r="O98" s="172"/>
      <c r="P98" s="172"/>
      <c r="Q98" s="172"/>
      <c r="R98" s="172"/>
      <c r="S98" s="172"/>
      <c r="T98" s="172"/>
      <c r="U98" s="172"/>
      <c r="V98" s="172"/>
      <c r="W98" s="172"/>
      <c r="X98" s="172"/>
      <c r="Y98" s="172"/>
      <c r="Z98" s="172"/>
      <c r="AA98" s="172"/>
      <c r="AB98" s="33"/>
      <c r="AC98" s="33"/>
      <c r="AD98" s="33"/>
      <c r="AE98" s="33"/>
      <c r="AF98" s="33"/>
      <c r="AG98" s="33"/>
      <c r="AH98" s="33"/>
      <c r="AI98" s="33"/>
      <c r="AJ98" s="33"/>
      <c r="AK98" s="33"/>
      <c r="AL98" s="33"/>
      <c r="AM98" s="33"/>
      <c r="AN98" s="33"/>
      <c r="AO98" s="33"/>
      <c r="AP98" s="33"/>
      <c r="AQ98" s="33"/>
      <c r="AR98" s="33"/>
    </row>
    <row r="99" spans="1:44">
      <c r="J99" s="33"/>
      <c r="K99" s="33"/>
      <c r="L99" s="33"/>
      <c r="M99" s="172"/>
      <c r="N99" s="172"/>
      <c r="O99" s="172"/>
      <c r="P99" s="172"/>
      <c r="Q99" s="172"/>
      <c r="R99" s="172"/>
      <c r="S99" s="172"/>
      <c r="T99" s="172"/>
      <c r="U99" s="172"/>
      <c r="V99" s="172"/>
      <c r="W99" s="172"/>
      <c r="X99" s="172"/>
      <c r="Y99" s="172"/>
      <c r="Z99" s="172"/>
      <c r="AA99" s="172"/>
      <c r="AB99" s="33"/>
      <c r="AC99" s="33"/>
      <c r="AD99" s="33"/>
      <c r="AE99" s="33"/>
      <c r="AF99" s="33"/>
      <c r="AG99" s="33"/>
      <c r="AH99" s="33"/>
      <c r="AI99" s="33"/>
      <c r="AJ99" s="33"/>
      <c r="AK99" s="33"/>
      <c r="AL99" s="33"/>
      <c r="AM99" s="33"/>
      <c r="AN99" s="33"/>
      <c r="AO99" s="33"/>
      <c r="AP99" s="33"/>
      <c r="AQ99" s="33"/>
      <c r="AR99" s="33"/>
    </row>
    <row r="100" spans="1:44">
      <c r="J100" s="33"/>
      <c r="K100" s="33"/>
      <c r="L100" s="33"/>
      <c r="M100" s="172"/>
      <c r="N100" s="172"/>
      <c r="O100" s="172"/>
      <c r="P100" s="172"/>
      <c r="Q100" s="172"/>
      <c r="R100" s="172"/>
      <c r="S100" s="172"/>
      <c r="T100" s="172"/>
      <c r="U100" s="172"/>
      <c r="V100" s="172"/>
      <c r="W100" s="172"/>
      <c r="X100" s="172"/>
      <c r="Y100" s="172"/>
      <c r="Z100" s="172"/>
      <c r="AA100" s="172"/>
      <c r="AB100" s="33"/>
      <c r="AC100" s="33"/>
      <c r="AD100" s="33"/>
      <c r="AE100" s="33"/>
      <c r="AF100" s="33"/>
      <c r="AG100" s="33"/>
      <c r="AH100" s="33"/>
      <c r="AI100" s="33"/>
      <c r="AJ100" s="33"/>
      <c r="AK100" s="33"/>
      <c r="AL100" s="33"/>
      <c r="AM100" s="33"/>
      <c r="AN100" s="33"/>
      <c r="AO100" s="33"/>
      <c r="AP100" s="33"/>
      <c r="AQ100" s="33"/>
      <c r="AR100" s="33"/>
    </row>
    <row r="101" spans="1:44">
      <c r="A101" s="135" t="s">
        <v>1229</v>
      </c>
      <c r="J101" s="33"/>
      <c r="K101" s="33"/>
      <c r="L101" s="33"/>
      <c r="M101" s="172"/>
      <c r="N101" s="172"/>
      <c r="O101" s="172"/>
      <c r="P101" s="172"/>
      <c r="Q101" s="172"/>
      <c r="R101" s="172"/>
      <c r="S101" s="172"/>
      <c r="T101" s="172"/>
      <c r="U101" s="172"/>
      <c r="V101" s="172"/>
      <c r="W101" s="172"/>
      <c r="X101" s="172"/>
      <c r="Y101" s="172"/>
      <c r="Z101" s="172"/>
      <c r="AA101" s="172"/>
      <c r="AB101" s="33"/>
      <c r="AC101" s="33"/>
      <c r="AD101" s="33"/>
      <c r="AE101" s="33"/>
      <c r="AF101" s="33"/>
      <c r="AG101" s="33"/>
      <c r="AH101" s="33"/>
      <c r="AI101" s="33"/>
      <c r="AJ101" s="33"/>
      <c r="AK101" s="33"/>
      <c r="AL101" s="33"/>
      <c r="AM101" s="33"/>
      <c r="AN101" s="33"/>
      <c r="AO101" s="33"/>
      <c r="AP101" s="33"/>
      <c r="AQ101" s="33"/>
      <c r="AR101" s="33"/>
    </row>
    <row r="102" spans="1:44">
      <c r="A102" s="135" t="s">
        <v>1228</v>
      </c>
      <c r="J102" s="33"/>
      <c r="K102" s="33"/>
      <c r="L102" s="33"/>
      <c r="M102" s="172"/>
      <c r="N102" s="172"/>
      <c r="O102" s="172" t="str">
        <f>INDEX($C$7:$BD$7,1,MATCH(LARGE($C$2:$BD$2,10),$C$2:$BD$2,0))</f>
        <v>2010-11</v>
      </c>
      <c r="P102" s="172" t="str">
        <f>INDEX($C$7:$BD$7,1,MATCH(LARGE($C$2:$BD$2,9),$C$2:$BD$2,0))</f>
        <v>2011-12</v>
      </c>
      <c r="Q102" s="172" t="str">
        <f>INDEX($C$7:$BD$7,1,MATCH(LARGE($C$2:$BD$2,8),$C$2:$BD$2,0))</f>
        <v>2012-13</v>
      </c>
      <c r="R102" s="172" t="str">
        <f>INDEX($C$7:$BD$7,1,MATCH(LARGE($C$2:$BD$2,7),$C$2:$BD$2,0))</f>
        <v>2013-14</v>
      </c>
      <c r="S102" s="172" t="str">
        <f>INDEX($C$7:$BD$7,1,MATCH(LARGE($C$2:$BD$2,6),$C$2:$BD$2,0))</f>
        <v>2014-15</v>
      </c>
      <c r="T102" s="172" t="str">
        <f>INDEX($C$7:$BD$7,1,MATCH(LARGE($C$2:$BD$2,5),$C$2:$BD$2,0))</f>
        <v>2015-16</v>
      </c>
      <c r="U102" s="172" t="str">
        <f>INDEX($C$7:$BD$7,1,MATCH(LARGE($C$2:$BD$2,4),$C$2:$BD$2,0))</f>
        <v>2016-17</v>
      </c>
      <c r="V102" s="172" t="str">
        <f>INDEX($C$7:$BD$7,1,MATCH(LARGE($C$2:$BD$2,3),$C$2:$BD$2,0))</f>
        <v>2017-18</v>
      </c>
      <c r="W102" s="172" t="str">
        <f>INDEX($C$7:$BD$7,1,MATCH(LARGE($C$2:$BD$2,2),$C$2:$BD$2,0))</f>
        <v>2018-19</v>
      </c>
      <c r="X102" s="172" t="str">
        <f>INDEX($C$7:$BD$7,1,MATCH(LARGE($C$2:$BD$2,1),$C$2:$BD$2,0))</f>
        <v>2019-20</v>
      </c>
      <c r="Y102" s="172"/>
      <c r="Z102" s="172"/>
      <c r="AA102" s="172"/>
      <c r="AB102" s="33"/>
      <c r="AC102" s="33"/>
      <c r="AD102" s="33"/>
      <c r="AE102" s="33"/>
      <c r="AF102" s="33"/>
      <c r="AG102" s="33"/>
      <c r="AH102" s="33"/>
      <c r="AI102" s="33"/>
      <c r="AJ102" s="33"/>
      <c r="AK102" s="33"/>
      <c r="AL102" s="33"/>
      <c r="AM102" s="33"/>
      <c r="AN102" s="33"/>
      <c r="AO102" s="33"/>
      <c r="AP102" s="33"/>
      <c r="AQ102" s="33"/>
      <c r="AR102" s="33"/>
    </row>
    <row r="103" spans="1:44">
      <c r="B103" s="135"/>
      <c r="J103" s="33"/>
      <c r="K103" s="33"/>
      <c r="L103" s="33"/>
      <c r="M103" s="172"/>
      <c r="N103" s="172"/>
      <c r="O103" s="172">
        <f ca="1">INDEX($C$1:$BD$1,1,MATCH(LARGE($C$2:$BD$2,10),$C$2:$BD$2,0))</f>
        <v>88141.166666666672</v>
      </c>
      <c r="P103" s="172">
        <f ca="1">INDEX($C$1:$BD$1,1,MATCH(LARGE($C$2:$BD$2,9),$C$2:$BD$2,0))</f>
        <v>103519.41666666667</v>
      </c>
      <c r="Q103" s="172">
        <f ca="1">INDEX($C$1:$BD$1,1,MATCH(LARGE($C$2:$BD$2,8),$C$2:$BD$2,0))</f>
        <v>111346.33333333336</v>
      </c>
      <c r="R103" s="172">
        <f ca="1">INDEX($C$1:$BD$1,1,MATCH(LARGE($C$2:$BD$2,7),$C$2:$BD$2,0))</f>
        <v>112103.5</v>
      </c>
      <c r="S103" s="172">
        <f ca="1">INDEX($C$1:$BD$1,1,MATCH(LARGE($C$2:$BD$2,6),$C$2:$BD$2,0))</f>
        <v>109750.33333333336</v>
      </c>
      <c r="T103" s="172">
        <f ca="1">INDEX($C$1:$BD$1,1,MATCH(LARGE($C$2:$BD$2,5),$C$2:$BD$2,0))</f>
        <v>105933.50000000001</v>
      </c>
      <c r="U103" s="172">
        <f ca="1">INDEX($C$1:$BD$1,1,MATCH(LARGE($C$2:$BD$2,4),$C$2:$BD$2,0))</f>
        <v>109983.74999999999</v>
      </c>
      <c r="V103" s="172">
        <f ca="1">INDEX($C$1:$BD$1,1,MATCH(LARGE($C$2:$BD$2,3),$C$2:$BD$2,0))</f>
        <v>115982.33333333333</v>
      </c>
      <c r="W103" s="172">
        <f ca="1">INDEX($C$1:$BD$1,1,MATCH(LARGE($C$2:$BD$2,2),$C$2:$BD$2,0))</f>
        <v>128373.66666666666</v>
      </c>
      <c r="X103" s="172">
        <f ca="1">INDEX($C$1:$BD$1,1,MATCH(LARGE($C$2:$BD$2,1),$C$2:$BD$2,0))</f>
        <v>135000.88333333333</v>
      </c>
      <c r="Y103" s="172"/>
      <c r="Z103" s="172"/>
      <c r="AA103" s="172"/>
      <c r="AB103" s="33"/>
      <c r="AC103" s="33"/>
      <c r="AD103" s="33"/>
      <c r="AE103" s="33"/>
      <c r="AF103" s="33"/>
      <c r="AG103" s="33"/>
      <c r="AH103" s="33"/>
      <c r="AI103" s="33"/>
      <c r="AJ103" s="33"/>
      <c r="AK103" s="33"/>
      <c r="AL103" s="33"/>
      <c r="AM103" s="33"/>
      <c r="AN103" s="33"/>
      <c r="AO103" s="33"/>
      <c r="AP103" s="33"/>
      <c r="AQ103" s="33"/>
      <c r="AR103" s="33"/>
    </row>
    <row r="104" spans="1:44">
      <c r="B104" s="135"/>
      <c r="J104" s="33"/>
      <c r="K104" s="33"/>
      <c r="L104" s="33"/>
      <c r="M104" s="172"/>
      <c r="N104" s="172"/>
      <c r="O104" s="172"/>
      <c r="P104" s="172"/>
      <c r="Q104" s="172"/>
      <c r="R104" s="172"/>
      <c r="S104" s="172"/>
      <c r="T104" s="172"/>
      <c r="U104" s="172"/>
      <c r="V104" s="172"/>
      <c r="W104" s="172"/>
      <c r="X104" s="172"/>
      <c r="Y104" s="172"/>
      <c r="Z104" s="172"/>
      <c r="AA104" s="172"/>
      <c r="AB104" s="33"/>
      <c r="AC104" s="33"/>
      <c r="AD104" s="33"/>
      <c r="AE104" s="33"/>
      <c r="AF104" s="33"/>
      <c r="AG104" s="33"/>
      <c r="AH104" s="33"/>
      <c r="AI104" s="33"/>
      <c r="AJ104" s="33"/>
      <c r="AK104" s="33"/>
      <c r="AL104" s="33"/>
      <c r="AM104" s="33"/>
      <c r="AN104" s="33"/>
      <c r="AO104" s="33"/>
      <c r="AP104" s="33"/>
      <c r="AQ104" s="33"/>
      <c r="AR104" s="33"/>
    </row>
    <row r="105" spans="1:44">
      <c r="J105" s="33"/>
      <c r="K105" s="33"/>
      <c r="L105" s="33"/>
      <c r="M105" s="172"/>
      <c r="N105" s="172"/>
      <c r="O105" s="172"/>
      <c r="P105" s="172"/>
      <c r="Q105" s="172"/>
      <c r="R105" s="172"/>
      <c r="S105" s="172"/>
      <c r="T105" s="172"/>
      <c r="U105" s="172"/>
      <c r="V105" s="172"/>
      <c r="W105" s="172"/>
      <c r="X105" s="172"/>
      <c r="Y105" s="172"/>
      <c r="Z105" s="172"/>
      <c r="AA105" s="172"/>
      <c r="AB105" s="33"/>
      <c r="AC105" s="33"/>
      <c r="AD105" s="33"/>
      <c r="AE105" s="33"/>
      <c r="AF105" s="33"/>
      <c r="AG105" s="33"/>
      <c r="AH105" s="33"/>
      <c r="AI105" s="33"/>
      <c r="AJ105" s="33"/>
      <c r="AK105" s="33"/>
      <c r="AL105" s="33"/>
      <c r="AM105" s="33"/>
      <c r="AN105" s="33"/>
      <c r="AO105" s="33"/>
      <c r="AP105" s="33"/>
      <c r="AQ105" s="33"/>
      <c r="AR105" s="33"/>
    </row>
    <row r="106" spans="1:44">
      <c r="J106" s="33"/>
      <c r="K106" s="33"/>
      <c r="L106" s="33"/>
      <c r="M106" s="172"/>
      <c r="N106" s="172"/>
      <c r="O106" s="172"/>
      <c r="P106" s="172"/>
      <c r="Q106" s="172"/>
      <c r="R106" s="172"/>
      <c r="S106" s="172"/>
      <c r="T106" s="172"/>
      <c r="U106" s="172"/>
      <c r="V106" s="172"/>
      <c r="W106" s="172"/>
      <c r="X106" s="172"/>
      <c r="Y106" s="172"/>
      <c r="Z106" s="172"/>
      <c r="AA106" s="172"/>
      <c r="AB106" s="33"/>
      <c r="AC106" s="33"/>
      <c r="AD106" s="33"/>
      <c r="AE106" s="33"/>
      <c r="AF106" s="33"/>
      <c r="AG106" s="33"/>
      <c r="AH106" s="33"/>
      <c r="AI106" s="33"/>
      <c r="AJ106" s="33"/>
      <c r="AK106" s="33"/>
      <c r="AL106" s="33"/>
      <c r="AM106" s="33"/>
      <c r="AN106" s="33"/>
      <c r="AO106" s="33"/>
      <c r="AP106" s="33"/>
      <c r="AQ106" s="33"/>
      <c r="AR106" s="33"/>
    </row>
    <row r="107" spans="1:44">
      <c r="J107" s="33"/>
      <c r="K107" s="33"/>
      <c r="L107" s="33"/>
      <c r="M107" s="172"/>
      <c r="N107" s="172"/>
      <c r="O107" s="172"/>
      <c r="P107" s="172"/>
      <c r="Q107" s="172"/>
      <c r="R107" s="172"/>
      <c r="S107" s="172"/>
      <c r="T107" s="172"/>
      <c r="U107" s="172"/>
      <c r="V107" s="172"/>
      <c r="W107" s="172"/>
      <c r="X107" s="172"/>
      <c r="Y107" s="172"/>
      <c r="Z107" s="172"/>
      <c r="AA107" s="172"/>
      <c r="AB107" s="33"/>
      <c r="AC107" s="33"/>
      <c r="AD107" s="33"/>
      <c r="AE107" s="33"/>
      <c r="AF107" s="33"/>
      <c r="AG107" s="33"/>
      <c r="AH107" s="33"/>
      <c r="AI107" s="33"/>
      <c r="AJ107" s="33"/>
      <c r="AK107" s="33"/>
      <c r="AL107" s="33"/>
      <c r="AM107" s="33"/>
      <c r="AN107" s="33"/>
      <c r="AO107" s="33"/>
      <c r="AP107" s="33"/>
      <c r="AQ107" s="33"/>
      <c r="AR107" s="33"/>
    </row>
    <row r="108" spans="1:44">
      <c r="J108" s="33"/>
      <c r="K108" s="33"/>
      <c r="L108" s="33"/>
      <c r="M108" s="172"/>
      <c r="N108" s="172"/>
      <c r="O108" s="172"/>
      <c r="P108" s="172"/>
      <c r="Q108" s="172"/>
      <c r="R108" s="172"/>
      <c r="S108" s="172"/>
      <c r="T108" s="172"/>
      <c r="U108" s="172"/>
      <c r="V108" s="172"/>
      <c r="W108" s="172"/>
      <c r="X108" s="172"/>
      <c r="Y108" s="172"/>
      <c r="Z108" s="172"/>
      <c r="AA108" s="172"/>
      <c r="AB108" s="33"/>
      <c r="AC108" s="33"/>
      <c r="AD108" s="33"/>
      <c r="AE108" s="33"/>
      <c r="AF108" s="33"/>
      <c r="AG108" s="33"/>
      <c r="AH108" s="33"/>
      <c r="AI108" s="33"/>
      <c r="AJ108" s="33"/>
      <c r="AK108" s="33"/>
      <c r="AL108" s="33"/>
      <c r="AM108" s="33"/>
      <c r="AN108" s="33"/>
      <c r="AO108" s="33"/>
      <c r="AP108" s="33"/>
      <c r="AQ108" s="33"/>
      <c r="AR108" s="33"/>
    </row>
    <row r="109" spans="1:44">
      <c r="J109" s="33"/>
      <c r="K109" s="33"/>
      <c r="L109" s="33"/>
      <c r="M109" s="33"/>
      <c r="N109" s="33"/>
      <c r="O109" s="33"/>
      <c r="P109" s="33"/>
      <c r="Q109" s="33"/>
      <c r="R109" s="33"/>
      <c r="S109" s="33"/>
      <c r="T109" s="33"/>
      <c r="U109" s="33"/>
      <c r="V109" s="33"/>
      <c r="W109" s="33"/>
      <c r="X109" s="33"/>
      <c r="Y109" s="33"/>
      <c r="Z109" s="33"/>
      <c r="AA109" s="33"/>
      <c r="AB109" s="33"/>
      <c r="AC109" s="33"/>
      <c r="AD109" s="33"/>
      <c r="AE109" s="33"/>
      <c r="AF109" s="33"/>
      <c r="AG109" s="33"/>
      <c r="AH109" s="33"/>
      <c r="AI109" s="33"/>
      <c r="AJ109" s="33"/>
      <c r="AK109" s="33"/>
      <c r="AL109" s="33"/>
      <c r="AM109" s="33"/>
      <c r="AN109" s="33"/>
      <c r="AO109" s="33"/>
      <c r="AP109" s="33"/>
      <c r="AQ109" s="33"/>
      <c r="AR109" s="33"/>
    </row>
    <row r="110" spans="1:44">
      <c r="J110" s="33"/>
      <c r="K110" s="33"/>
      <c r="L110" s="33"/>
      <c r="M110" s="33"/>
      <c r="N110" s="33"/>
      <c r="O110" s="33"/>
      <c r="P110" s="33"/>
      <c r="Q110" s="33"/>
      <c r="R110" s="33"/>
      <c r="S110" s="33"/>
      <c r="T110" s="33"/>
      <c r="U110" s="33"/>
      <c r="V110" s="33"/>
      <c r="W110" s="33"/>
      <c r="X110" s="33"/>
      <c r="Y110" s="33"/>
      <c r="Z110" s="33"/>
      <c r="AA110" s="33"/>
      <c r="AB110" s="33"/>
      <c r="AC110" s="33"/>
      <c r="AD110" s="33"/>
      <c r="AE110" s="33"/>
      <c r="AF110" s="33"/>
      <c r="AG110" s="33"/>
      <c r="AH110" s="33"/>
      <c r="AI110" s="33"/>
      <c r="AJ110" s="33"/>
      <c r="AK110" s="33"/>
      <c r="AL110" s="33"/>
      <c r="AM110" s="33"/>
      <c r="AN110" s="33"/>
      <c r="AO110" s="33"/>
      <c r="AP110" s="33"/>
      <c r="AQ110" s="33"/>
      <c r="AR110" s="33"/>
    </row>
    <row r="111" spans="1:44">
      <c r="J111" s="33"/>
      <c r="K111" s="33"/>
      <c r="L111" s="33"/>
      <c r="M111" s="33"/>
      <c r="N111" s="33"/>
      <c r="O111" s="33"/>
      <c r="P111" s="33"/>
      <c r="Q111" s="33"/>
      <c r="R111" s="33"/>
      <c r="S111" s="33"/>
      <c r="T111" s="33"/>
      <c r="U111" s="33"/>
      <c r="V111" s="33"/>
      <c r="W111" s="33"/>
      <c r="X111" s="33"/>
      <c r="Y111" s="33"/>
      <c r="Z111" s="33"/>
      <c r="AA111" s="33"/>
      <c r="AB111" s="33"/>
      <c r="AC111" s="33"/>
      <c r="AD111" s="33"/>
      <c r="AE111" s="33"/>
      <c r="AF111" s="33"/>
      <c r="AG111" s="33"/>
      <c r="AH111" s="33"/>
      <c r="AI111" s="33"/>
      <c r="AJ111" s="33"/>
      <c r="AK111" s="33"/>
      <c r="AL111" s="33"/>
      <c r="AM111" s="33"/>
      <c r="AN111" s="33"/>
      <c r="AO111" s="33"/>
      <c r="AP111" s="33"/>
      <c r="AQ111" s="33"/>
      <c r="AR111" s="33"/>
    </row>
    <row r="112" spans="1:44">
      <c r="Q112" s="33"/>
      <c r="R112" s="33"/>
      <c r="S112" s="33"/>
      <c r="T112" s="33"/>
      <c r="U112" s="33"/>
      <c r="V112" s="33"/>
      <c r="W112" s="33"/>
      <c r="X112" s="33"/>
      <c r="Y112" s="33"/>
      <c r="Z112" s="33"/>
      <c r="AA112" s="33"/>
      <c r="AB112" s="33"/>
      <c r="AC112" s="33"/>
      <c r="AD112" s="33"/>
      <c r="AE112" s="33"/>
      <c r="AF112" s="33"/>
      <c r="AG112" s="33"/>
      <c r="AH112" s="33"/>
      <c r="AI112" s="33"/>
      <c r="AJ112" s="33"/>
      <c r="AK112" s="33"/>
      <c r="AL112" s="33"/>
      <c r="AM112" s="33"/>
      <c r="AN112" s="33"/>
      <c r="AO112" s="33"/>
      <c r="AP112" s="33"/>
      <c r="AQ112" s="33"/>
      <c r="AR112" s="33"/>
    </row>
    <row r="113" spans="17:44">
      <c r="Q113" s="33"/>
      <c r="R113" s="33"/>
      <c r="S113" s="33"/>
      <c r="T113" s="33"/>
      <c r="U113" s="33"/>
      <c r="V113" s="33"/>
      <c r="W113" s="33"/>
      <c r="X113" s="33"/>
      <c r="Y113" s="33"/>
      <c r="Z113" s="33"/>
      <c r="AA113" s="33"/>
      <c r="AB113" s="33"/>
      <c r="AC113" s="33"/>
      <c r="AD113" s="33"/>
      <c r="AE113" s="33"/>
      <c r="AF113" s="33"/>
      <c r="AG113" s="33"/>
      <c r="AH113" s="33"/>
      <c r="AI113" s="33"/>
      <c r="AJ113" s="33"/>
      <c r="AK113" s="33"/>
      <c r="AL113" s="33"/>
      <c r="AM113" s="33"/>
      <c r="AN113" s="33"/>
      <c r="AO113" s="33"/>
      <c r="AP113" s="33"/>
      <c r="AQ113" s="33"/>
      <c r="AR113" s="33"/>
    </row>
    <row r="114" spans="17:44">
      <c r="Q114" s="33"/>
      <c r="R114" s="33"/>
      <c r="S114" s="33"/>
      <c r="T114" s="33"/>
      <c r="U114" s="33"/>
      <c r="V114" s="33"/>
      <c r="W114" s="33"/>
      <c r="X114" s="33"/>
      <c r="Y114" s="33"/>
      <c r="Z114" s="33"/>
      <c r="AA114" s="33"/>
      <c r="AB114" s="33"/>
      <c r="AC114" s="33"/>
      <c r="AD114" s="33"/>
      <c r="AE114" s="33"/>
      <c r="AF114" s="33"/>
      <c r="AG114" s="33"/>
      <c r="AH114" s="33"/>
      <c r="AI114" s="33"/>
      <c r="AJ114" s="33"/>
      <c r="AK114" s="33"/>
      <c r="AL114" s="33"/>
      <c r="AM114" s="33"/>
      <c r="AN114" s="33"/>
      <c r="AO114" s="33"/>
      <c r="AP114" s="33"/>
      <c r="AQ114" s="33"/>
      <c r="AR114" s="33"/>
    </row>
    <row r="115" spans="17:44">
      <c r="Q115" s="33"/>
      <c r="R115" s="33"/>
      <c r="S115" s="33"/>
      <c r="T115" s="33"/>
      <c r="U115" s="33"/>
      <c r="V115" s="33"/>
      <c r="W115" s="33"/>
      <c r="X115" s="33"/>
      <c r="Y115" s="33"/>
      <c r="Z115" s="33"/>
      <c r="AA115" s="33"/>
      <c r="AB115" s="33"/>
      <c r="AC115" s="33"/>
      <c r="AD115" s="33"/>
      <c r="AE115" s="33"/>
      <c r="AF115" s="33"/>
      <c r="AG115" s="33"/>
      <c r="AH115" s="33"/>
      <c r="AI115" s="33"/>
      <c r="AJ115" s="33"/>
      <c r="AK115" s="33"/>
      <c r="AL115" s="33"/>
      <c r="AM115" s="33"/>
      <c r="AN115" s="33"/>
      <c r="AO115" s="33"/>
      <c r="AP115" s="33"/>
      <c r="AQ115" s="33"/>
      <c r="AR115" s="33"/>
    </row>
    <row r="116" spans="17:44">
      <c r="Q116" s="33"/>
      <c r="R116" s="33"/>
      <c r="S116" s="33"/>
      <c r="T116" s="33"/>
      <c r="U116" s="33"/>
      <c r="V116" s="33"/>
      <c r="W116" s="33"/>
      <c r="X116" s="33"/>
      <c r="Y116" s="33"/>
      <c r="Z116" s="33"/>
      <c r="AA116" s="33"/>
      <c r="AB116" s="33"/>
      <c r="AC116" s="33"/>
      <c r="AD116" s="33"/>
      <c r="AE116" s="33"/>
      <c r="AF116" s="33"/>
      <c r="AG116" s="33"/>
      <c r="AH116" s="33"/>
      <c r="AI116" s="33"/>
      <c r="AJ116" s="33"/>
      <c r="AK116" s="33"/>
      <c r="AL116" s="33"/>
      <c r="AM116" s="33"/>
      <c r="AN116" s="33"/>
      <c r="AO116" s="33"/>
      <c r="AP116" s="33"/>
      <c r="AQ116" s="33"/>
      <c r="AR116" s="33"/>
    </row>
    <row r="117" spans="17:44">
      <c r="Q117" s="33"/>
      <c r="R117" s="33"/>
      <c r="S117" s="33"/>
      <c r="T117" s="33"/>
      <c r="U117" s="33"/>
      <c r="V117" s="33"/>
      <c r="W117" s="33"/>
      <c r="X117" s="33"/>
      <c r="Y117" s="33"/>
      <c r="Z117" s="33"/>
      <c r="AA117" s="33"/>
      <c r="AB117" s="33"/>
      <c r="AC117" s="33"/>
      <c r="AD117" s="33"/>
      <c r="AE117" s="33"/>
      <c r="AF117" s="33"/>
      <c r="AG117" s="33"/>
      <c r="AH117" s="33"/>
      <c r="AI117" s="33"/>
      <c r="AJ117" s="33"/>
      <c r="AK117" s="33"/>
      <c r="AL117" s="33"/>
      <c r="AM117" s="33"/>
      <c r="AN117" s="33"/>
      <c r="AO117" s="33"/>
      <c r="AP117" s="33"/>
      <c r="AQ117" s="33"/>
      <c r="AR117" s="33"/>
    </row>
    <row r="118" spans="17:44">
      <c r="Q118" s="33"/>
      <c r="R118" s="33"/>
      <c r="S118" s="33"/>
      <c r="T118" s="33"/>
      <c r="U118" s="33"/>
      <c r="V118" s="33"/>
      <c r="W118" s="33"/>
      <c r="X118" s="33"/>
      <c r="Y118" s="33"/>
      <c r="Z118" s="33"/>
      <c r="AA118" s="33"/>
      <c r="AB118" s="33"/>
      <c r="AC118" s="33"/>
      <c r="AD118" s="33"/>
      <c r="AE118" s="33"/>
      <c r="AF118" s="33"/>
      <c r="AG118" s="33"/>
      <c r="AH118" s="33"/>
      <c r="AI118" s="33"/>
      <c r="AJ118" s="33"/>
      <c r="AK118" s="33"/>
      <c r="AL118" s="33"/>
      <c r="AM118" s="33"/>
      <c r="AN118" s="33"/>
      <c r="AO118" s="33"/>
      <c r="AP118" s="33"/>
      <c r="AQ118" s="33"/>
      <c r="AR118" s="33"/>
    </row>
    <row r="119" spans="17:44">
      <c r="Q119" s="33"/>
      <c r="R119" s="33"/>
      <c r="S119" s="33"/>
      <c r="T119" s="33"/>
      <c r="U119" s="33"/>
      <c r="V119" s="33"/>
      <c r="W119" s="33"/>
      <c r="X119" s="33"/>
      <c r="Y119" s="33"/>
      <c r="Z119" s="33"/>
      <c r="AA119" s="33"/>
      <c r="AB119" s="33"/>
      <c r="AC119" s="33"/>
      <c r="AD119" s="33"/>
      <c r="AE119" s="33"/>
      <c r="AF119" s="33"/>
      <c r="AG119" s="33"/>
      <c r="AH119" s="33"/>
      <c r="AI119" s="33"/>
      <c r="AJ119" s="33"/>
      <c r="AK119" s="33"/>
      <c r="AL119" s="33"/>
      <c r="AM119" s="33"/>
      <c r="AN119" s="33"/>
      <c r="AO119" s="33"/>
      <c r="AP119" s="33"/>
      <c r="AQ119" s="33"/>
      <c r="AR119" s="33"/>
    </row>
    <row r="120" spans="17:44">
      <c r="Q120" s="33"/>
      <c r="R120" s="33"/>
      <c r="S120" s="33"/>
      <c r="T120" s="33"/>
      <c r="U120" s="33"/>
      <c r="V120" s="33"/>
      <c r="W120" s="33"/>
      <c r="X120" s="33"/>
      <c r="Y120" s="33"/>
      <c r="Z120" s="33"/>
      <c r="AA120" s="33"/>
      <c r="AB120" s="33"/>
      <c r="AC120" s="33"/>
      <c r="AD120" s="33"/>
      <c r="AE120" s="33"/>
      <c r="AF120" s="33"/>
      <c r="AG120" s="33"/>
      <c r="AH120" s="33"/>
      <c r="AI120" s="33"/>
      <c r="AJ120" s="33"/>
      <c r="AK120" s="33"/>
      <c r="AL120" s="33"/>
      <c r="AM120" s="33"/>
      <c r="AN120" s="33"/>
      <c r="AO120" s="33"/>
      <c r="AP120" s="33"/>
      <c r="AQ120" s="33"/>
      <c r="AR120" s="33"/>
    </row>
    <row r="121" spans="17:44">
      <c r="Q121" s="33"/>
      <c r="R121" s="33"/>
      <c r="S121" s="33"/>
      <c r="T121" s="33"/>
      <c r="U121" s="33"/>
      <c r="V121" s="33"/>
      <c r="W121" s="33"/>
      <c r="X121" s="33"/>
      <c r="Y121" s="33"/>
      <c r="Z121" s="33"/>
      <c r="AA121" s="33"/>
      <c r="AB121" s="33"/>
      <c r="AC121" s="33"/>
      <c r="AD121" s="33"/>
      <c r="AE121" s="33"/>
      <c r="AF121" s="33"/>
      <c r="AG121" s="33"/>
      <c r="AH121" s="33"/>
      <c r="AI121" s="33"/>
      <c r="AJ121" s="33"/>
      <c r="AK121" s="33"/>
      <c r="AL121" s="33"/>
      <c r="AM121" s="33"/>
      <c r="AN121" s="33"/>
      <c r="AO121" s="33"/>
      <c r="AP121" s="33"/>
      <c r="AQ121" s="33"/>
      <c r="AR121" s="33"/>
    </row>
    <row r="122" spans="17:44">
      <c r="Q122" s="33"/>
      <c r="R122" s="33"/>
      <c r="S122" s="33"/>
      <c r="T122" s="33"/>
      <c r="U122" s="33"/>
      <c r="V122" s="33"/>
      <c r="W122" s="33"/>
      <c r="X122" s="33"/>
      <c r="Y122" s="33"/>
      <c r="Z122" s="33"/>
      <c r="AA122" s="33"/>
      <c r="AB122" s="33"/>
      <c r="AC122" s="33"/>
      <c r="AD122" s="33"/>
      <c r="AE122" s="33"/>
      <c r="AF122" s="33"/>
      <c r="AG122" s="33"/>
      <c r="AH122" s="33"/>
      <c r="AI122" s="33"/>
      <c r="AJ122" s="33"/>
      <c r="AK122" s="33"/>
      <c r="AL122" s="33"/>
      <c r="AM122" s="33"/>
      <c r="AN122" s="33"/>
      <c r="AO122" s="33"/>
      <c r="AP122" s="33"/>
      <c r="AQ122" s="33"/>
      <c r="AR122" s="33"/>
    </row>
    <row r="123" spans="17:44">
      <c r="Q123" s="33"/>
      <c r="R123" s="33"/>
      <c r="S123" s="33"/>
      <c r="T123" s="33"/>
      <c r="U123" s="33"/>
      <c r="V123" s="33"/>
      <c r="W123" s="33"/>
      <c r="X123" s="33"/>
      <c r="Y123" s="33"/>
      <c r="Z123" s="33"/>
      <c r="AA123" s="33"/>
      <c r="AB123" s="33"/>
      <c r="AC123" s="33"/>
      <c r="AD123" s="33"/>
      <c r="AE123" s="33"/>
      <c r="AF123" s="33"/>
      <c r="AG123" s="33"/>
      <c r="AH123" s="33"/>
      <c r="AI123" s="33"/>
      <c r="AJ123" s="33"/>
      <c r="AK123" s="33"/>
      <c r="AL123" s="33"/>
      <c r="AM123" s="33"/>
      <c r="AN123" s="33"/>
      <c r="AO123" s="33"/>
      <c r="AP123" s="33"/>
      <c r="AQ123" s="33"/>
      <c r="AR123" s="33"/>
    </row>
    <row r="124" spans="17:44">
      <c r="Q124" s="33"/>
      <c r="R124" s="33"/>
      <c r="S124" s="33"/>
      <c r="T124" s="33"/>
      <c r="U124" s="33"/>
      <c r="V124" s="33"/>
      <c r="W124" s="33"/>
      <c r="X124" s="33"/>
      <c r="Y124" s="33"/>
      <c r="Z124" s="33"/>
      <c r="AA124" s="33"/>
      <c r="AB124" s="33"/>
      <c r="AC124" s="33"/>
      <c r="AD124" s="33"/>
      <c r="AE124" s="33"/>
      <c r="AF124" s="33"/>
      <c r="AG124" s="33"/>
      <c r="AH124" s="33"/>
      <c r="AI124" s="33"/>
      <c r="AJ124" s="33"/>
      <c r="AK124" s="33"/>
      <c r="AL124" s="33"/>
      <c r="AM124" s="33"/>
      <c r="AN124" s="33"/>
      <c r="AO124" s="33"/>
      <c r="AP124" s="33"/>
      <c r="AQ124" s="33"/>
      <c r="AR124" s="33"/>
    </row>
    <row r="125" spans="17:44">
      <c r="Q125" s="33"/>
      <c r="R125" s="33"/>
      <c r="S125" s="33"/>
      <c r="T125" s="33"/>
      <c r="U125" s="33"/>
      <c r="V125" s="33"/>
      <c r="W125" s="33"/>
      <c r="X125" s="33"/>
      <c r="Y125" s="33"/>
      <c r="Z125" s="33"/>
      <c r="AA125" s="33"/>
      <c r="AB125" s="33"/>
      <c r="AC125" s="33"/>
      <c r="AD125" s="33"/>
      <c r="AE125" s="33"/>
      <c r="AF125" s="33"/>
      <c r="AG125" s="33"/>
      <c r="AH125" s="33"/>
      <c r="AI125" s="33"/>
      <c r="AJ125" s="33"/>
      <c r="AK125" s="33"/>
      <c r="AL125" s="33"/>
      <c r="AM125" s="33"/>
      <c r="AN125" s="33"/>
      <c r="AO125" s="33"/>
      <c r="AP125" s="33"/>
      <c r="AQ125" s="33"/>
      <c r="AR125" s="33"/>
    </row>
    <row r="126" spans="17:44">
      <c r="Q126" s="33"/>
      <c r="R126" s="33"/>
      <c r="S126" s="33"/>
      <c r="T126" s="33"/>
      <c r="U126" s="33"/>
      <c r="V126" s="33"/>
      <c r="W126" s="33"/>
      <c r="X126" s="33"/>
      <c r="Y126" s="33"/>
      <c r="Z126" s="33"/>
      <c r="AA126" s="33"/>
      <c r="AB126" s="33"/>
      <c r="AC126" s="33"/>
      <c r="AD126" s="33"/>
      <c r="AE126" s="33"/>
      <c r="AF126" s="33"/>
      <c r="AG126" s="33"/>
      <c r="AH126" s="33"/>
      <c r="AI126" s="33"/>
      <c r="AJ126" s="33"/>
      <c r="AK126" s="33"/>
      <c r="AL126" s="33"/>
      <c r="AM126" s="33"/>
      <c r="AN126" s="33"/>
      <c r="AO126" s="33"/>
      <c r="AP126" s="33"/>
      <c r="AQ126" s="33"/>
      <c r="AR126" s="33"/>
    </row>
    <row r="127" spans="17:44">
      <c r="Q127" s="33"/>
      <c r="R127" s="33"/>
      <c r="S127" s="33"/>
      <c r="T127" s="33"/>
      <c r="U127" s="33"/>
      <c r="V127" s="33"/>
      <c r="W127" s="33"/>
      <c r="X127" s="33"/>
      <c r="Y127" s="33"/>
      <c r="Z127" s="33"/>
      <c r="AA127" s="33"/>
      <c r="AB127" s="33"/>
      <c r="AC127" s="33"/>
      <c r="AD127" s="33"/>
      <c r="AE127" s="33"/>
      <c r="AF127" s="33"/>
      <c r="AG127" s="33"/>
      <c r="AH127" s="33"/>
      <c r="AI127" s="33"/>
      <c r="AJ127" s="33"/>
      <c r="AK127" s="33"/>
      <c r="AL127" s="33"/>
      <c r="AM127" s="33"/>
      <c r="AN127" s="33"/>
      <c r="AO127" s="33"/>
      <c r="AP127" s="33"/>
      <c r="AQ127" s="33"/>
      <c r="AR127" s="33"/>
    </row>
    <row r="128" spans="17:44">
      <c r="Q128" s="33"/>
      <c r="R128" s="33"/>
      <c r="S128" s="33"/>
      <c r="T128" s="33"/>
      <c r="U128" s="33"/>
      <c r="V128" s="33"/>
      <c r="W128" s="33"/>
      <c r="X128" s="33"/>
      <c r="Y128" s="33"/>
      <c r="Z128" s="33"/>
      <c r="AA128" s="33"/>
      <c r="AB128" s="33"/>
      <c r="AC128" s="33"/>
      <c r="AD128" s="33"/>
      <c r="AE128" s="33"/>
      <c r="AF128" s="33"/>
      <c r="AG128" s="33"/>
      <c r="AH128" s="33"/>
      <c r="AI128" s="33"/>
      <c r="AJ128" s="33"/>
      <c r="AK128" s="33"/>
      <c r="AL128" s="33"/>
      <c r="AM128" s="33"/>
      <c r="AN128" s="33"/>
      <c r="AO128" s="33"/>
      <c r="AP128" s="33"/>
      <c r="AQ128" s="33"/>
      <c r="AR128" s="33"/>
    </row>
    <row r="129" spans="17:44">
      <c r="Q129" s="33"/>
      <c r="R129" s="33"/>
      <c r="S129" s="33"/>
      <c r="T129" s="33"/>
      <c r="U129" s="33"/>
      <c r="V129" s="33"/>
      <c r="W129" s="33"/>
      <c r="X129" s="33"/>
      <c r="Y129" s="33"/>
      <c r="Z129" s="33"/>
      <c r="AA129" s="33"/>
      <c r="AB129" s="33"/>
      <c r="AC129" s="33"/>
      <c r="AD129" s="33"/>
      <c r="AE129" s="33"/>
      <c r="AF129" s="33"/>
      <c r="AG129" s="33"/>
      <c r="AH129" s="33"/>
      <c r="AI129" s="33"/>
      <c r="AJ129" s="33"/>
      <c r="AK129" s="33"/>
      <c r="AL129" s="33"/>
      <c r="AM129" s="33"/>
      <c r="AN129" s="33"/>
      <c r="AO129" s="33"/>
      <c r="AP129" s="33"/>
      <c r="AQ129" s="33"/>
      <c r="AR129" s="33"/>
    </row>
    <row r="130" spans="17:44">
      <c r="Q130" s="33"/>
      <c r="R130" s="33"/>
      <c r="S130" s="33"/>
      <c r="T130" s="33"/>
      <c r="U130" s="33"/>
      <c r="V130" s="33"/>
      <c r="W130" s="33"/>
      <c r="X130" s="33"/>
      <c r="Y130" s="33"/>
      <c r="Z130" s="33"/>
      <c r="AA130" s="33"/>
      <c r="AB130" s="33"/>
      <c r="AC130" s="33"/>
      <c r="AD130" s="33"/>
      <c r="AE130" s="33"/>
      <c r="AF130" s="33"/>
      <c r="AG130" s="33"/>
      <c r="AH130" s="33"/>
      <c r="AI130" s="33"/>
      <c r="AJ130" s="33"/>
      <c r="AK130" s="33"/>
      <c r="AL130" s="33"/>
      <c r="AM130" s="33"/>
      <c r="AN130" s="33"/>
      <c r="AO130" s="33"/>
      <c r="AP130" s="33"/>
      <c r="AQ130" s="33"/>
      <c r="AR130" s="33"/>
    </row>
    <row r="131" spans="17:44">
      <c r="Q131" s="33"/>
      <c r="R131" s="33"/>
      <c r="S131" s="33"/>
      <c r="T131" s="33"/>
      <c r="U131" s="33"/>
      <c r="V131" s="33"/>
      <c r="W131" s="33"/>
      <c r="X131" s="33"/>
      <c r="Y131" s="33"/>
      <c r="Z131" s="33"/>
      <c r="AA131" s="33"/>
      <c r="AB131" s="33"/>
      <c r="AC131" s="33"/>
      <c r="AD131" s="33"/>
      <c r="AE131" s="33"/>
      <c r="AF131" s="33"/>
      <c r="AG131" s="33"/>
      <c r="AH131" s="33"/>
      <c r="AI131" s="33"/>
      <c r="AJ131" s="33"/>
      <c r="AK131" s="33"/>
      <c r="AL131" s="33"/>
      <c r="AM131" s="33"/>
      <c r="AN131" s="33"/>
      <c r="AO131" s="33"/>
      <c r="AP131" s="33"/>
      <c r="AQ131" s="33"/>
      <c r="AR131" s="33"/>
    </row>
    <row r="132" spans="17:44">
      <c r="Q132" s="33"/>
      <c r="R132" s="33"/>
      <c r="S132" s="33"/>
      <c r="T132" s="33"/>
      <c r="U132" s="33"/>
      <c r="V132" s="33"/>
      <c r="W132" s="33"/>
      <c r="X132" s="33"/>
      <c r="Y132" s="33"/>
      <c r="Z132" s="33"/>
      <c r="AA132" s="33"/>
      <c r="AB132" s="33"/>
      <c r="AC132" s="33"/>
      <c r="AD132" s="33"/>
      <c r="AE132" s="33"/>
      <c r="AF132" s="33"/>
      <c r="AG132" s="33"/>
      <c r="AH132" s="33"/>
      <c r="AI132" s="33"/>
      <c r="AJ132" s="33"/>
      <c r="AK132" s="33"/>
      <c r="AL132" s="33"/>
      <c r="AM132" s="33"/>
      <c r="AN132" s="33"/>
      <c r="AO132" s="33"/>
      <c r="AP132" s="33"/>
      <c r="AQ132" s="33"/>
      <c r="AR132" s="33"/>
    </row>
    <row r="133" spans="17:44">
      <c r="Q133" s="33"/>
      <c r="R133" s="33"/>
      <c r="S133" s="33"/>
      <c r="T133" s="33"/>
      <c r="U133" s="33"/>
      <c r="V133" s="33"/>
      <c r="W133" s="33"/>
      <c r="X133" s="33"/>
      <c r="Y133" s="33"/>
      <c r="Z133" s="33"/>
      <c r="AA133" s="33"/>
      <c r="AB133" s="33"/>
      <c r="AC133" s="33"/>
      <c r="AD133" s="33"/>
      <c r="AE133" s="33"/>
      <c r="AF133" s="33"/>
      <c r="AG133" s="33"/>
      <c r="AH133" s="33"/>
      <c r="AI133" s="33"/>
      <c r="AJ133" s="33"/>
      <c r="AK133" s="33"/>
      <c r="AL133" s="33"/>
      <c r="AM133" s="33"/>
      <c r="AN133" s="33"/>
      <c r="AO133" s="33"/>
      <c r="AP133" s="33"/>
      <c r="AQ133" s="33"/>
      <c r="AR133" s="33"/>
    </row>
    <row r="134" spans="17:44">
      <c r="Q134" s="33"/>
      <c r="R134" s="33"/>
      <c r="S134" s="33"/>
      <c r="T134" s="33"/>
      <c r="U134" s="33"/>
      <c r="V134" s="33"/>
      <c r="W134" s="33"/>
      <c r="X134" s="33"/>
      <c r="Y134" s="33"/>
      <c r="Z134" s="33"/>
      <c r="AA134" s="33"/>
      <c r="AB134" s="33"/>
      <c r="AC134" s="33"/>
      <c r="AD134" s="33"/>
      <c r="AE134" s="33"/>
      <c r="AF134" s="33"/>
      <c r="AG134" s="33"/>
      <c r="AH134" s="33"/>
      <c r="AI134" s="33"/>
      <c r="AJ134" s="33"/>
      <c r="AK134" s="33"/>
      <c r="AL134" s="33"/>
      <c r="AM134" s="33"/>
      <c r="AN134" s="33"/>
      <c r="AO134" s="33"/>
      <c r="AP134" s="33"/>
      <c r="AQ134" s="33"/>
      <c r="AR134" s="33"/>
    </row>
    <row r="135" spans="17:44">
      <c r="Q135" s="33"/>
      <c r="R135" s="33"/>
      <c r="S135" s="33"/>
      <c r="T135" s="33"/>
      <c r="U135" s="33"/>
      <c r="V135" s="33"/>
      <c r="W135" s="33"/>
      <c r="X135" s="33"/>
      <c r="Y135" s="33"/>
      <c r="Z135" s="33"/>
      <c r="AA135" s="33"/>
      <c r="AB135" s="33"/>
      <c r="AC135" s="33"/>
      <c r="AD135" s="33"/>
      <c r="AE135" s="33"/>
      <c r="AF135" s="33"/>
      <c r="AG135" s="33"/>
      <c r="AH135" s="33"/>
      <c r="AI135" s="33"/>
      <c r="AJ135" s="33"/>
      <c r="AK135" s="33"/>
      <c r="AL135" s="33"/>
      <c r="AM135" s="33"/>
      <c r="AN135" s="33"/>
      <c r="AO135" s="33"/>
      <c r="AP135" s="33"/>
      <c r="AQ135" s="33"/>
      <c r="AR135" s="33"/>
    </row>
    <row r="136" spans="17:44">
      <c r="Q136" s="33"/>
      <c r="R136" s="33"/>
      <c r="S136" s="33"/>
      <c r="T136" s="33"/>
      <c r="U136" s="33"/>
      <c r="V136" s="33"/>
      <c r="W136" s="33"/>
      <c r="X136" s="33"/>
      <c r="Y136" s="33"/>
      <c r="Z136" s="33"/>
      <c r="AA136" s="33"/>
      <c r="AB136" s="33"/>
      <c r="AC136" s="33"/>
      <c r="AD136" s="33"/>
      <c r="AE136" s="33"/>
      <c r="AF136" s="33"/>
      <c r="AG136" s="33"/>
      <c r="AH136" s="33"/>
      <c r="AI136" s="33"/>
      <c r="AJ136" s="33"/>
      <c r="AK136" s="33"/>
      <c r="AL136" s="33"/>
      <c r="AM136" s="33"/>
      <c r="AN136" s="33"/>
      <c r="AO136" s="33"/>
      <c r="AP136" s="33"/>
      <c r="AQ136" s="33"/>
      <c r="AR136" s="33"/>
    </row>
    <row r="137" spans="17:44">
      <c r="Q137" s="33"/>
      <c r="R137" s="33"/>
      <c r="S137" s="33"/>
      <c r="T137" s="33"/>
      <c r="U137" s="33"/>
      <c r="V137" s="33"/>
      <c r="W137" s="33"/>
      <c r="X137" s="33"/>
      <c r="Y137" s="33"/>
      <c r="Z137" s="33"/>
      <c r="AA137" s="33"/>
      <c r="AB137" s="33"/>
      <c r="AC137" s="33"/>
      <c r="AD137" s="33"/>
      <c r="AE137" s="33"/>
      <c r="AF137" s="33"/>
      <c r="AG137" s="33"/>
      <c r="AH137" s="33"/>
      <c r="AI137" s="33"/>
      <c r="AJ137" s="33"/>
      <c r="AK137" s="33"/>
      <c r="AL137" s="33"/>
      <c r="AM137" s="33"/>
      <c r="AN137" s="33"/>
      <c r="AO137" s="33"/>
      <c r="AP137" s="33"/>
      <c r="AQ137" s="33"/>
      <c r="AR137" s="33"/>
    </row>
    <row r="138" spans="17:44">
      <c r="Q138" s="33"/>
      <c r="R138" s="33"/>
      <c r="S138" s="33"/>
      <c r="T138" s="33"/>
      <c r="U138" s="33"/>
      <c r="V138" s="33"/>
      <c r="W138" s="33"/>
      <c r="X138" s="33"/>
      <c r="Y138" s="33"/>
      <c r="Z138" s="33"/>
      <c r="AA138" s="33"/>
      <c r="AB138" s="33"/>
      <c r="AC138" s="33"/>
      <c r="AD138" s="33"/>
      <c r="AE138" s="33"/>
      <c r="AF138" s="33"/>
      <c r="AG138" s="33"/>
      <c r="AH138" s="33"/>
      <c r="AI138" s="33"/>
      <c r="AJ138" s="33"/>
      <c r="AK138" s="33"/>
      <c r="AL138" s="33"/>
      <c r="AM138" s="33"/>
      <c r="AN138" s="33"/>
      <c r="AO138" s="33"/>
      <c r="AP138" s="33"/>
      <c r="AQ138" s="33"/>
      <c r="AR138" s="33"/>
    </row>
    <row r="139" spans="17:44">
      <c r="Q139" s="33"/>
      <c r="R139" s="33"/>
      <c r="S139" s="33"/>
      <c r="T139" s="33"/>
      <c r="U139" s="33"/>
      <c r="V139" s="33"/>
      <c r="W139" s="33"/>
      <c r="X139" s="33"/>
      <c r="Y139" s="33"/>
      <c r="Z139" s="33"/>
      <c r="AA139" s="33"/>
      <c r="AB139" s="33"/>
      <c r="AC139" s="33"/>
      <c r="AD139" s="33"/>
      <c r="AE139" s="33"/>
      <c r="AF139" s="33"/>
      <c r="AG139" s="33"/>
      <c r="AH139" s="33"/>
      <c r="AI139" s="33"/>
      <c r="AJ139" s="33"/>
      <c r="AK139" s="33"/>
      <c r="AL139" s="33"/>
      <c r="AM139" s="33"/>
      <c r="AN139" s="33"/>
      <c r="AO139" s="33"/>
      <c r="AP139" s="33"/>
      <c r="AQ139" s="33"/>
      <c r="AR139" s="33"/>
    </row>
    <row r="140" spans="17:44">
      <c r="Q140" s="33"/>
      <c r="R140" s="33"/>
      <c r="S140" s="33"/>
      <c r="T140" s="33"/>
      <c r="U140" s="33"/>
      <c r="V140" s="33"/>
      <c r="W140" s="33"/>
      <c r="X140" s="33"/>
      <c r="Y140" s="33"/>
      <c r="Z140" s="33"/>
      <c r="AA140" s="33"/>
      <c r="AB140" s="33"/>
      <c r="AC140" s="33"/>
      <c r="AD140" s="33"/>
      <c r="AE140" s="33"/>
      <c r="AF140" s="33"/>
      <c r="AG140" s="33"/>
      <c r="AH140" s="33"/>
      <c r="AI140" s="33"/>
      <c r="AJ140" s="33"/>
      <c r="AK140" s="33"/>
      <c r="AL140" s="33"/>
      <c r="AM140" s="33"/>
      <c r="AN140" s="33"/>
      <c r="AO140" s="33"/>
      <c r="AP140" s="33"/>
      <c r="AQ140" s="33"/>
      <c r="AR140" s="33"/>
    </row>
    <row r="141" spans="17:44">
      <c r="Q141" s="33"/>
      <c r="R141" s="33"/>
      <c r="S141" s="33"/>
      <c r="T141" s="33"/>
      <c r="U141" s="33"/>
      <c r="V141" s="33"/>
      <c r="W141" s="33"/>
      <c r="X141" s="33"/>
      <c r="Y141" s="33"/>
      <c r="Z141" s="33"/>
      <c r="AA141" s="33"/>
      <c r="AB141" s="33"/>
      <c r="AC141" s="33"/>
      <c r="AD141" s="33"/>
      <c r="AE141" s="33"/>
      <c r="AF141" s="33"/>
      <c r="AG141" s="33"/>
      <c r="AH141" s="33"/>
      <c r="AI141" s="33"/>
      <c r="AJ141" s="33"/>
      <c r="AK141" s="33"/>
      <c r="AL141" s="33"/>
      <c r="AM141" s="33"/>
      <c r="AN141" s="33"/>
      <c r="AO141" s="33"/>
      <c r="AP141" s="33"/>
      <c r="AQ141" s="33"/>
      <c r="AR141" s="33"/>
    </row>
    <row r="142" spans="17:44">
      <c r="Q142" s="33"/>
      <c r="R142" s="33"/>
      <c r="S142" s="33"/>
      <c r="T142" s="33"/>
      <c r="U142" s="33"/>
      <c r="V142" s="33"/>
      <c r="W142" s="33"/>
      <c r="X142" s="33"/>
      <c r="Y142" s="33"/>
      <c r="Z142" s="33"/>
      <c r="AA142" s="33"/>
      <c r="AB142" s="33"/>
      <c r="AC142" s="33"/>
      <c r="AD142" s="33"/>
      <c r="AE142" s="33"/>
      <c r="AF142" s="33"/>
      <c r="AG142" s="33"/>
      <c r="AH142" s="33"/>
      <c r="AI142" s="33"/>
      <c r="AJ142" s="33"/>
      <c r="AK142" s="33"/>
      <c r="AL142" s="33"/>
      <c r="AM142" s="33"/>
      <c r="AN142" s="33"/>
      <c r="AO142" s="33"/>
      <c r="AP142" s="33"/>
      <c r="AQ142" s="33"/>
      <c r="AR142" s="33"/>
    </row>
    <row r="143" spans="17:44">
      <c r="Q143" s="33"/>
      <c r="R143" s="33"/>
      <c r="S143" s="33"/>
      <c r="T143" s="33"/>
      <c r="U143" s="33"/>
      <c r="V143" s="33"/>
      <c r="W143" s="33"/>
      <c r="X143" s="33"/>
      <c r="Y143" s="33"/>
      <c r="Z143" s="33"/>
      <c r="AA143" s="33"/>
      <c r="AB143" s="33"/>
      <c r="AC143" s="33"/>
      <c r="AD143" s="33"/>
      <c r="AE143" s="33"/>
      <c r="AF143" s="33"/>
      <c r="AG143" s="33"/>
      <c r="AH143" s="33"/>
      <c r="AI143" s="33"/>
      <c r="AJ143" s="33"/>
      <c r="AK143" s="33"/>
      <c r="AL143" s="33"/>
      <c r="AM143" s="33"/>
      <c r="AN143" s="33"/>
      <c r="AO143" s="33"/>
      <c r="AP143" s="33"/>
      <c r="AQ143" s="33"/>
      <c r="AR143" s="33"/>
    </row>
    <row r="144" spans="17:44">
      <c r="Q144" s="33"/>
      <c r="R144" s="33"/>
      <c r="S144" s="33"/>
      <c r="T144" s="33"/>
      <c r="U144" s="33"/>
      <c r="V144" s="33"/>
      <c r="W144" s="33"/>
      <c r="X144" s="33"/>
      <c r="Y144" s="33"/>
      <c r="Z144" s="33"/>
      <c r="AA144" s="33"/>
      <c r="AB144" s="33"/>
      <c r="AC144" s="33"/>
      <c r="AD144" s="33"/>
      <c r="AE144" s="33"/>
      <c r="AF144" s="33"/>
      <c r="AG144" s="33"/>
      <c r="AH144" s="33"/>
      <c r="AI144" s="33"/>
      <c r="AJ144" s="33"/>
      <c r="AK144" s="33"/>
      <c r="AL144" s="33"/>
      <c r="AM144" s="33"/>
      <c r="AN144" s="33"/>
      <c r="AO144" s="33"/>
      <c r="AP144" s="33"/>
      <c r="AQ144" s="33"/>
      <c r="AR144" s="33"/>
    </row>
    <row r="145" spans="17:44">
      <c r="Q145" s="33"/>
      <c r="R145" s="33"/>
      <c r="S145" s="33"/>
      <c r="T145" s="33"/>
      <c r="U145" s="33"/>
      <c r="V145" s="33"/>
      <c r="W145" s="33"/>
      <c r="X145" s="33"/>
      <c r="Y145" s="33"/>
      <c r="Z145" s="33"/>
      <c r="AA145" s="33"/>
      <c r="AB145" s="33"/>
      <c r="AC145" s="33"/>
      <c r="AD145" s="33"/>
      <c r="AE145" s="33"/>
      <c r="AF145" s="33"/>
      <c r="AG145" s="33"/>
      <c r="AH145" s="33"/>
      <c r="AI145" s="33"/>
      <c r="AJ145" s="33"/>
      <c r="AK145" s="33"/>
      <c r="AL145" s="33"/>
      <c r="AM145" s="33"/>
      <c r="AN145" s="33"/>
      <c r="AO145" s="33"/>
      <c r="AP145" s="33"/>
      <c r="AQ145" s="33"/>
      <c r="AR145" s="33"/>
    </row>
    <row r="146" spans="17:44">
      <c r="Q146" s="33"/>
      <c r="R146" s="33"/>
      <c r="S146" s="33"/>
      <c r="T146" s="33"/>
      <c r="U146" s="33"/>
      <c r="V146" s="33"/>
      <c r="W146" s="33"/>
      <c r="X146" s="33"/>
      <c r="Y146" s="33"/>
      <c r="Z146" s="33"/>
      <c r="AA146" s="33"/>
      <c r="AB146" s="33"/>
      <c r="AC146" s="33"/>
      <c r="AD146" s="33"/>
      <c r="AE146" s="33"/>
      <c r="AF146" s="33"/>
      <c r="AG146" s="33"/>
      <c r="AH146" s="33"/>
      <c r="AI146" s="33"/>
      <c r="AJ146" s="33"/>
      <c r="AK146" s="33"/>
      <c r="AL146" s="33"/>
      <c r="AM146" s="33"/>
      <c r="AN146" s="33"/>
      <c r="AO146" s="33"/>
      <c r="AP146" s="33"/>
      <c r="AQ146" s="33"/>
      <c r="AR146" s="33"/>
    </row>
    <row r="147" spans="17:44">
      <c r="Q147" s="33"/>
      <c r="R147" s="33"/>
      <c r="S147" s="33"/>
      <c r="T147" s="33"/>
      <c r="U147" s="33"/>
      <c r="V147" s="33"/>
      <c r="W147" s="33"/>
      <c r="X147" s="33"/>
      <c r="Y147" s="33"/>
      <c r="Z147" s="33"/>
      <c r="AA147" s="33"/>
      <c r="AB147" s="33"/>
      <c r="AC147" s="33"/>
      <c r="AD147" s="33"/>
      <c r="AE147" s="33"/>
      <c r="AF147" s="33"/>
      <c r="AG147" s="33"/>
      <c r="AH147" s="33"/>
      <c r="AI147" s="33"/>
      <c r="AJ147" s="33"/>
      <c r="AK147" s="33"/>
      <c r="AL147" s="33"/>
      <c r="AM147" s="33"/>
      <c r="AN147" s="33"/>
      <c r="AO147" s="33"/>
      <c r="AP147" s="33"/>
      <c r="AQ147" s="33"/>
      <c r="AR147" s="33"/>
    </row>
    <row r="148" spans="17:44">
      <c r="Q148" s="33"/>
      <c r="R148" s="33"/>
      <c r="S148" s="33"/>
      <c r="T148" s="33"/>
      <c r="U148" s="33"/>
      <c r="V148" s="33"/>
      <c r="W148" s="33"/>
      <c r="X148" s="33"/>
      <c r="Y148" s="33"/>
      <c r="Z148" s="33"/>
      <c r="AA148" s="33"/>
      <c r="AB148" s="33"/>
      <c r="AC148" s="33"/>
      <c r="AD148" s="33"/>
      <c r="AE148" s="33"/>
      <c r="AF148" s="33"/>
      <c r="AG148" s="33"/>
      <c r="AH148" s="33"/>
      <c r="AI148" s="33"/>
      <c r="AJ148" s="33"/>
      <c r="AK148" s="33"/>
      <c r="AL148" s="33"/>
      <c r="AM148" s="33"/>
      <c r="AN148" s="33"/>
      <c r="AO148" s="33"/>
      <c r="AP148" s="33"/>
      <c r="AQ148" s="33"/>
      <c r="AR148" s="33"/>
    </row>
    <row r="149" spans="17:44">
      <c r="Q149" s="33"/>
      <c r="R149" s="33"/>
      <c r="S149" s="33"/>
      <c r="T149" s="33"/>
      <c r="U149" s="33"/>
      <c r="V149" s="33"/>
      <c r="W149" s="33"/>
      <c r="X149" s="33"/>
      <c r="Y149" s="33"/>
      <c r="Z149" s="33"/>
      <c r="AA149" s="33"/>
      <c r="AB149" s="33"/>
      <c r="AC149" s="33"/>
      <c r="AD149" s="33"/>
      <c r="AE149" s="33"/>
      <c r="AF149" s="33"/>
      <c r="AG149" s="33"/>
      <c r="AH149" s="33"/>
      <c r="AI149" s="33"/>
      <c r="AJ149" s="33"/>
      <c r="AK149" s="33"/>
      <c r="AL149" s="33"/>
      <c r="AM149" s="33"/>
      <c r="AN149" s="33"/>
      <c r="AO149" s="33"/>
      <c r="AP149" s="33"/>
      <c r="AQ149" s="33"/>
      <c r="AR149" s="33"/>
    </row>
    <row r="150" spans="17:44">
      <c r="Q150" s="33"/>
      <c r="R150" s="33"/>
      <c r="S150" s="33"/>
      <c r="T150" s="33"/>
      <c r="U150" s="33"/>
      <c r="V150" s="33"/>
      <c r="W150" s="33"/>
      <c r="X150" s="33"/>
      <c r="Y150" s="33"/>
      <c r="Z150" s="33"/>
      <c r="AA150" s="33"/>
      <c r="AB150" s="33"/>
      <c r="AC150" s="33"/>
      <c r="AD150" s="33"/>
      <c r="AE150" s="33"/>
      <c r="AF150" s="33"/>
      <c r="AG150" s="33"/>
      <c r="AH150" s="33"/>
      <c r="AI150" s="33"/>
      <c r="AJ150" s="33"/>
      <c r="AK150" s="33"/>
      <c r="AL150" s="33"/>
      <c r="AM150" s="33"/>
      <c r="AN150" s="33"/>
      <c r="AO150" s="33"/>
      <c r="AP150" s="33"/>
      <c r="AQ150" s="33"/>
      <c r="AR150" s="33"/>
    </row>
    <row r="151" spans="17:44">
      <c r="Q151" s="33"/>
      <c r="R151" s="33"/>
      <c r="S151" s="33"/>
      <c r="T151" s="33"/>
      <c r="U151" s="33"/>
      <c r="V151" s="33"/>
      <c r="W151" s="33"/>
      <c r="X151" s="33"/>
      <c r="Y151" s="33"/>
      <c r="Z151" s="33"/>
      <c r="AA151" s="33"/>
      <c r="AB151" s="33"/>
      <c r="AC151" s="33"/>
      <c r="AD151" s="33"/>
      <c r="AE151" s="33"/>
      <c r="AF151" s="33"/>
      <c r="AG151" s="33"/>
      <c r="AH151" s="33"/>
      <c r="AI151" s="33"/>
      <c r="AJ151" s="33"/>
      <c r="AK151" s="33"/>
      <c r="AL151" s="33"/>
      <c r="AM151" s="33"/>
      <c r="AN151" s="33"/>
      <c r="AO151" s="33"/>
      <c r="AP151" s="33"/>
      <c r="AQ151" s="33"/>
      <c r="AR151" s="33"/>
    </row>
    <row r="152" spans="17:44">
      <c r="Q152" s="33"/>
      <c r="R152" s="33"/>
      <c r="S152" s="33"/>
      <c r="T152" s="33"/>
      <c r="U152" s="33"/>
      <c r="V152" s="33"/>
      <c r="W152" s="33"/>
      <c r="X152" s="33"/>
      <c r="Y152" s="33"/>
      <c r="Z152" s="33"/>
      <c r="AA152" s="33"/>
      <c r="AB152" s="33"/>
      <c r="AC152" s="33"/>
      <c r="AD152" s="33"/>
      <c r="AE152" s="33"/>
      <c r="AF152" s="33"/>
      <c r="AG152" s="33"/>
      <c r="AH152" s="33"/>
      <c r="AI152" s="33"/>
      <c r="AJ152" s="33"/>
      <c r="AK152" s="33"/>
      <c r="AL152" s="33"/>
      <c r="AM152" s="33"/>
      <c r="AN152" s="33"/>
      <c r="AO152" s="33"/>
      <c r="AP152" s="33"/>
      <c r="AQ152" s="33"/>
      <c r="AR152" s="33"/>
    </row>
    <row r="153" spans="17:44">
      <c r="Q153" s="33"/>
      <c r="R153" s="33"/>
      <c r="S153" s="33"/>
      <c r="T153" s="33"/>
      <c r="U153" s="33"/>
      <c r="V153" s="33"/>
      <c r="W153" s="33"/>
      <c r="X153" s="33"/>
      <c r="Y153" s="33"/>
      <c r="Z153" s="33"/>
      <c r="AA153" s="33"/>
      <c r="AB153" s="33"/>
      <c r="AC153" s="33"/>
      <c r="AD153" s="33"/>
      <c r="AE153" s="33"/>
      <c r="AF153" s="33"/>
      <c r="AG153" s="33"/>
      <c r="AH153" s="33"/>
      <c r="AI153" s="33"/>
      <c r="AJ153" s="33"/>
      <c r="AK153" s="33"/>
      <c r="AL153" s="33"/>
      <c r="AM153" s="33"/>
      <c r="AN153" s="33"/>
      <c r="AO153" s="33"/>
      <c r="AP153" s="33"/>
      <c r="AQ153" s="33"/>
      <c r="AR153" s="33"/>
    </row>
    <row r="237" spans="2:2">
      <c r="B237" s="207">
        <v>63.54</v>
      </c>
    </row>
    <row r="238" spans="2:2">
      <c r="B238" s="207">
        <v>63.86</v>
      </c>
    </row>
    <row r="239" spans="2:2">
      <c r="B239" s="207">
        <v>63.7</v>
      </c>
    </row>
    <row r="240" spans="2:2">
      <c r="B240" s="207">
        <v>64.67</v>
      </c>
    </row>
    <row r="241" spans="1:2">
      <c r="B241" s="207">
        <v>65.03</v>
      </c>
    </row>
    <row r="242" spans="1:2">
      <c r="A242" s="207"/>
      <c r="B242" s="207">
        <v>64.67</v>
      </c>
    </row>
    <row r="243" spans="1:2">
      <c r="A243" s="207"/>
      <c r="B243" s="207">
        <v>65.260000000000005</v>
      </c>
    </row>
    <row r="244" spans="1:2">
      <c r="A244" s="207"/>
      <c r="B244" s="207">
        <v>66.599999999999994</v>
      </c>
    </row>
    <row r="245" spans="1:2">
      <c r="A245" s="207"/>
      <c r="B245" s="207">
        <v>66.28</v>
      </c>
    </row>
    <row r="246" spans="1:2">
      <c r="A246" s="207"/>
      <c r="B246" s="207">
        <v>65.11</v>
      </c>
    </row>
    <row r="247" spans="1:2">
      <c r="A247" s="207"/>
      <c r="B247" s="207">
        <v>64.040000000000006</v>
      </c>
    </row>
    <row r="248" spans="1:2">
      <c r="A248" s="207"/>
      <c r="B248" s="207">
        <v>64.569999999999993</v>
      </c>
    </row>
  </sheetData>
  <mergeCells count="3">
    <mergeCell ref="P51:T51"/>
    <mergeCell ref="P52:T52"/>
    <mergeCell ref="P54:T54"/>
  </mergeCells>
  <dataValidations count="3">
    <dataValidation type="list" allowBlank="1" showInputMessage="1" showErrorMessage="1" sqref="B7">
      <formula1>$A$101:$A$102</formula1>
    </dataValidation>
    <dataValidation type="list" allowBlank="1" showInputMessage="1" showErrorMessage="1" promptTitle="Click to Select" prompt="Click to Select between Number of Individuals employed (NoI) of Full Time Equivalent employees (FTE)" sqref="A25">
      <formula1>$A$101:$A$102</formula1>
    </dataValidation>
    <dataValidation type="list" allowBlank="1" showInputMessage="1" showErrorMessage="1" promptTitle="Select a Commodity" prompt="Select a Commodity for graphical display, or total employment." sqref="P52:T52">
      <formula1>$A$9:$A$23</formula1>
    </dataValidation>
  </dataValidations>
  <pageMargins left="0.7" right="0.7" top="0.75" bottom="0.75" header="0.3" footer="0.3"/>
  <pageSetup paperSize="9"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YD230"/>
  <sheetViews>
    <sheetView showGridLines="0" topLeftCell="A3" zoomScaleNormal="100" workbookViewId="0">
      <pane xSplit="1" topLeftCell="B1" activePane="topRight" state="frozen"/>
      <selection activeCell="A3" sqref="A3"/>
      <selection pane="topRight"/>
    </sheetView>
  </sheetViews>
  <sheetFormatPr defaultColWidth="9.140625" defaultRowHeight="15"/>
  <cols>
    <col min="1" max="1" width="46.7109375" style="169" bestFit="1" customWidth="1"/>
    <col min="2" max="229" width="9.140625" style="169"/>
    <col min="230" max="235" width="9.140625" style="313"/>
    <col min="236" max="16384" width="9.140625" style="169"/>
  </cols>
  <sheetData>
    <row r="1" spans="1:504" hidden="1">
      <c r="A1" s="169" t="s">
        <v>192</v>
      </c>
      <c r="B1" s="169">
        <f>MONTH(B9)</f>
        <v>1</v>
      </c>
      <c r="C1" s="169">
        <f>MONTH(C9)</f>
        <v>2</v>
      </c>
      <c r="D1" s="169">
        <f t="shared" ref="D1:BO1" si="0">MONTH(D9)</f>
        <v>3</v>
      </c>
      <c r="E1" s="169">
        <f t="shared" si="0"/>
        <v>4</v>
      </c>
      <c r="F1" s="169">
        <f t="shared" si="0"/>
        <v>5</v>
      </c>
      <c r="G1" s="169">
        <f t="shared" si="0"/>
        <v>6</v>
      </c>
      <c r="H1" s="169">
        <f t="shared" si="0"/>
        <v>7</v>
      </c>
      <c r="I1" s="169">
        <f t="shared" si="0"/>
        <v>8</v>
      </c>
      <c r="J1" s="169">
        <f t="shared" si="0"/>
        <v>9</v>
      </c>
      <c r="K1" s="169">
        <f t="shared" si="0"/>
        <v>10</v>
      </c>
      <c r="L1" s="169">
        <f t="shared" si="0"/>
        <v>11</v>
      </c>
      <c r="M1" s="169">
        <f t="shared" si="0"/>
        <v>12</v>
      </c>
      <c r="N1" s="169">
        <f t="shared" si="0"/>
        <v>1</v>
      </c>
      <c r="O1" s="169">
        <f t="shared" si="0"/>
        <v>2</v>
      </c>
      <c r="P1" s="169">
        <f t="shared" si="0"/>
        <v>3</v>
      </c>
      <c r="Q1" s="169">
        <f t="shared" si="0"/>
        <v>4</v>
      </c>
      <c r="R1" s="169">
        <f t="shared" si="0"/>
        <v>5</v>
      </c>
      <c r="S1" s="169">
        <f t="shared" si="0"/>
        <v>6</v>
      </c>
      <c r="T1" s="169">
        <f t="shared" si="0"/>
        <v>7</v>
      </c>
      <c r="U1" s="169">
        <f t="shared" si="0"/>
        <v>8</v>
      </c>
      <c r="V1" s="169">
        <f t="shared" si="0"/>
        <v>9</v>
      </c>
      <c r="W1" s="169">
        <f t="shared" si="0"/>
        <v>10</v>
      </c>
      <c r="X1" s="169">
        <f t="shared" si="0"/>
        <v>11</v>
      </c>
      <c r="Y1" s="169">
        <f t="shared" si="0"/>
        <v>12</v>
      </c>
      <c r="Z1" s="169">
        <f t="shared" si="0"/>
        <v>1</v>
      </c>
      <c r="AA1" s="169">
        <f t="shared" si="0"/>
        <v>2</v>
      </c>
      <c r="AB1" s="169">
        <f t="shared" si="0"/>
        <v>3</v>
      </c>
      <c r="AC1" s="169">
        <f t="shared" si="0"/>
        <v>4</v>
      </c>
      <c r="AD1" s="169">
        <f t="shared" si="0"/>
        <v>5</v>
      </c>
      <c r="AE1" s="169">
        <f t="shared" si="0"/>
        <v>6</v>
      </c>
      <c r="AF1" s="169">
        <f t="shared" si="0"/>
        <v>7</v>
      </c>
      <c r="AG1" s="169">
        <f t="shared" si="0"/>
        <v>8</v>
      </c>
      <c r="AH1" s="169">
        <f t="shared" si="0"/>
        <v>9</v>
      </c>
      <c r="AI1" s="169">
        <f t="shared" si="0"/>
        <v>10</v>
      </c>
      <c r="AJ1" s="169">
        <f t="shared" si="0"/>
        <v>11</v>
      </c>
      <c r="AK1" s="169">
        <f t="shared" si="0"/>
        <v>12</v>
      </c>
      <c r="AL1" s="169">
        <f t="shared" si="0"/>
        <v>1</v>
      </c>
      <c r="AM1" s="169">
        <f t="shared" si="0"/>
        <v>2</v>
      </c>
      <c r="AN1" s="169">
        <f t="shared" si="0"/>
        <v>3</v>
      </c>
      <c r="AO1" s="169">
        <f t="shared" si="0"/>
        <v>4</v>
      </c>
      <c r="AP1" s="169">
        <f t="shared" si="0"/>
        <v>5</v>
      </c>
      <c r="AQ1" s="169">
        <f t="shared" si="0"/>
        <v>6</v>
      </c>
      <c r="AR1" s="169">
        <f t="shared" si="0"/>
        <v>7</v>
      </c>
      <c r="AS1" s="169">
        <f t="shared" si="0"/>
        <v>8</v>
      </c>
      <c r="AT1" s="169">
        <f t="shared" si="0"/>
        <v>9</v>
      </c>
      <c r="AU1" s="169">
        <f t="shared" si="0"/>
        <v>10</v>
      </c>
      <c r="AV1" s="169">
        <f t="shared" si="0"/>
        <v>11</v>
      </c>
      <c r="AW1" s="169">
        <f t="shared" si="0"/>
        <v>12</v>
      </c>
      <c r="AX1" s="169">
        <f t="shared" si="0"/>
        <v>1</v>
      </c>
      <c r="AY1" s="169">
        <f t="shared" si="0"/>
        <v>2</v>
      </c>
      <c r="AZ1" s="169">
        <f t="shared" si="0"/>
        <v>3</v>
      </c>
      <c r="BA1" s="169">
        <f t="shared" si="0"/>
        <v>4</v>
      </c>
      <c r="BB1" s="169">
        <f t="shared" si="0"/>
        <v>5</v>
      </c>
      <c r="BC1" s="169">
        <f t="shared" si="0"/>
        <v>6</v>
      </c>
      <c r="BD1" s="169">
        <f t="shared" si="0"/>
        <v>7</v>
      </c>
      <c r="BE1" s="169">
        <f t="shared" si="0"/>
        <v>8</v>
      </c>
      <c r="BF1" s="169">
        <f t="shared" si="0"/>
        <v>9</v>
      </c>
      <c r="BG1" s="169">
        <f t="shared" si="0"/>
        <v>10</v>
      </c>
      <c r="BH1" s="169">
        <f t="shared" si="0"/>
        <v>11</v>
      </c>
      <c r="BI1" s="169">
        <f t="shared" si="0"/>
        <v>12</v>
      </c>
      <c r="BJ1" s="169">
        <f t="shared" si="0"/>
        <v>1</v>
      </c>
      <c r="BK1" s="169">
        <f t="shared" si="0"/>
        <v>2</v>
      </c>
      <c r="BL1" s="169">
        <f t="shared" si="0"/>
        <v>3</v>
      </c>
      <c r="BM1" s="169">
        <f t="shared" si="0"/>
        <v>4</v>
      </c>
      <c r="BN1" s="169">
        <f t="shared" si="0"/>
        <v>5</v>
      </c>
      <c r="BO1" s="169">
        <f t="shared" si="0"/>
        <v>6</v>
      </c>
      <c r="BP1" s="169">
        <f t="shared" ref="BP1:EA1" si="1">MONTH(BP9)</f>
        <v>7</v>
      </c>
      <c r="BQ1" s="169">
        <f t="shared" si="1"/>
        <v>8</v>
      </c>
      <c r="BR1" s="169">
        <f t="shared" si="1"/>
        <v>9</v>
      </c>
      <c r="BS1" s="169">
        <f t="shared" si="1"/>
        <v>10</v>
      </c>
      <c r="BT1" s="169">
        <f t="shared" si="1"/>
        <v>11</v>
      </c>
      <c r="BU1" s="169">
        <f t="shared" si="1"/>
        <v>12</v>
      </c>
      <c r="BV1" s="169">
        <f t="shared" si="1"/>
        <v>1</v>
      </c>
      <c r="BW1" s="169">
        <f t="shared" si="1"/>
        <v>2</v>
      </c>
      <c r="BX1" s="169">
        <f t="shared" si="1"/>
        <v>3</v>
      </c>
      <c r="BY1" s="169">
        <f t="shared" si="1"/>
        <v>4</v>
      </c>
      <c r="BZ1" s="169">
        <f t="shared" si="1"/>
        <v>5</v>
      </c>
      <c r="CA1" s="169">
        <f t="shared" si="1"/>
        <v>6</v>
      </c>
      <c r="CB1" s="169">
        <f t="shared" si="1"/>
        <v>7</v>
      </c>
      <c r="CC1" s="169">
        <f t="shared" si="1"/>
        <v>8</v>
      </c>
      <c r="CD1" s="169">
        <f t="shared" si="1"/>
        <v>9</v>
      </c>
      <c r="CE1" s="169">
        <f t="shared" si="1"/>
        <v>10</v>
      </c>
      <c r="CF1" s="169">
        <f t="shared" si="1"/>
        <v>11</v>
      </c>
      <c r="CG1" s="169">
        <f t="shared" si="1"/>
        <v>12</v>
      </c>
      <c r="CH1" s="169">
        <f t="shared" si="1"/>
        <v>1</v>
      </c>
      <c r="CI1" s="169">
        <f t="shared" si="1"/>
        <v>2</v>
      </c>
      <c r="CJ1" s="169">
        <f t="shared" si="1"/>
        <v>3</v>
      </c>
      <c r="CK1" s="169">
        <f t="shared" si="1"/>
        <v>4</v>
      </c>
      <c r="CL1" s="169">
        <f t="shared" si="1"/>
        <v>5</v>
      </c>
      <c r="CM1" s="169">
        <f t="shared" si="1"/>
        <v>6</v>
      </c>
      <c r="CN1" s="169">
        <f t="shared" si="1"/>
        <v>7</v>
      </c>
      <c r="CO1" s="169">
        <f t="shared" si="1"/>
        <v>8</v>
      </c>
      <c r="CP1" s="169">
        <f t="shared" si="1"/>
        <v>9</v>
      </c>
      <c r="CQ1" s="169">
        <f t="shared" si="1"/>
        <v>10</v>
      </c>
      <c r="CR1" s="169">
        <f t="shared" si="1"/>
        <v>11</v>
      </c>
      <c r="CS1" s="169">
        <f t="shared" si="1"/>
        <v>12</v>
      </c>
      <c r="CT1" s="169">
        <f t="shared" si="1"/>
        <v>1</v>
      </c>
      <c r="CU1" s="169">
        <f t="shared" si="1"/>
        <v>2</v>
      </c>
      <c r="CV1" s="169">
        <f t="shared" si="1"/>
        <v>3</v>
      </c>
      <c r="CW1" s="169">
        <f t="shared" si="1"/>
        <v>4</v>
      </c>
      <c r="CX1" s="169">
        <f t="shared" si="1"/>
        <v>5</v>
      </c>
      <c r="CY1" s="169">
        <f t="shared" si="1"/>
        <v>6</v>
      </c>
      <c r="CZ1" s="169">
        <f t="shared" si="1"/>
        <v>7</v>
      </c>
      <c r="DA1" s="169">
        <f t="shared" si="1"/>
        <v>8</v>
      </c>
      <c r="DB1" s="169">
        <f t="shared" si="1"/>
        <v>9</v>
      </c>
      <c r="DC1" s="169">
        <f t="shared" si="1"/>
        <v>10</v>
      </c>
      <c r="DD1" s="169">
        <f t="shared" si="1"/>
        <v>11</v>
      </c>
      <c r="DE1" s="169">
        <f t="shared" si="1"/>
        <v>12</v>
      </c>
      <c r="DF1" s="169">
        <f t="shared" si="1"/>
        <v>1</v>
      </c>
      <c r="DG1" s="169">
        <f t="shared" si="1"/>
        <v>2</v>
      </c>
      <c r="DH1" s="169">
        <f t="shared" si="1"/>
        <v>3</v>
      </c>
      <c r="DI1" s="169">
        <f t="shared" si="1"/>
        <v>4</v>
      </c>
      <c r="DJ1" s="169">
        <f t="shared" si="1"/>
        <v>5</v>
      </c>
      <c r="DK1" s="169">
        <f t="shared" si="1"/>
        <v>6</v>
      </c>
      <c r="DL1" s="169">
        <f t="shared" si="1"/>
        <v>7</v>
      </c>
      <c r="DM1" s="169">
        <f t="shared" si="1"/>
        <v>8</v>
      </c>
      <c r="DN1" s="169">
        <f t="shared" si="1"/>
        <v>9</v>
      </c>
      <c r="DO1" s="169">
        <f t="shared" si="1"/>
        <v>10</v>
      </c>
      <c r="DP1" s="169">
        <f t="shared" si="1"/>
        <v>11</v>
      </c>
      <c r="DQ1" s="169">
        <f t="shared" si="1"/>
        <v>12</v>
      </c>
      <c r="DR1" s="169">
        <f t="shared" si="1"/>
        <v>1</v>
      </c>
      <c r="DS1" s="169">
        <f t="shared" si="1"/>
        <v>2</v>
      </c>
      <c r="DT1" s="169">
        <f t="shared" si="1"/>
        <v>3</v>
      </c>
      <c r="DU1" s="169">
        <f t="shared" si="1"/>
        <v>4</v>
      </c>
      <c r="DV1" s="169">
        <f t="shared" si="1"/>
        <v>5</v>
      </c>
      <c r="DW1" s="169">
        <f t="shared" si="1"/>
        <v>6</v>
      </c>
      <c r="DX1" s="169">
        <f t="shared" si="1"/>
        <v>7</v>
      </c>
      <c r="DY1" s="169">
        <f t="shared" si="1"/>
        <v>8</v>
      </c>
      <c r="DZ1" s="169">
        <f t="shared" si="1"/>
        <v>9</v>
      </c>
      <c r="EA1" s="169">
        <f t="shared" si="1"/>
        <v>10</v>
      </c>
      <c r="EB1" s="169">
        <f t="shared" ref="EB1:GM1" si="2">MONTH(EB9)</f>
        <v>11</v>
      </c>
      <c r="EC1" s="169">
        <f t="shared" si="2"/>
        <v>12</v>
      </c>
      <c r="ED1" s="169">
        <f t="shared" si="2"/>
        <v>1</v>
      </c>
      <c r="EE1" s="169">
        <f t="shared" si="2"/>
        <v>2</v>
      </c>
      <c r="EF1" s="169">
        <f t="shared" si="2"/>
        <v>3</v>
      </c>
      <c r="EG1" s="169">
        <f t="shared" si="2"/>
        <v>4</v>
      </c>
      <c r="EH1" s="169">
        <f t="shared" si="2"/>
        <v>5</v>
      </c>
      <c r="EI1" s="169">
        <f t="shared" si="2"/>
        <v>6</v>
      </c>
      <c r="EJ1" s="169">
        <f t="shared" si="2"/>
        <v>7</v>
      </c>
      <c r="EK1" s="169">
        <f t="shared" si="2"/>
        <v>8</v>
      </c>
      <c r="EL1" s="169">
        <f t="shared" si="2"/>
        <v>9</v>
      </c>
      <c r="EM1" s="169">
        <f t="shared" si="2"/>
        <v>10</v>
      </c>
      <c r="EN1" s="169">
        <f t="shared" si="2"/>
        <v>11</v>
      </c>
      <c r="EO1" s="169">
        <f t="shared" si="2"/>
        <v>12</v>
      </c>
      <c r="EP1" s="169">
        <f t="shared" si="2"/>
        <v>1</v>
      </c>
      <c r="EQ1" s="169">
        <f t="shared" si="2"/>
        <v>2</v>
      </c>
      <c r="ER1" s="169">
        <f t="shared" si="2"/>
        <v>3</v>
      </c>
      <c r="ES1" s="169">
        <f t="shared" si="2"/>
        <v>4</v>
      </c>
      <c r="ET1" s="169">
        <f t="shared" si="2"/>
        <v>5</v>
      </c>
      <c r="EU1" s="169">
        <f t="shared" si="2"/>
        <v>6</v>
      </c>
      <c r="EV1" s="169">
        <f t="shared" si="2"/>
        <v>7</v>
      </c>
      <c r="EW1" s="169">
        <f t="shared" si="2"/>
        <v>8</v>
      </c>
      <c r="EX1" s="169">
        <f t="shared" si="2"/>
        <v>9</v>
      </c>
      <c r="EY1" s="169">
        <f t="shared" si="2"/>
        <v>10</v>
      </c>
      <c r="EZ1" s="169">
        <f t="shared" si="2"/>
        <v>11</v>
      </c>
      <c r="FA1" s="169">
        <f t="shared" si="2"/>
        <v>12</v>
      </c>
      <c r="FB1" s="169">
        <f t="shared" si="2"/>
        <v>1</v>
      </c>
      <c r="FC1" s="169">
        <f t="shared" si="2"/>
        <v>2</v>
      </c>
      <c r="FD1" s="169">
        <f t="shared" si="2"/>
        <v>3</v>
      </c>
      <c r="FE1" s="169">
        <f t="shared" si="2"/>
        <v>4</v>
      </c>
      <c r="FF1" s="169">
        <f t="shared" si="2"/>
        <v>5</v>
      </c>
      <c r="FG1" s="169">
        <f t="shared" si="2"/>
        <v>6</v>
      </c>
      <c r="FH1" s="169">
        <f t="shared" si="2"/>
        <v>7</v>
      </c>
      <c r="FI1" s="169">
        <f t="shared" si="2"/>
        <v>8</v>
      </c>
      <c r="FJ1" s="169">
        <f t="shared" si="2"/>
        <v>9</v>
      </c>
      <c r="FK1" s="169">
        <f t="shared" si="2"/>
        <v>10</v>
      </c>
      <c r="FL1" s="169">
        <f t="shared" si="2"/>
        <v>11</v>
      </c>
      <c r="FM1" s="169">
        <f t="shared" si="2"/>
        <v>12</v>
      </c>
      <c r="FN1" s="169">
        <f t="shared" si="2"/>
        <v>1</v>
      </c>
      <c r="FO1" s="169">
        <f t="shared" si="2"/>
        <v>2</v>
      </c>
      <c r="FP1" s="169">
        <f t="shared" si="2"/>
        <v>3</v>
      </c>
      <c r="FQ1" s="169">
        <f t="shared" si="2"/>
        <v>4</v>
      </c>
      <c r="FR1" s="169">
        <f t="shared" si="2"/>
        <v>5</v>
      </c>
      <c r="FS1" s="169">
        <f t="shared" si="2"/>
        <v>6</v>
      </c>
      <c r="FT1" s="169">
        <f t="shared" si="2"/>
        <v>7</v>
      </c>
      <c r="FU1" s="169">
        <f t="shared" si="2"/>
        <v>8</v>
      </c>
      <c r="FV1" s="169">
        <f t="shared" si="2"/>
        <v>9</v>
      </c>
      <c r="FW1" s="169">
        <f t="shared" si="2"/>
        <v>10</v>
      </c>
      <c r="FX1" s="169">
        <f t="shared" si="2"/>
        <v>11</v>
      </c>
      <c r="FY1" s="169">
        <f t="shared" si="2"/>
        <v>12</v>
      </c>
      <c r="FZ1" s="169">
        <f t="shared" si="2"/>
        <v>1</v>
      </c>
      <c r="GA1" s="169">
        <f t="shared" si="2"/>
        <v>2</v>
      </c>
      <c r="GB1" s="169">
        <f t="shared" si="2"/>
        <v>3</v>
      </c>
      <c r="GC1" s="169">
        <f t="shared" si="2"/>
        <v>4</v>
      </c>
      <c r="GD1" s="169">
        <f t="shared" si="2"/>
        <v>5</v>
      </c>
      <c r="GE1" s="169">
        <f t="shared" si="2"/>
        <v>6</v>
      </c>
      <c r="GF1" s="169">
        <f t="shared" si="2"/>
        <v>7</v>
      </c>
      <c r="GG1" s="169">
        <f t="shared" si="2"/>
        <v>8</v>
      </c>
      <c r="GH1" s="169">
        <f t="shared" si="2"/>
        <v>9</v>
      </c>
      <c r="GI1" s="169">
        <f t="shared" si="2"/>
        <v>10</v>
      </c>
      <c r="GJ1" s="169">
        <f t="shared" si="2"/>
        <v>11</v>
      </c>
      <c r="GK1" s="169">
        <f t="shared" si="2"/>
        <v>12</v>
      </c>
      <c r="GL1" s="169">
        <f t="shared" si="2"/>
        <v>1</v>
      </c>
      <c r="GM1" s="169">
        <f t="shared" si="2"/>
        <v>2</v>
      </c>
      <c r="GN1" s="169">
        <f t="shared" ref="GN1:JE1" si="3">MONTH(GN9)</f>
        <v>3</v>
      </c>
      <c r="GO1" s="169">
        <f t="shared" si="3"/>
        <v>4</v>
      </c>
      <c r="GP1" s="169">
        <f t="shared" si="3"/>
        <v>5</v>
      </c>
      <c r="GQ1" s="169">
        <f t="shared" si="3"/>
        <v>6</v>
      </c>
      <c r="GR1" s="169">
        <f t="shared" si="3"/>
        <v>7</v>
      </c>
      <c r="GS1" s="169">
        <f t="shared" si="3"/>
        <v>8</v>
      </c>
      <c r="GT1" s="169">
        <f t="shared" si="3"/>
        <v>9</v>
      </c>
      <c r="GU1" s="169">
        <f t="shared" si="3"/>
        <v>10</v>
      </c>
      <c r="GV1" s="169">
        <f t="shared" si="3"/>
        <v>11</v>
      </c>
      <c r="GW1" s="169">
        <f t="shared" si="3"/>
        <v>12</v>
      </c>
      <c r="GX1" s="169">
        <f t="shared" si="3"/>
        <v>1</v>
      </c>
      <c r="GY1" s="169">
        <f t="shared" si="3"/>
        <v>2</v>
      </c>
      <c r="GZ1" s="169">
        <f t="shared" si="3"/>
        <v>3</v>
      </c>
      <c r="HA1" s="169">
        <f t="shared" si="3"/>
        <v>4</v>
      </c>
      <c r="HB1" s="169">
        <f t="shared" si="3"/>
        <v>5</v>
      </c>
      <c r="HC1" s="169">
        <f t="shared" si="3"/>
        <v>6</v>
      </c>
      <c r="HD1" s="169">
        <f t="shared" si="3"/>
        <v>7</v>
      </c>
      <c r="HE1" s="169">
        <f t="shared" si="3"/>
        <v>8</v>
      </c>
      <c r="HF1" s="169">
        <f t="shared" si="3"/>
        <v>9</v>
      </c>
      <c r="HG1" s="169">
        <f t="shared" si="3"/>
        <v>10</v>
      </c>
      <c r="HH1" s="169">
        <f t="shared" si="3"/>
        <v>11</v>
      </c>
      <c r="HI1" s="169">
        <f t="shared" si="3"/>
        <v>12</v>
      </c>
      <c r="HJ1" s="169">
        <f t="shared" si="3"/>
        <v>1</v>
      </c>
      <c r="HK1" s="169">
        <f t="shared" si="3"/>
        <v>2</v>
      </c>
      <c r="HL1" s="169">
        <f t="shared" si="3"/>
        <v>3</v>
      </c>
      <c r="HM1" s="169">
        <f t="shared" si="3"/>
        <v>4</v>
      </c>
      <c r="HN1" s="169">
        <f t="shared" si="3"/>
        <v>5</v>
      </c>
      <c r="HO1" s="169">
        <f t="shared" si="3"/>
        <v>6</v>
      </c>
      <c r="HP1" s="169">
        <f t="shared" si="3"/>
        <v>7</v>
      </c>
      <c r="HQ1" s="169">
        <f t="shared" si="3"/>
        <v>8</v>
      </c>
      <c r="HR1" s="169">
        <f t="shared" si="3"/>
        <v>9</v>
      </c>
      <c r="HS1" s="169">
        <f t="shared" si="3"/>
        <v>10</v>
      </c>
      <c r="HT1" s="169">
        <f t="shared" si="3"/>
        <v>11</v>
      </c>
      <c r="HU1" s="169">
        <f t="shared" si="3"/>
        <v>12</v>
      </c>
      <c r="IB1" s="169">
        <f t="shared" si="3"/>
        <v>1</v>
      </c>
      <c r="IC1" s="169">
        <f t="shared" si="3"/>
        <v>1</v>
      </c>
      <c r="ID1" s="169">
        <f t="shared" si="3"/>
        <v>1</v>
      </c>
      <c r="IE1" s="169">
        <f t="shared" si="3"/>
        <v>1</v>
      </c>
      <c r="IF1" s="169">
        <f t="shared" si="3"/>
        <v>1</v>
      </c>
      <c r="IG1" s="169">
        <f t="shared" si="3"/>
        <v>1</v>
      </c>
      <c r="IH1" s="169">
        <f t="shared" si="3"/>
        <v>1</v>
      </c>
      <c r="II1" s="169">
        <f t="shared" si="3"/>
        <v>1</v>
      </c>
      <c r="IJ1" s="169">
        <f t="shared" si="3"/>
        <v>1</v>
      </c>
      <c r="IK1" s="169">
        <f t="shared" si="3"/>
        <v>1</v>
      </c>
      <c r="IL1" s="169">
        <f t="shared" si="3"/>
        <v>1</v>
      </c>
      <c r="IM1" s="169">
        <f t="shared" si="3"/>
        <v>1</v>
      </c>
      <c r="IN1" s="169">
        <f t="shared" si="3"/>
        <v>1</v>
      </c>
      <c r="IO1" s="169">
        <f t="shared" si="3"/>
        <v>1</v>
      </c>
      <c r="IP1" s="169">
        <f t="shared" si="3"/>
        <v>1</v>
      </c>
      <c r="IQ1" s="169">
        <f t="shared" si="3"/>
        <v>1</v>
      </c>
      <c r="IR1" s="169">
        <f t="shared" si="3"/>
        <v>1</v>
      </c>
      <c r="IS1" s="169">
        <f t="shared" si="3"/>
        <v>1</v>
      </c>
      <c r="IT1" s="169">
        <f t="shared" si="3"/>
        <v>1</v>
      </c>
      <c r="IU1" s="169">
        <f t="shared" si="3"/>
        <v>1</v>
      </c>
      <c r="IV1" s="169">
        <f t="shared" si="3"/>
        <v>1</v>
      </c>
      <c r="IW1" s="169">
        <f t="shared" si="3"/>
        <v>1</v>
      </c>
      <c r="IX1" s="169">
        <f t="shared" si="3"/>
        <v>1</v>
      </c>
      <c r="IY1" s="169">
        <f t="shared" si="3"/>
        <v>1</v>
      </c>
      <c r="IZ1" s="169">
        <f t="shared" si="3"/>
        <v>1</v>
      </c>
      <c r="JA1" s="169">
        <f t="shared" si="3"/>
        <v>1</v>
      </c>
      <c r="JB1" s="169">
        <f t="shared" si="3"/>
        <v>1</v>
      </c>
      <c r="JC1" s="169">
        <f t="shared" si="3"/>
        <v>1</v>
      </c>
      <c r="JD1" s="169">
        <f t="shared" si="3"/>
        <v>1</v>
      </c>
      <c r="JE1" s="169">
        <f t="shared" si="3"/>
        <v>1</v>
      </c>
      <c r="JF1" s="169">
        <f t="shared" ref="JF1:LQ1" si="4">MONTH(JF9)</f>
        <v>1</v>
      </c>
      <c r="JG1" s="169">
        <f t="shared" si="4"/>
        <v>1</v>
      </c>
      <c r="JH1" s="169">
        <f t="shared" si="4"/>
        <v>1</v>
      </c>
      <c r="JI1" s="169">
        <f t="shared" si="4"/>
        <v>1</v>
      </c>
      <c r="JJ1" s="169">
        <f t="shared" si="4"/>
        <v>1</v>
      </c>
      <c r="JK1" s="169">
        <f t="shared" si="4"/>
        <v>1</v>
      </c>
      <c r="JL1" s="169">
        <f t="shared" si="4"/>
        <v>1</v>
      </c>
      <c r="JM1" s="169">
        <f t="shared" si="4"/>
        <v>1</v>
      </c>
      <c r="JN1" s="169">
        <f t="shared" si="4"/>
        <v>1</v>
      </c>
      <c r="JO1" s="169">
        <f t="shared" si="4"/>
        <v>1</v>
      </c>
      <c r="JP1" s="169">
        <f t="shared" si="4"/>
        <v>1</v>
      </c>
      <c r="JQ1" s="169">
        <f t="shared" si="4"/>
        <v>1</v>
      </c>
      <c r="JR1" s="169">
        <f t="shared" si="4"/>
        <v>1</v>
      </c>
      <c r="JS1" s="169">
        <f t="shared" si="4"/>
        <v>1</v>
      </c>
      <c r="JT1" s="169">
        <f t="shared" si="4"/>
        <v>1</v>
      </c>
      <c r="JU1" s="169">
        <f t="shared" si="4"/>
        <v>1</v>
      </c>
      <c r="JV1" s="169">
        <f t="shared" si="4"/>
        <v>1</v>
      </c>
      <c r="JW1" s="169">
        <f t="shared" si="4"/>
        <v>1</v>
      </c>
      <c r="JX1" s="169">
        <f t="shared" si="4"/>
        <v>1</v>
      </c>
      <c r="JY1" s="169">
        <f t="shared" si="4"/>
        <v>1</v>
      </c>
      <c r="JZ1" s="169">
        <f t="shared" si="4"/>
        <v>1</v>
      </c>
      <c r="KA1" s="169">
        <f t="shared" si="4"/>
        <v>1</v>
      </c>
      <c r="KB1" s="169">
        <f t="shared" si="4"/>
        <v>1</v>
      </c>
      <c r="KC1" s="169">
        <f t="shared" si="4"/>
        <v>1</v>
      </c>
      <c r="KD1" s="169">
        <f t="shared" si="4"/>
        <v>1</v>
      </c>
      <c r="KE1" s="169">
        <f t="shared" si="4"/>
        <v>1</v>
      </c>
      <c r="KF1" s="169">
        <f t="shared" si="4"/>
        <v>1</v>
      </c>
      <c r="KG1" s="169">
        <f t="shared" si="4"/>
        <v>1</v>
      </c>
      <c r="KH1" s="169">
        <f t="shared" si="4"/>
        <v>1</v>
      </c>
      <c r="KI1" s="169">
        <f t="shared" si="4"/>
        <v>1</v>
      </c>
      <c r="KJ1" s="169">
        <f t="shared" si="4"/>
        <v>1</v>
      </c>
      <c r="KK1" s="169">
        <f t="shared" si="4"/>
        <v>1</v>
      </c>
      <c r="KL1" s="169">
        <f t="shared" si="4"/>
        <v>1</v>
      </c>
      <c r="KM1" s="169">
        <f t="shared" si="4"/>
        <v>1</v>
      </c>
      <c r="KN1" s="169">
        <f t="shared" si="4"/>
        <v>1</v>
      </c>
      <c r="KO1" s="169">
        <f t="shared" si="4"/>
        <v>1</v>
      </c>
      <c r="KP1" s="169">
        <f t="shared" si="4"/>
        <v>1</v>
      </c>
      <c r="KQ1" s="169">
        <f t="shared" si="4"/>
        <v>1</v>
      </c>
      <c r="KR1" s="169">
        <f t="shared" si="4"/>
        <v>1</v>
      </c>
      <c r="KS1" s="169">
        <f t="shared" si="4"/>
        <v>1</v>
      </c>
      <c r="KT1" s="169">
        <f t="shared" si="4"/>
        <v>1</v>
      </c>
      <c r="KU1" s="169">
        <f t="shared" si="4"/>
        <v>1</v>
      </c>
      <c r="KV1" s="169">
        <f t="shared" si="4"/>
        <v>1</v>
      </c>
      <c r="KW1" s="169">
        <f t="shared" si="4"/>
        <v>1</v>
      </c>
      <c r="KX1" s="169">
        <f t="shared" si="4"/>
        <v>1</v>
      </c>
      <c r="KY1" s="169">
        <f t="shared" si="4"/>
        <v>1</v>
      </c>
      <c r="KZ1" s="169">
        <f t="shared" si="4"/>
        <v>1</v>
      </c>
      <c r="LA1" s="169">
        <f t="shared" si="4"/>
        <v>1</v>
      </c>
      <c r="LB1" s="169">
        <f t="shared" si="4"/>
        <v>1</v>
      </c>
      <c r="LC1" s="169">
        <f t="shared" si="4"/>
        <v>1</v>
      </c>
      <c r="LD1" s="169">
        <f t="shared" si="4"/>
        <v>1</v>
      </c>
      <c r="LE1" s="169">
        <f t="shared" si="4"/>
        <v>1</v>
      </c>
      <c r="LF1" s="169">
        <f t="shared" si="4"/>
        <v>1</v>
      </c>
      <c r="LG1" s="169">
        <f t="shared" si="4"/>
        <v>1</v>
      </c>
      <c r="LH1" s="169">
        <f t="shared" si="4"/>
        <v>1</v>
      </c>
      <c r="LI1" s="169">
        <f t="shared" si="4"/>
        <v>1</v>
      </c>
      <c r="LJ1" s="169">
        <f t="shared" si="4"/>
        <v>1</v>
      </c>
      <c r="LK1" s="169">
        <f t="shared" si="4"/>
        <v>1</v>
      </c>
      <c r="LL1" s="169">
        <f t="shared" si="4"/>
        <v>1</v>
      </c>
      <c r="LM1" s="169">
        <f t="shared" si="4"/>
        <v>1</v>
      </c>
      <c r="LN1" s="169">
        <f t="shared" si="4"/>
        <v>1</v>
      </c>
      <c r="LO1" s="169">
        <f t="shared" si="4"/>
        <v>1</v>
      </c>
      <c r="LP1" s="169">
        <f t="shared" si="4"/>
        <v>1</v>
      </c>
      <c r="LQ1" s="169">
        <f t="shared" si="4"/>
        <v>1</v>
      </c>
      <c r="LR1" s="169">
        <f t="shared" ref="LR1:OC1" si="5">MONTH(LR9)</f>
        <v>1</v>
      </c>
      <c r="LS1" s="169">
        <f t="shared" si="5"/>
        <v>1</v>
      </c>
      <c r="LT1" s="169">
        <f t="shared" si="5"/>
        <v>1</v>
      </c>
      <c r="LU1" s="169">
        <f t="shared" si="5"/>
        <v>1</v>
      </c>
      <c r="LV1" s="169">
        <f t="shared" si="5"/>
        <v>1</v>
      </c>
      <c r="LW1" s="169">
        <f t="shared" si="5"/>
        <v>1</v>
      </c>
      <c r="LX1" s="169">
        <f t="shared" si="5"/>
        <v>1</v>
      </c>
      <c r="LY1" s="169">
        <f t="shared" si="5"/>
        <v>1</v>
      </c>
      <c r="LZ1" s="169">
        <f t="shared" si="5"/>
        <v>1</v>
      </c>
      <c r="MA1" s="169">
        <f t="shared" si="5"/>
        <v>1</v>
      </c>
      <c r="MB1" s="169">
        <f t="shared" si="5"/>
        <v>1</v>
      </c>
      <c r="MC1" s="169">
        <f t="shared" si="5"/>
        <v>1</v>
      </c>
      <c r="MD1" s="169">
        <f t="shared" si="5"/>
        <v>1</v>
      </c>
      <c r="ME1" s="169">
        <f t="shared" si="5"/>
        <v>1</v>
      </c>
      <c r="MF1" s="169">
        <f t="shared" si="5"/>
        <v>1</v>
      </c>
      <c r="MG1" s="169">
        <f t="shared" si="5"/>
        <v>1</v>
      </c>
      <c r="MH1" s="169">
        <f t="shared" si="5"/>
        <v>1</v>
      </c>
      <c r="MI1" s="169">
        <f t="shared" si="5"/>
        <v>1</v>
      </c>
      <c r="MJ1" s="169">
        <f t="shared" si="5"/>
        <v>1</v>
      </c>
      <c r="MK1" s="169">
        <f t="shared" si="5"/>
        <v>1</v>
      </c>
      <c r="ML1" s="169">
        <f t="shared" si="5"/>
        <v>1</v>
      </c>
      <c r="MM1" s="169">
        <f t="shared" si="5"/>
        <v>1</v>
      </c>
      <c r="MN1" s="169">
        <f t="shared" si="5"/>
        <v>1</v>
      </c>
      <c r="MO1" s="169">
        <f t="shared" si="5"/>
        <v>1</v>
      </c>
      <c r="MP1" s="169">
        <f t="shared" si="5"/>
        <v>1</v>
      </c>
      <c r="MQ1" s="169">
        <f t="shared" si="5"/>
        <v>1</v>
      </c>
      <c r="MR1" s="169">
        <f t="shared" si="5"/>
        <v>1</v>
      </c>
      <c r="MS1" s="169">
        <f t="shared" si="5"/>
        <v>1</v>
      </c>
      <c r="MT1" s="169">
        <f t="shared" si="5"/>
        <v>1</v>
      </c>
      <c r="MU1" s="169">
        <f t="shared" si="5"/>
        <v>1</v>
      </c>
      <c r="MV1" s="169">
        <f t="shared" si="5"/>
        <v>1</v>
      </c>
      <c r="MW1" s="169">
        <f t="shared" si="5"/>
        <v>1</v>
      </c>
      <c r="MX1" s="169">
        <f t="shared" si="5"/>
        <v>1</v>
      </c>
      <c r="MY1" s="169">
        <f t="shared" si="5"/>
        <v>1</v>
      </c>
      <c r="MZ1" s="169">
        <f t="shared" si="5"/>
        <v>1</v>
      </c>
      <c r="NA1" s="169">
        <f t="shared" si="5"/>
        <v>1</v>
      </c>
      <c r="NB1" s="169">
        <f t="shared" si="5"/>
        <v>1</v>
      </c>
      <c r="NC1" s="169">
        <f t="shared" si="5"/>
        <v>1</v>
      </c>
      <c r="ND1" s="169">
        <f t="shared" si="5"/>
        <v>1</v>
      </c>
      <c r="NE1" s="169">
        <f t="shared" si="5"/>
        <v>1</v>
      </c>
      <c r="NF1" s="169">
        <f t="shared" si="5"/>
        <v>1</v>
      </c>
      <c r="NG1" s="169">
        <f t="shared" si="5"/>
        <v>1</v>
      </c>
      <c r="NH1" s="169">
        <f t="shared" si="5"/>
        <v>1</v>
      </c>
      <c r="NI1" s="169">
        <f t="shared" si="5"/>
        <v>1</v>
      </c>
      <c r="NJ1" s="169">
        <f t="shared" si="5"/>
        <v>1</v>
      </c>
      <c r="NK1" s="169">
        <f t="shared" si="5"/>
        <v>1</v>
      </c>
      <c r="NL1" s="169">
        <f t="shared" si="5"/>
        <v>1</v>
      </c>
      <c r="NM1" s="169">
        <f t="shared" si="5"/>
        <v>1</v>
      </c>
      <c r="NN1" s="169">
        <f t="shared" si="5"/>
        <v>1</v>
      </c>
      <c r="NO1" s="169">
        <f t="shared" si="5"/>
        <v>1</v>
      </c>
      <c r="NP1" s="169">
        <f t="shared" si="5"/>
        <v>1</v>
      </c>
      <c r="NQ1" s="169">
        <f t="shared" si="5"/>
        <v>1</v>
      </c>
      <c r="NR1" s="169">
        <f t="shared" si="5"/>
        <v>1</v>
      </c>
      <c r="NS1" s="169">
        <f t="shared" si="5"/>
        <v>1</v>
      </c>
      <c r="NT1" s="169">
        <f t="shared" si="5"/>
        <v>1</v>
      </c>
      <c r="NU1" s="169">
        <f t="shared" si="5"/>
        <v>1</v>
      </c>
      <c r="NV1" s="169">
        <f t="shared" si="5"/>
        <v>1</v>
      </c>
      <c r="NW1" s="169">
        <f t="shared" si="5"/>
        <v>1</v>
      </c>
      <c r="NX1" s="169">
        <f t="shared" si="5"/>
        <v>1</v>
      </c>
      <c r="NY1" s="169">
        <f t="shared" si="5"/>
        <v>1</v>
      </c>
      <c r="NZ1" s="169">
        <f t="shared" si="5"/>
        <v>1</v>
      </c>
      <c r="OA1" s="169">
        <f t="shared" si="5"/>
        <v>1</v>
      </c>
      <c r="OB1" s="169">
        <f t="shared" si="5"/>
        <v>1</v>
      </c>
      <c r="OC1" s="169">
        <f t="shared" si="5"/>
        <v>1</v>
      </c>
      <c r="OD1" s="169">
        <f t="shared" ref="OD1:QO1" si="6">MONTH(OD9)</f>
        <v>1</v>
      </c>
      <c r="OE1" s="169">
        <f t="shared" si="6"/>
        <v>1</v>
      </c>
      <c r="OF1" s="169">
        <f t="shared" si="6"/>
        <v>1</v>
      </c>
      <c r="OG1" s="169">
        <f t="shared" si="6"/>
        <v>1</v>
      </c>
      <c r="OH1" s="169">
        <f t="shared" si="6"/>
        <v>1</v>
      </c>
      <c r="OI1" s="169">
        <f t="shared" si="6"/>
        <v>1</v>
      </c>
      <c r="OJ1" s="169">
        <f t="shared" si="6"/>
        <v>1</v>
      </c>
      <c r="OK1" s="169">
        <f t="shared" si="6"/>
        <v>1</v>
      </c>
      <c r="OL1" s="169">
        <f t="shared" si="6"/>
        <v>1</v>
      </c>
      <c r="OM1" s="169">
        <f t="shared" si="6"/>
        <v>1</v>
      </c>
      <c r="ON1" s="169">
        <f t="shared" si="6"/>
        <v>1</v>
      </c>
      <c r="OO1" s="169">
        <f t="shared" si="6"/>
        <v>1</v>
      </c>
      <c r="OP1" s="169">
        <f t="shared" si="6"/>
        <v>1</v>
      </c>
      <c r="OQ1" s="169">
        <f t="shared" si="6"/>
        <v>1</v>
      </c>
      <c r="OR1" s="169">
        <f t="shared" si="6"/>
        <v>1</v>
      </c>
      <c r="OS1" s="169">
        <f t="shared" si="6"/>
        <v>1</v>
      </c>
      <c r="OT1" s="169">
        <f t="shared" si="6"/>
        <v>1</v>
      </c>
      <c r="OU1" s="169">
        <f t="shared" si="6"/>
        <v>1</v>
      </c>
      <c r="OV1" s="169">
        <f t="shared" si="6"/>
        <v>1</v>
      </c>
      <c r="OW1" s="169">
        <f t="shared" si="6"/>
        <v>1</v>
      </c>
      <c r="OX1" s="169">
        <f t="shared" si="6"/>
        <v>1</v>
      </c>
      <c r="OY1" s="169">
        <f t="shared" si="6"/>
        <v>1</v>
      </c>
      <c r="OZ1" s="169">
        <f t="shared" si="6"/>
        <v>1</v>
      </c>
      <c r="PA1" s="169">
        <f t="shared" si="6"/>
        <v>1</v>
      </c>
      <c r="PB1" s="169">
        <f t="shared" si="6"/>
        <v>1</v>
      </c>
      <c r="PC1" s="169">
        <f t="shared" si="6"/>
        <v>1</v>
      </c>
      <c r="PD1" s="169">
        <f t="shared" si="6"/>
        <v>1</v>
      </c>
      <c r="PE1" s="169">
        <f t="shared" si="6"/>
        <v>1</v>
      </c>
      <c r="PF1" s="169">
        <f t="shared" si="6"/>
        <v>1</v>
      </c>
      <c r="PG1" s="169">
        <f t="shared" si="6"/>
        <v>1</v>
      </c>
      <c r="PH1" s="169">
        <f t="shared" si="6"/>
        <v>1</v>
      </c>
      <c r="PI1" s="169">
        <f t="shared" si="6"/>
        <v>1</v>
      </c>
      <c r="PJ1" s="169">
        <f t="shared" si="6"/>
        <v>1</v>
      </c>
      <c r="PK1" s="169">
        <f t="shared" si="6"/>
        <v>1</v>
      </c>
      <c r="PL1" s="169">
        <f t="shared" si="6"/>
        <v>1</v>
      </c>
      <c r="PM1" s="169">
        <f t="shared" si="6"/>
        <v>1</v>
      </c>
      <c r="PN1" s="169">
        <f t="shared" si="6"/>
        <v>1</v>
      </c>
      <c r="PO1" s="169">
        <f t="shared" si="6"/>
        <v>1</v>
      </c>
      <c r="PP1" s="169">
        <f t="shared" si="6"/>
        <v>1</v>
      </c>
      <c r="PQ1" s="169">
        <f t="shared" si="6"/>
        <v>1</v>
      </c>
      <c r="PR1" s="169">
        <f t="shared" si="6"/>
        <v>1</v>
      </c>
      <c r="PS1" s="169">
        <f t="shared" si="6"/>
        <v>1</v>
      </c>
      <c r="PT1" s="169">
        <f t="shared" si="6"/>
        <v>1</v>
      </c>
      <c r="PU1" s="169">
        <f t="shared" si="6"/>
        <v>1</v>
      </c>
      <c r="PV1" s="169">
        <f t="shared" si="6"/>
        <v>1</v>
      </c>
      <c r="PW1" s="169">
        <f t="shared" si="6"/>
        <v>1</v>
      </c>
      <c r="PX1" s="169">
        <f t="shared" si="6"/>
        <v>1</v>
      </c>
      <c r="PY1" s="169">
        <f t="shared" si="6"/>
        <v>1</v>
      </c>
      <c r="PZ1" s="169">
        <f t="shared" si="6"/>
        <v>1</v>
      </c>
      <c r="QA1" s="169">
        <f t="shared" si="6"/>
        <v>1</v>
      </c>
      <c r="QB1" s="169">
        <f t="shared" si="6"/>
        <v>1</v>
      </c>
      <c r="QC1" s="169">
        <f t="shared" si="6"/>
        <v>1</v>
      </c>
      <c r="QD1" s="169">
        <f t="shared" si="6"/>
        <v>1</v>
      </c>
      <c r="QE1" s="169">
        <f t="shared" si="6"/>
        <v>1</v>
      </c>
      <c r="QF1" s="169">
        <f t="shared" si="6"/>
        <v>1</v>
      </c>
      <c r="QG1" s="169">
        <f t="shared" si="6"/>
        <v>1</v>
      </c>
      <c r="QH1" s="169">
        <f t="shared" si="6"/>
        <v>1</v>
      </c>
      <c r="QI1" s="169">
        <f t="shared" si="6"/>
        <v>1</v>
      </c>
      <c r="QJ1" s="169">
        <f t="shared" si="6"/>
        <v>1</v>
      </c>
      <c r="QK1" s="169">
        <f t="shared" si="6"/>
        <v>1</v>
      </c>
      <c r="QL1" s="169">
        <f t="shared" si="6"/>
        <v>1</v>
      </c>
      <c r="QM1" s="169">
        <f t="shared" si="6"/>
        <v>1</v>
      </c>
      <c r="QN1" s="169">
        <f t="shared" si="6"/>
        <v>1</v>
      </c>
      <c r="QO1" s="169">
        <f t="shared" si="6"/>
        <v>1</v>
      </c>
      <c r="QP1" s="169">
        <f t="shared" ref="QP1:SJ1" si="7">MONTH(QP9)</f>
        <v>1</v>
      </c>
      <c r="QQ1" s="169">
        <f t="shared" si="7"/>
        <v>1</v>
      </c>
      <c r="QR1" s="169">
        <f t="shared" si="7"/>
        <v>1</v>
      </c>
      <c r="QS1" s="169">
        <f t="shared" si="7"/>
        <v>1</v>
      </c>
      <c r="QT1" s="169">
        <f t="shared" si="7"/>
        <v>1</v>
      </c>
      <c r="QU1" s="169">
        <f t="shared" si="7"/>
        <v>1</v>
      </c>
      <c r="QV1" s="169">
        <f t="shared" si="7"/>
        <v>1</v>
      </c>
      <c r="QW1" s="169">
        <f t="shared" si="7"/>
        <v>1</v>
      </c>
      <c r="QX1" s="169">
        <f t="shared" si="7"/>
        <v>1</v>
      </c>
      <c r="QY1" s="169">
        <f t="shared" si="7"/>
        <v>1</v>
      </c>
      <c r="QZ1" s="169">
        <f t="shared" si="7"/>
        <v>1</v>
      </c>
      <c r="RA1" s="169">
        <f t="shared" si="7"/>
        <v>1</v>
      </c>
      <c r="RB1" s="169">
        <f t="shared" si="7"/>
        <v>1</v>
      </c>
      <c r="RC1" s="169">
        <f t="shared" si="7"/>
        <v>1</v>
      </c>
      <c r="RD1" s="169">
        <f t="shared" si="7"/>
        <v>1</v>
      </c>
      <c r="RE1" s="169">
        <f t="shared" si="7"/>
        <v>1</v>
      </c>
      <c r="RF1" s="169">
        <f t="shared" si="7"/>
        <v>1</v>
      </c>
      <c r="RG1" s="169">
        <f t="shared" si="7"/>
        <v>1</v>
      </c>
      <c r="RH1" s="169">
        <f t="shared" si="7"/>
        <v>1</v>
      </c>
      <c r="RI1" s="169">
        <f t="shared" si="7"/>
        <v>1</v>
      </c>
      <c r="RJ1" s="169">
        <f t="shared" si="7"/>
        <v>1</v>
      </c>
      <c r="RK1" s="169">
        <f t="shared" si="7"/>
        <v>1</v>
      </c>
      <c r="RL1" s="169">
        <f t="shared" si="7"/>
        <v>1</v>
      </c>
      <c r="RM1" s="169">
        <f t="shared" si="7"/>
        <v>1</v>
      </c>
      <c r="RN1" s="169">
        <f t="shared" si="7"/>
        <v>1</v>
      </c>
      <c r="RO1" s="169">
        <f t="shared" si="7"/>
        <v>1</v>
      </c>
      <c r="RP1" s="169">
        <f t="shared" si="7"/>
        <v>1</v>
      </c>
      <c r="RQ1" s="169">
        <f t="shared" si="7"/>
        <v>1</v>
      </c>
      <c r="RR1" s="169">
        <f t="shared" si="7"/>
        <v>1</v>
      </c>
      <c r="RS1" s="169">
        <f t="shared" si="7"/>
        <v>1</v>
      </c>
      <c r="RT1" s="169">
        <f t="shared" si="7"/>
        <v>1</v>
      </c>
      <c r="RU1" s="169">
        <f t="shared" si="7"/>
        <v>1</v>
      </c>
      <c r="RV1" s="169">
        <f t="shared" si="7"/>
        <v>1</v>
      </c>
      <c r="RW1" s="169">
        <f t="shared" si="7"/>
        <v>1</v>
      </c>
      <c r="RX1" s="169">
        <f t="shared" si="7"/>
        <v>1</v>
      </c>
      <c r="RY1" s="169">
        <f t="shared" si="7"/>
        <v>1</v>
      </c>
      <c r="RZ1" s="169">
        <f t="shared" si="7"/>
        <v>1</v>
      </c>
      <c r="SA1" s="169">
        <f t="shared" si="7"/>
        <v>1</v>
      </c>
      <c r="SB1" s="169">
        <f t="shared" si="7"/>
        <v>1</v>
      </c>
      <c r="SC1" s="169">
        <f t="shared" si="7"/>
        <v>1</v>
      </c>
      <c r="SD1" s="169">
        <f t="shared" si="7"/>
        <v>1</v>
      </c>
      <c r="SE1" s="169">
        <f t="shared" si="7"/>
        <v>1</v>
      </c>
      <c r="SF1" s="169">
        <f t="shared" si="7"/>
        <v>1</v>
      </c>
      <c r="SG1" s="169">
        <f t="shared" si="7"/>
        <v>1</v>
      </c>
      <c r="SH1" s="169">
        <f t="shared" si="7"/>
        <v>1</v>
      </c>
      <c r="SI1" s="169">
        <f t="shared" si="7"/>
        <v>1</v>
      </c>
      <c r="SJ1" s="169">
        <f t="shared" si="7"/>
        <v>1</v>
      </c>
    </row>
    <row r="2" spans="1:504" hidden="1">
      <c r="A2" s="169" t="s">
        <v>193</v>
      </c>
      <c r="B2" s="169">
        <f>YEAR(B9)</f>
        <v>2001</v>
      </c>
      <c r="C2" s="169">
        <f>YEAR(C9)</f>
        <v>2001</v>
      </c>
      <c r="D2" s="169">
        <f t="shared" ref="D2:BO2" si="8">YEAR(D9)</f>
        <v>2001</v>
      </c>
      <c r="E2" s="169">
        <f t="shared" si="8"/>
        <v>2001</v>
      </c>
      <c r="F2" s="169">
        <f t="shared" si="8"/>
        <v>2001</v>
      </c>
      <c r="G2" s="169">
        <f t="shared" si="8"/>
        <v>2001</v>
      </c>
      <c r="H2" s="169">
        <f t="shared" si="8"/>
        <v>2001</v>
      </c>
      <c r="I2" s="169">
        <f t="shared" si="8"/>
        <v>2001</v>
      </c>
      <c r="J2" s="169">
        <f t="shared" si="8"/>
        <v>2001</v>
      </c>
      <c r="K2" s="169">
        <f t="shared" si="8"/>
        <v>2001</v>
      </c>
      <c r="L2" s="169">
        <f t="shared" si="8"/>
        <v>2001</v>
      </c>
      <c r="M2" s="169">
        <f t="shared" si="8"/>
        <v>2001</v>
      </c>
      <c r="N2" s="169">
        <f t="shared" si="8"/>
        <v>2002</v>
      </c>
      <c r="O2" s="169">
        <f t="shared" si="8"/>
        <v>2002</v>
      </c>
      <c r="P2" s="169">
        <f t="shared" si="8"/>
        <v>2002</v>
      </c>
      <c r="Q2" s="169">
        <f t="shared" si="8"/>
        <v>2002</v>
      </c>
      <c r="R2" s="169">
        <f t="shared" si="8"/>
        <v>2002</v>
      </c>
      <c r="S2" s="169">
        <f t="shared" si="8"/>
        <v>2002</v>
      </c>
      <c r="T2" s="169">
        <f t="shared" si="8"/>
        <v>2002</v>
      </c>
      <c r="U2" s="169">
        <f t="shared" si="8"/>
        <v>2002</v>
      </c>
      <c r="V2" s="169">
        <f t="shared" si="8"/>
        <v>2002</v>
      </c>
      <c r="W2" s="169">
        <f t="shared" si="8"/>
        <v>2002</v>
      </c>
      <c r="X2" s="169">
        <f t="shared" si="8"/>
        <v>2002</v>
      </c>
      <c r="Y2" s="169">
        <f t="shared" si="8"/>
        <v>2002</v>
      </c>
      <c r="Z2" s="169">
        <f t="shared" si="8"/>
        <v>2003</v>
      </c>
      <c r="AA2" s="169">
        <f t="shared" si="8"/>
        <v>2003</v>
      </c>
      <c r="AB2" s="169">
        <f t="shared" si="8"/>
        <v>2003</v>
      </c>
      <c r="AC2" s="169">
        <f t="shared" si="8"/>
        <v>2003</v>
      </c>
      <c r="AD2" s="169">
        <f t="shared" si="8"/>
        <v>2003</v>
      </c>
      <c r="AE2" s="169">
        <f t="shared" si="8"/>
        <v>2003</v>
      </c>
      <c r="AF2" s="169">
        <f t="shared" si="8"/>
        <v>2003</v>
      </c>
      <c r="AG2" s="169">
        <f t="shared" si="8"/>
        <v>2003</v>
      </c>
      <c r="AH2" s="169">
        <f t="shared" si="8"/>
        <v>2003</v>
      </c>
      <c r="AI2" s="169">
        <f t="shared" si="8"/>
        <v>2003</v>
      </c>
      <c r="AJ2" s="169">
        <f t="shared" si="8"/>
        <v>2003</v>
      </c>
      <c r="AK2" s="169">
        <f t="shared" si="8"/>
        <v>2003</v>
      </c>
      <c r="AL2" s="169">
        <f t="shared" si="8"/>
        <v>2004</v>
      </c>
      <c r="AM2" s="169">
        <f t="shared" si="8"/>
        <v>2004</v>
      </c>
      <c r="AN2" s="169">
        <f t="shared" si="8"/>
        <v>2004</v>
      </c>
      <c r="AO2" s="169">
        <f t="shared" si="8"/>
        <v>2004</v>
      </c>
      <c r="AP2" s="169">
        <f t="shared" si="8"/>
        <v>2004</v>
      </c>
      <c r="AQ2" s="169">
        <f t="shared" si="8"/>
        <v>2004</v>
      </c>
      <c r="AR2" s="169">
        <f t="shared" si="8"/>
        <v>2004</v>
      </c>
      <c r="AS2" s="169">
        <f t="shared" si="8"/>
        <v>2004</v>
      </c>
      <c r="AT2" s="169">
        <f t="shared" si="8"/>
        <v>2004</v>
      </c>
      <c r="AU2" s="169">
        <f t="shared" si="8"/>
        <v>2004</v>
      </c>
      <c r="AV2" s="169">
        <f t="shared" si="8"/>
        <v>2004</v>
      </c>
      <c r="AW2" s="169">
        <f t="shared" si="8"/>
        <v>2004</v>
      </c>
      <c r="AX2" s="169">
        <f t="shared" si="8"/>
        <v>2005</v>
      </c>
      <c r="AY2" s="169">
        <f t="shared" si="8"/>
        <v>2005</v>
      </c>
      <c r="AZ2" s="169">
        <f t="shared" si="8"/>
        <v>2005</v>
      </c>
      <c r="BA2" s="169">
        <f t="shared" si="8"/>
        <v>2005</v>
      </c>
      <c r="BB2" s="169">
        <f t="shared" si="8"/>
        <v>2005</v>
      </c>
      <c r="BC2" s="169">
        <f t="shared" si="8"/>
        <v>2005</v>
      </c>
      <c r="BD2" s="169">
        <f t="shared" si="8"/>
        <v>2005</v>
      </c>
      <c r="BE2" s="169">
        <f t="shared" si="8"/>
        <v>2005</v>
      </c>
      <c r="BF2" s="169">
        <f t="shared" si="8"/>
        <v>2005</v>
      </c>
      <c r="BG2" s="169">
        <f t="shared" si="8"/>
        <v>2005</v>
      </c>
      <c r="BH2" s="169">
        <f t="shared" si="8"/>
        <v>2005</v>
      </c>
      <c r="BI2" s="169">
        <f t="shared" si="8"/>
        <v>2005</v>
      </c>
      <c r="BJ2" s="169">
        <f t="shared" si="8"/>
        <v>2006</v>
      </c>
      <c r="BK2" s="169">
        <f t="shared" si="8"/>
        <v>2006</v>
      </c>
      <c r="BL2" s="169">
        <f t="shared" si="8"/>
        <v>2006</v>
      </c>
      <c r="BM2" s="169">
        <f t="shared" si="8"/>
        <v>2006</v>
      </c>
      <c r="BN2" s="169">
        <f t="shared" si="8"/>
        <v>2006</v>
      </c>
      <c r="BO2" s="169">
        <f t="shared" si="8"/>
        <v>2006</v>
      </c>
      <c r="BP2" s="169">
        <f t="shared" ref="BP2:EA2" si="9">YEAR(BP9)</f>
        <v>2006</v>
      </c>
      <c r="BQ2" s="169">
        <f t="shared" si="9"/>
        <v>2006</v>
      </c>
      <c r="BR2" s="169">
        <f t="shared" si="9"/>
        <v>2006</v>
      </c>
      <c r="BS2" s="169">
        <f t="shared" si="9"/>
        <v>2006</v>
      </c>
      <c r="BT2" s="169">
        <f t="shared" si="9"/>
        <v>2006</v>
      </c>
      <c r="BU2" s="169">
        <f t="shared" si="9"/>
        <v>2006</v>
      </c>
      <c r="BV2" s="169">
        <f t="shared" si="9"/>
        <v>2007</v>
      </c>
      <c r="BW2" s="169">
        <f t="shared" si="9"/>
        <v>2007</v>
      </c>
      <c r="BX2" s="169">
        <f t="shared" si="9"/>
        <v>2007</v>
      </c>
      <c r="BY2" s="169">
        <f t="shared" si="9"/>
        <v>2007</v>
      </c>
      <c r="BZ2" s="169">
        <f t="shared" si="9"/>
        <v>2007</v>
      </c>
      <c r="CA2" s="169">
        <f t="shared" si="9"/>
        <v>2007</v>
      </c>
      <c r="CB2" s="169">
        <f t="shared" si="9"/>
        <v>2007</v>
      </c>
      <c r="CC2" s="169">
        <f t="shared" si="9"/>
        <v>2007</v>
      </c>
      <c r="CD2" s="169">
        <f t="shared" si="9"/>
        <v>2007</v>
      </c>
      <c r="CE2" s="169">
        <f t="shared" si="9"/>
        <v>2007</v>
      </c>
      <c r="CF2" s="169">
        <f t="shared" si="9"/>
        <v>2007</v>
      </c>
      <c r="CG2" s="169">
        <f t="shared" si="9"/>
        <v>2007</v>
      </c>
      <c r="CH2" s="169">
        <f t="shared" si="9"/>
        <v>2008</v>
      </c>
      <c r="CI2" s="169">
        <f t="shared" si="9"/>
        <v>2008</v>
      </c>
      <c r="CJ2" s="169">
        <f t="shared" si="9"/>
        <v>2008</v>
      </c>
      <c r="CK2" s="169">
        <f t="shared" si="9"/>
        <v>2008</v>
      </c>
      <c r="CL2" s="169">
        <f t="shared" si="9"/>
        <v>2008</v>
      </c>
      <c r="CM2" s="169">
        <f t="shared" si="9"/>
        <v>2008</v>
      </c>
      <c r="CN2" s="169">
        <f t="shared" si="9"/>
        <v>2008</v>
      </c>
      <c r="CO2" s="169">
        <f t="shared" si="9"/>
        <v>2008</v>
      </c>
      <c r="CP2" s="169">
        <f t="shared" si="9"/>
        <v>2008</v>
      </c>
      <c r="CQ2" s="169">
        <f t="shared" si="9"/>
        <v>2008</v>
      </c>
      <c r="CR2" s="169">
        <f t="shared" si="9"/>
        <v>2008</v>
      </c>
      <c r="CS2" s="169">
        <f t="shared" si="9"/>
        <v>2008</v>
      </c>
      <c r="CT2" s="169">
        <f t="shared" si="9"/>
        <v>2009</v>
      </c>
      <c r="CU2" s="169">
        <f t="shared" si="9"/>
        <v>2009</v>
      </c>
      <c r="CV2" s="169">
        <f t="shared" si="9"/>
        <v>2009</v>
      </c>
      <c r="CW2" s="169">
        <f t="shared" si="9"/>
        <v>2009</v>
      </c>
      <c r="CX2" s="169">
        <f t="shared" si="9"/>
        <v>2009</v>
      </c>
      <c r="CY2" s="169">
        <f t="shared" si="9"/>
        <v>2009</v>
      </c>
      <c r="CZ2" s="169">
        <f t="shared" si="9"/>
        <v>2009</v>
      </c>
      <c r="DA2" s="169">
        <f t="shared" si="9"/>
        <v>2009</v>
      </c>
      <c r="DB2" s="169">
        <f t="shared" si="9"/>
        <v>2009</v>
      </c>
      <c r="DC2" s="169">
        <f t="shared" si="9"/>
        <v>2009</v>
      </c>
      <c r="DD2" s="169">
        <f t="shared" si="9"/>
        <v>2009</v>
      </c>
      <c r="DE2" s="169">
        <f t="shared" si="9"/>
        <v>2009</v>
      </c>
      <c r="DF2" s="169">
        <f t="shared" si="9"/>
        <v>2010</v>
      </c>
      <c r="DG2" s="169">
        <f t="shared" si="9"/>
        <v>2010</v>
      </c>
      <c r="DH2" s="169">
        <f t="shared" si="9"/>
        <v>2010</v>
      </c>
      <c r="DI2" s="169">
        <f t="shared" si="9"/>
        <v>2010</v>
      </c>
      <c r="DJ2" s="169">
        <f t="shared" si="9"/>
        <v>2010</v>
      </c>
      <c r="DK2" s="169">
        <f t="shared" si="9"/>
        <v>2010</v>
      </c>
      <c r="DL2" s="169">
        <f t="shared" si="9"/>
        <v>2010</v>
      </c>
      <c r="DM2" s="169">
        <f t="shared" si="9"/>
        <v>2010</v>
      </c>
      <c r="DN2" s="169">
        <f t="shared" si="9"/>
        <v>2010</v>
      </c>
      <c r="DO2" s="169">
        <f t="shared" si="9"/>
        <v>2010</v>
      </c>
      <c r="DP2" s="169">
        <f t="shared" si="9"/>
        <v>2010</v>
      </c>
      <c r="DQ2" s="169">
        <f t="shared" si="9"/>
        <v>2010</v>
      </c>
      <c r="DR2" s="169">
        <f t="shared" si="9"/>
        <v>2011</v>
      </c>
      <c r="DS2" s="169">
        <f t="shared" si="9"/>
        <v>2011</v>
      </c>
      <c r="DT2" s="169">
        <f t="shared" si="9"/>
        <v>2011</v>
      </c>
      <c r="DU2" s="169">
        <f t="shared" si="9"/>
        <v>2011</v>
      </c>
      <c r="DV2" s="169">
        <f t="shared" si="9"/>
        <v>2011</v>
      </c>
      <c r="DW2" s="169">
        <f t="shared" si="9"/>
        <v>2011</v>
      </c>
      <c r="DX2" s="169">
        <f t="shared" si="9"/>
        <v>2011</v>
      </c>
      <c r="DY2" s="169">
        <f t="shared" si="9"/>
        <v>2011</v>
      </c>
      <c r="DZ2" s="169">
        <f t="shared" si="9"/>
        <v>2011</v>
      </c>
      <c r="EA2" s="169">
        <f t="shared" si="9"/>
        <v>2011</v>
      </c>
      <c r="EB2" s="169">
        <f t="shared" ref="EB2:GM2" si="10">YEAR(EB9)</f>
        <v>2011</v>
      </c>
      <c r="EC2" s="169">
        <f t="shared" si="10"/>
        <v>2011</v>
      </c>
      <c r="ED2" s="169">
        <f t="shared" si="10"/>
        <v>2012</v>
      </c>
      <c r="EE2" s="169">
        <f t="shared" si="10"/>
        <v>2012</v>
      </c>
      <c r="EF2" s="169">
        <f t="shared" si="10"/>
        <v>2012</v>
      </c>
      <c r="EG2" s="169">
        <f t="shared" si="10"/>
        <v>2012</v>
      </c>
      <c r="EH2" s="169">
        <f t="shared" si="10"/>
        <v>2012</v>
      </c>
      <c r="EI2" s="169">
        <f t="shared" si="10"/>
        <v>2012</v>
      </c>
      <c r="EJ2" s="169">
        <f t="shared" si="10"/>
        <v>2012</v>
      </c>
      <c r="EK2" s="169">
        <f t="shared" si="10"/>
        <v>2012</v>
      </c>
      <c r="EL2" s="169">
        <f t="shared" si="10"/>
        <v>2012</v>
      </c>
      <c r="EM2" s="169">
        <f t="shared" si="10"/>
        <v>2012</v>
      </c>
      <c r="EN2" s="169">
        <f t="shared" si="10"/>
        <v>2012</v>
      </c>
      <c r="EO2" s="169">
        <f t="shared" si="10"/>
        <v>2012</v>
      </c>
      <c r="EP2" s="169">
        <f t="shared" si="10"/>
        <v>2013</v>
      </c>
      <c r="EQ2" s="169">
        <f t="shared" si="10"/>
        <v>2013</v>
      </c>
      <c r="ER2" s="169">
        <f t="shared" si="10"/>
        <v>2013</v>
      </c>
      <c r="ES2" s="169">
        <f t="shared" si="10"/>
        <v>2013</v>
      </c>
      <c r="ET2" s="169">
        <f t="shared" si="10"/>
        <v>2013</v>
      </c>
      <c r="EU2" s="169">
        <f t="shared" si="10"/>
        <v>2013</v>
      </c>
      <c r="EV2" s="169">
        <f t="shared" si="10"/>
        <v>2013</v>
      </c>
      <c r="EW2" s="169">
        <f t="shared" si="10"/>
        <v>2013</v>
      </c>
      <c r="EX2" s="169">
        <f t="shared" si="10"/>
        <v>2013</v>
      </c>
      <c r="EY2" s="169">
        <f t="shared" si="10"/>
        <v>2013</v>
      </c>
      <c r="EZ2" s="169">
        <f t="shared" si="10"/>
        <v>2013</v>
      </c>
      <c r="FA2" s="169">
        <f t="shared" si="10"/>
        <v>2013</v>
      </c>
      <c r="FB2" s="169">
        <f t="shared" si="10"/>
        <v>2014</v>
      </c>
      <c r="FC2" s="169">
        <f t="shared" si="10"/>
        <v>2014</v>
      </c>
      <c r="FD2" s="169">
        <f t="shared" si="10"/>
        <v>2014</v>
      </c>
      <c r="FE2" s="169">
        <f t="shared" si="10"/>
        <v>2014</v>
      </c>
      <c r="FF2" s="169">
        <f t="shared" si="10"/>
        <v>2014</v>
      </c>
      <c r="FG2" s="169">
        <f t="shared" si="10"/>
        <v>2014</v>
      </c>
      <c r="FH2" s="169">
        <f t="shared" si="10"/>
        <v>2014</v>
      </c>
      <c r="FI2" s="169">
        <f t="shared" si="10"/>
        <v>2014</v>
      </c>
      <c r="FJ2" s="169">
        <f t="shared" si="10"/>
        <v>2014</v>
      </c>
      <c r="FK2" s="169">
        <f t="shared" si="10"/>
        <v>2014</v>
      </c>
      <c r="FL2" s="169">
        <f t="shared" si="10"/>
        <v>2014</v>
      </c>
      <c r="FM2" s="169">
        <f t="shared" si="10"/>
        <v>2014</v>
      </c>
      <c r="FN2" s="169">
        <f t="shared" si="10"/>
        <v>2015</v>
      </c>
      <c r="FO2" s="169">
        <f t="shared" si="10"/>
        <v>2015</v>
      </c>
      <c r="FP2" s="169">
        <f t="shared" si="10"/>
        <v>2015</v>
      </c>
      <c r="FQ2" s="169">
        <f t="shared" si="10"/>
        <v>2015</v>
      </c>
      <c r="FR2" s="169">
        <f t="shared" si="10"/>
        <v>2015</v>
      </c>
      <c r="FS2" s="169">
        <f t="shared" si="10"/>
        <v>2015</v>
      </c>
      <c r="FT2" s="169">
        <f t="shared" si="10"/>
        <v>2015</v>
      </c>
      <c r="FU2" s="169">
        <f t="shared" si="10"/>
        <v>2015</v>
      </c>
      <c r="FV2" s="169">
        <f t="shared" si="10"/>
        <v>2015</v>
      </c>
      <c r="FW2" s="169">
        <f t="shared" si="10"/>
        <v>2015</v>
      </c>
      <c r="FX2" s="169">
        <f t="shared" si="10"/>
        <v>2015</v>
      </c>
      <c r="FY2" s="169">
        <f t="shared" si="10"/>
        <v>2015</v>
      </c>
      <c r="FZ2" s="169">
        <f t="shared" si="10"/>
        <v>2016</v>
      </c>
      <c r="GA2" s="169">
        <f t="shared" si="10"/>
        <v>2016</v>
      </c>
      <c r="GB2" s="169">
        <f t="shared" si="10"/>
        <v>2016</v>
      </c>
      <c r="GC2" s="169">
        <f t="shared" si="10"/>
        <v>2016</v>
      </c>
      <c r="GD2" s="169">
        <f t="shared" si="10"/>
        <v>2016</v>
      </c>
      <c r="GE2" s="169">
        <f t="shared" si="10"/>
        <v>2016</v>
      </c>
      <c r="GF2" s="169">
        <f t="shared" si="10"/>
        <v>2016</v>
      </c>
      <c r="GG2" s="169">
        <f t="shared" si="10"/>
        <v>2016</v>
      </c>
      <c r="GH2" s="169">
        <f t="shared" si="10"/>
        <v>2016</v>
      </c>
      <c r="GI2" s="169">
        <f t="shared" si="10"/>
        <v>2016</v>
      </c>
      <c r="GJ2" s="169">
        <f t="shared" si="10"/>
        <v>2016</v>
      </c>
      <c r="GK2" s="169">
        <f t="shared" si="10"/>
        <v>2016</v>
      </c>
      <c r="GL2" s="169">
        <f t="shared" si="10"/>
        <v>2017</v>
      </c>
      <c r="GM2" s="169">
        <f t="shared" si="10"/>
        <v>2017</v>
      </c>
      <c r="GN2" s="169">
        <f t="shared" ref="GN2:JE2" si="11">YEAR(GN9)</f>
        <v>2017</v>
      </c>
      <c r="GO2" s="169">
        <f t="shared" si="11"/>
        <v>2017</v>
      </c>
      <c r="GP2" s="169">
        <f t="shared" si="11"/>
        <v>2017</v>
      </c>
      <c r="GQ2" s="169">
        <f t="shared" si="11"/>
        <v>2017</v>
      </c>
      <c r="GR2" s="169">
        <f t="shared" si="11"/>
        <v>2017</v>
      </c>
      <c r="GS2" s="169">
        <f t="shared" si="11"/>
        <v>2017</v>
      </c>
      <c r="GT2" s="169">
        <f t="shared" si="11"/>
        <v>2017</v>
      </c>
      <c r="GU2" s="169">
        <f t="shared" si="11"/>
        <v>2017</v>
      </c>
      <c r="GV2" s="169">
        <f t="shared" si="11"/>
        <v>2017</v>
      </c>
      <c r="GW2" s="169">
        <f t="shared" si="11"/>
        <v>2017</v>
      </c>
      <c r="GX2" s="169">
        <f t="shared" si="11"/>
        <v>2018</v>
      </c>
      <c r="GY2" s="169">
        <f t="shared" si="11"/>
        <v>2018</v>
      </c>
      <c r="GZ2" s="169">
        <f t="shared" si="11"/>
        <v>2018</v>
      </c>
      <c r="HA2" s="169">
        <f t="shared" si="11"/>
        <v>2018</v>
      </c>
      <c r="HB2" s="169">
        <f t="shared" si="11"/>
        <v>2018</v>
      </c>
      <c r="HC2" s="169">
        <f t="shared" si="11"/>
        <v>2018</v>
      </c>
      <c r="HD2" s="169">
        <f t="shared" si="11"/>
        <v>2018</v>
      </c>
      <c r="HE2" s="169">
        <f t="shared" si="11"/>
        <v>2018</v>
      </c>
      <c r="HF2" s="169">
        <f t="shared" si="11"/>
        <v>2018</v>
      </c>
      <c r="HG2" s="169">
        <f t="shared" si="11"/>
        <v>2018</v>
      </c>
      <c r="HH2" s="169">
        <f t="shared" si="11"/>
        <v>2018</v>
      </c>
      <c r="HI2" s="169">
        <f t="shared" si="11"/>
        <v>2018</v>
      </c>
      <c r="HJ2" s="169">
        <f t="shared" si="11"/>
        <v>2019</v>
      </c>
      <c r="HK2" s="169">
        <f t="shared" si="11"/>
        <v>2019</v>
      </c>
      <c r="HL2" s="169">
        <f t="shared" si="11"/>
        <v>2019</v>
      </c>
      <c r="HM2" s="169">
        <f t="shared" si="11"/>
        <v>2019</v>
      </c>
      <c r="HN2" s="169">
        <f t="shared" si="11"/>
        <v>2019</v>
      </c>
      <c r="HO2" s="169">
        <f t="shared" si="11"/>
        <v>2019</v>
      </c>
      <c r="HP2" s="169">
        <f t="shared" si="11"/>
        <v>2019</v>
      </c>
      <c r="HQ2" s="169">
        <f t="shared" si="11"/>
        <v>2019</v>
      </c>
      <c r="HR2" s="169">
        <f t="shared" si="11"/>
        <v>2019</v>
      </c>
      <c r="HS2" s="169">
        <f t="shared" si="11"/>
        <v>2019</v>
      </c>
      <c r="HT2" s="169">
        <f t="shared" si="11"/>
        <v>2019</v>
      </c>
      <c r="HU2" s="169">
        <f t="shared" si="11"/>
        <v>2019</v>
      </c>
      <c r="IB2" s="169">
        <f t="shared" si="11"/>
        <v>1900</v>
      </c>
      <c r="IC2" s="169">
        <f t="shared" si="11"/>
        <v>1900</v>
      </c>
      <c r="ID2" s="169">
        <f t="shared" si="11"/>
        <v>1900</v>
      </c>
      <c r="IE2" s="169">
        <f t="shared" si="11"/>
        <v>1900</v>
      </c>
      <c r="IF2" s="169">
        <f t="shared" si="11"/>
        <v>1900</v>
      </c>
      <c r="IG2" s="169">
        <f t="shared" si="11"/>
        <v>1900</v>
      </c>
      <c r="IH2" s="169">
        <f t="shared" si="11"/>
        <v>1900</v>
      </c>
      <c r="II2" s="169">
        <f t="shared" si="11"/>
        <v>1900</v>
      </c>
      <c r="IJ2" s="169">
        <f t="shared" si="11"/>
        <v>1900</v>
      </c>
      <c r="IK2" s="169">
        <f t="shared" si="11"/>
        <v>1900</v>
      </c>
      <c r="IL2" s="169">
        <f t="shared" si="11"/>
        <v>1900</v>
      </c>
      <c r="IM2" s="169">
        <f t="shared" si="11"/>
        <v>1900</v>
      </c>
      <c r="IN2" s="169">
        <f t="shared" si="11"/>
        <v>1900</v>
      </c>
      <c r="IO2" s="169">
        <f t="shared" si="11"/>
        <v>1900</v>
      </c>
      <c r="IP2" s="169">
        <f t="shared" si="11"/>
        <v>1900</v>
      </c>
      <c r="IQ2" s="169">
        <f t="shared" si="11"/>
        <v>1900</v>
      </c>
      <c r="IR2" s="169">
        <f t="shared" si="11"/>
        <v>1900</v>
      </c>
      <c r="IS2" s="169">
        <f t="shared" si="11"/>
        <v>1900</v>
      </c>
      <c r="IT2" s="169">
        <f t="shared" si="11"/>
        <v>1900</v>
      </c>
      <c r="IU2" s="169">
        <f t="shared" si="11"/>
        <v>1900</v>
      </c>
      <c r="IV2" s="169">
        <f t="shared" si="11"/>
        <v>1900</v>
      </c>
      <c r="IW2" s="169">
        <f t="shared" si="11"/>
        <v>1900</v>
      </c>
      <c r="IX2" s="169">
        <f t="shared" si="11"/>
        <v>1900</v>
      </c>
      <c r="IY2" s="169">
        <f t="shared" si="11"/>
        <v>1900</v>
      </c>
      <c r="IZ2" s="169">
        <f t="shared" si="11"/>
        <v>1900</v>
      </c>
      <c r="JA2" s="169">
        <f t="shared" si="11"/>
        <v>1900</v>
      </c>
      <c r="JB2" s="169">
        <f t="shared" si="11"/>
        <v>1900</v>
      </c>
      <c r="JC2" s="169">
        <f t="shared" si="11"/>
        <v>1900</v>
      </c>
      <c r="JD2" s="169">
        <f t="shared" si="11"/>
        <v>1900</v>
      </c>
      <c r="JE2" s="169">
        <f t="shared" si="11"/>
        <v>1900</v>
      </c>
      <c r="JF2" s="169">
        <f t="shared" ref="JF2:LQ2" si="12">YEAR(JF9)</f>
        <v>1900</v>
      </c>
      <c r="JG2" s="169">
        <f t="shared" si="12"/>
        <v>1900</v>
      </c>
      <c r="JH2" s="169">
        <f t="shared" si="12"/>
        <v>1900</v>
      </c>
      <c r="JI2" s="169">
        <f t="shared" si="12"/>
        <v>1900</v>
      </c>
      <c r="JJ2" s="169">
        <f t="shared" si="12"/>
        <v>1900</v>
      </c>
      <c r="JK2" s="169">
        <f t="shared" si="12"/>
        <v>1900</v>
      </c>
      <c r="JL2" s="169">
        <f t="shared" si="12"/>
        <v>1900</v>
      </c>
      <c r="JM2" s="169">
        <f t="shared" si="12"/>
        <v>1900</v>
      </c>
      <c r="JN2" s="169">
        <f t="shared" si="12"/>
        <v>1900</v>
      </c>
      <c r="JO2" s="169">
        <f t="shared" si="12"/>
        <v>1900</v>
      </c>
      <c r="JP2" s="169">
        <f t="shared" si="12"/>
        <v>1900</v>
      </c>
      <c r="JQ2" s="169">
        <f t="shared" si="12"/>
        <v>1900</v>
      </c>
      <c r="JR2" s="169">
        <f t="shared" si="12"/>
        <v>1900</v>
      </c>
      <c r="JS2" s="169">
        <f t="shared" si="12"/>
        <v>1900</v>
      </c>
      <c r="JT2" s="169">
        <f t="shared" si="12"/>
        <v>1900</v>
      </c>
      <c r="JU2" s="169">
        <f t="shared" si="12"/>
        <v>1900</v>
      </c>
      <c r="JV2" s="169">
        <f t="shared" si="12"/>
        <v>1900</v>
      </c>
      <c r="JW2" s="169">
        <f t="shared" si="12"/>
        <v>1900</v>
      </c>
      <c r="JX2" s="169">
        <f t="shared" si="12"/>
        <v>1900</v>
      </c>
      <c r="JY2" s="169">
        <f t="shared" si="12"/>
        <v>1900</v>
      </c>
      <c r="JZ2" s="169">
        <f t="shared" si="12"/>
        <v>1900</v>
      </c>
      <c r="KA2" s="169">
        <f t="shared" si="12"/>
        <v>1900</v>
      </c>
      <c r="KB2" s="169">
        <f t="shared" si="12"/>
        <v>1900</v>
      </c>
      <c r="KC2" s="169">
        <f t="shared" si="12"/>
        <v>1900</v>
      </c>
      <c r="KD2" s="169">
        <f t="shared" si="12"/>
        <v>1900</v>
      </c>
      <c r="KE2" s="169">
        <f t="shared" si="12"/>
        <v>1900</v>
      </c>
      <c r="KF2" s="169">
        <f t="shared" si="12"/>
        <v>1900</v>
      </c>
      <c r="KG2" s="169">
        <f t="shared" si="12"/>
        <v>1900</v>
      </c>
      <c r="KH2" s="169">
        <f t="shared" si="12"/>
        <v>1900</v>
      </c>
      <c r="KI2" s="169">
        <f t="shared" si="12"/>
        <v>1900</v>
      </c>
      <c r="KJ2" s="169">
        <f t="shared" si="12"/>
        <v>1900</v>
      </c>
      <c r="KK2" s="169">
        <f t="shared" si="12"/>
        <v>1900</v>
      </c>
      <c r="KL2" s="169">
        <f t="shared" si="12"/>
        <v>1900</v>
      </c>
      <c r="KM2" s="169">
        <f t="shared" si="12"/>
        <v>1900</v>
      </c>
      <c r="KN2" s="169">
        <f t="shared" si="12"/>
        <v>1900</v>
      </c>
      <c r="KO2" s="169">
        <f t="shared" si="12"/>
        <v>1900</v>
      </c>
      <c r="KP2" s="169">
        <f t="shared" si="12"/>
        <v>1900</v>
      </c>
      <c r="KQ2" s="169">
        <f t="shared" si="12"/>
        <v>1900</v>
      </c>
      <c r="KR2" s="169">
        <f t="shared" si="12"/>
        <v>1900</v>
      </c>
      <c r="KS2" s="169">
        <f t="shared" si="12"/>
        <v>1900</v>
      </c>
      <c r="KT2" s="169">
        <f t="shared" si="12"/>
        <v>1900</v>
      </c>
      <c r="KU2" s="169">
        <f t="shared" si="12"/>
        <v>1900</v>
      </c>
      <c r="KV2" s="169">
        <f t="shared" si="12"/>
        <v>1900</v>
      </c>
      <c r="KW2" s="169">
        <f t="shared" si="12"/>
        <v>1900</v>
      </c>
      <c r="KX2" s="169">
        <f t="shared" si="12"/>
        <v>1900</v>
      </c>
      <c r="KY2" s="169">
        <f t="shared" si="12"/>
        <v>1900</v>
      </c>
      <c r="KZ2" s="169">
        <f t="shared" si="12"/>
        <v>1900</v>
      </c>
      <c r="LA2" s="169">
        <f t="shared" si="12"/>
        <v>1900</v>
      </c>
      <c r="LB2" s="169">
        <f t="shared" si="12"/>
        <v>1900</v>
      </c>
      <c r="LC2" s="169">
        <f t="shared" si="12"/>
        <v>1900</v>
      </c>
      <c r="LD2" s="169">
        <f t="shared" si="12"/>
        <v>1900</v>
      </c>
      <c r="LE2" s="169">
        <f t="shared" si="12"/>
        <v>1900</v>
      </c>
      <c r="LF2" s="169">
        <f t="shared" si="12"/>
        <v>1900</v>
      </c>
      <c r="LG2" s="169">
        <f t="shared" si="12"/>
        <v>1900</v>
      </c>
      <c r="LH2" s="169">
        <f t="shared" si="12"/>
        <v>1900</v>
      </c>
      <c r="LI2" s="169">
        <f t="shared" si="12"/>
        <v>1900</v>
      </c>
      <c r="LJ2" s="169">
        <f t="shared" si="12"/>
        <v>1900</v>
      </c>
      <c r="LK2" s="169">
        <f t="shared" si="12"/>
        <v>1900</v>
      </c>
      <c r="LL2" s="169">
        <f t="shared" si="12"/>
        <v>1900</v>
      </c>
      <c r="LM2" s="169">
        <f t="shared" si="12"/>
        <v>1900</v>
      </c>
      <c r="LN2" s="169">
        <f t="shared" si="12"/>
        <v>1900</v>
      </c>
      <c r="LO2" s="169">
        <f t="shared" si="12"/>
        <v>1900</v>
      </c>
      <c r="LP2" s="169">
        <f t="shared" si="12"/>
        <v>1900</v>
      </c>
      <c r="LQ2" s="169">
        <f t="shared" si="12"/>
        <v>1900</v>
      </c>
      <c r="LR2" s="169">
        <f t="shared" ref="LR2:OC2" si="13">YEAR(LR9)</f>
        <v>1900</v>
      </c>
      <c r="LS2" s="169">
        <f t="shared" si="13"/>
        <v>1900</v>
      </c>
      <c r="LT2" s="169">
        <f t="shared" si="13"/>
        <v>1900</v>
      </c>
      <c r="LU2" s="169">
        <f t="shared" si="13"/>
        <v>1900</v>
      </c>
      <c r="LV2" s="169">
        <f t="shared" si="13"/>
        <v>1900</v>
      </c>
      <c r="LW2" s="169">
        <f t="shared" si="13"/>
        <v>1900</v>
      </c>
      <c r="LX2" s="169">
        <f t="shared" si="13"/>
        <v>1900</v>
      </c>
      <c r="LY2" s="169">
        <f t="shared" si="13"/>
        <v>1900</v>
      </c>
      <c r="LZ2" s="169">
        <f t="shared" si="13"/>
        <v>1900</v>
      </c>
      <c r="MA2" s="169">
        <f t="shared" si="13"/>
        <v>1900</v>
      </c>
      <c r="MB2" s="169">
        <f t="shared" si="13"/>
        <v>1900</v>
      </c>
      <c r="MC2" s="169">
        <f t="shared" si="13"/>
        <v>1900</v>
      </c>
      <c r="MD2" s="169">
        <f t="shared" si="13"/>
        <v>1900</v>
      </c>
      <c r="ME2" s="169">
        <f t="shared" si="13"/>
        <v>1900</v>
      </c>
      <c r="MF2" s="169">
        <f t="shared" si="13"/>
        <v>1900</v>
      </c>
      <c r="MG2" s="169">
        <f t="shared" si="13"/>
        <v>1900</v>
      </c>
      <c r="MH2" s="169">
        <f t="shared" si="13"/>
        <v>1900</v>
      </c>
      <c r="MI2" s="169">
        <f t="shared" si="13"/>
        <v>1900</v>
      </c>
      <c r="MJ2" s="169">
        <f t="shared" si="13"/>
        <v>1900</v>
      </c>
      <c r="MK2" s="169">
        <f t="shared" si="13"/>
        <v>1900</v>
      </c>
      <c r="ML2" s="169">
        <f t="shared" si="13"/>
        <v>1900</v>
      </c>
      <c r="MM2" s="169">
        <f t="shared" si="13"/>
        <v>1900</v>
      </c>
      <c r="MN2" s="169">
        <f t="shared" si="13"/>
        <v>1900</v>
      </c>
      <c r="MO2" s="169">
        <f t="shared" si="13"/>
        <v>1900</v>
      </c>
      <c r="MP2" s="169">
        <f t="shared" si="13"/>
        <v>1900</v>
      </c>
      <c r="MQ2" s="169">
        <f t="shared" si="13"/>
        <v>1900</v>
      </c>
      <c r="MR2" s="169">
        <f t="shared" si="13"/>
        <v>1900</v>
      </c>
      <c r="MS2" s="169">
        <f t="shared" si="13"/>
        <v>1900</v>
      </c>
      <c r="MT2" s="169">
        <f t="shared" si="13"/>
        <v>1900</v>
      </c>
      <c r="MU2" s="169">
        <f t="shared" si="13"/>
        <v>1900</v>
      </c>
      <c r="MV2" s="169">
        <f t="shared" si="13"/>
        <v>1900</v>
      </c>
      <c r="MW2" s="169">
        <f t="shared" si="13"/>
        <v>1900</v>
      </c>
      <c r="MX2" s="169">
        <f t="shared" si="13"/>
        <v>1900</v>
      </c>
      <c r="MY2" s="169">
        <f t="shared" si="13"/>
        <v>1900</v>
      </c>
      <c r="MZ2" s="169">
        <f t="shared" si="13"/>
        <v>1900</v>
      </c>
      <c r="NA2" s="169">
        <f t="shared" si="13"/>
        <v>1900</v>
      </c>
      <c r="NB2" s="169">
        <f t="shared" si="13"/>
        <v>1900</v>
      </c>
      <c r="NC2" s="169">
        <f t="shared" si="13"/>
        <v>1900</v>
      </c>
      <c r="ND2" s="169">
        <f t="shared" si="13"/>
        <v>1900</v>
      </c>
      <c r="NE2" s="169">
        <f t="shared" si="13"/>
        <v>1900</v>
      </c>
      <c r="NF2" s="169">
        <f t="shared" si="13"/>
        <v>1900</v>
      </c>
      <c r="NG2" s="169">
        <f t="shared" si="13"/>
        <v>1900</v>
      </c>
      <c r="NH2" s="169">
        <f t="shared" si="13"/>
        <v>1900</v>
      </c>
      <c r="NI2" s="169">
        <f t="shared" si="13"/>
        <v>1900</v>
      </c>
      <c r="NJ2" s="169">
        <f t="shared" si="13"/>
        <v>1900</v>
      </c>
      <c r="NK2" s="169">
        <f t="shared" si="13"/>
        <v>1900</v>
      </c>
      <c r="NL2" s="169">
        <f t="shared" si="13"/>
        <v>1900</v>
      </c>
      <c r="NM2" s="169">
        <f t="shared" si="13"/>
        <v>1900</v>
      </c>
      <c r="NN2" s="169">
        <f t="shared" si="13"/>
        <v>1900</v>
      </c>
      <c r="NO2" s="169">
        <f t="shared" si="13"/>
        <v>1900</v>
      </c>
      <c r="NP2" s="169">
        <f t="shared" si="13"/>
        <v>1900</v>
      </c>
      <c r="NQ2" s="169">
        <f t="shared" si="13"/>
        <v>1900</v>
      </c>
      <c r="NR2" s="169">
        <f t="shared" si="13"/>
        <v>1900</v>
      </c>
      <c r="NS2" s="169">
        <f t="shared" si="13"/>
        <v>1900</v>
      </c>
      <c r="NT2" s="169">
        <f t="shared" si="13"/>
        <v>1900</v>
      </c>
      <c r="NU2" s="169">
        <f t="shared" si="13"/>
        <v>1900</v>
      </c>
      <c r="NV2" s="169">
        <f t="shared" si="13"/>
        <v>1900</v>
      </c>
      <c r="NW2" s="169">
        <f t="shared" si="13"/>
        <v>1900</v>
      </c>
      <c r="NX2" s="169">
        <f t="shared" si="13"/>
        <v>1900</v>
      </c>
      <c r="NY2" s="169">
        <f t="shared" si="13"/>
        <v>1900</v>
      </c>
      <c r="NZ2" s="169">
        <f t="shared" si="13"/>
        <v>1900</v>
      </c>
      <c r="OA2" s="169">
        <f t="shared" si="13"/>
        <v>1900</v>
      </c>
      <c r="OB2" s="169">
        <f t="shared" si="13"/>
        <v>1900</v>
      </c>
      <c r="OC2" s="169">
        <f t="shared" si="13"/>
        <v>1900</v>
      </c>
      <c r="OD2" s="169">
        <f t="shared" ref="OD2:QO2" si="14">YEAR(OD9)</f>
        <v>1900</v>
      </c>
      <c r="OE2" s="169">
        <f t="shared" si="14"/>
        <v>1900</v>
      </c>
      <c r="OF2" s="169">
        <f t="shared" si="14"/>
        <v>1900</v>
      </c>
      <c r="OG2" s="169">
        <f t="shared" si="14"/>
        <v>1900</v>
      </c>
      <c r="OH2" s="169">
        <f t="shared" si="14"/>
        <v>1900</v>
      </c>
      <c r="OI2" s="169">
        <f t="shared" si="14"/>
        <v>1900</v>
      </c>
      <c r="OJ2" s="169">
        <f t="shared" si="14"/>
        <v>1900</v>
      </c>
      <c r="OK2" s="169">
        <f t="shared" si="14"/>
        <v>1900</v>
      </c>
      <c r="OL2" s="169">
        <f t="shared" si="14"/>
        <v>1900</v>
      </c>
      <c r="OM2" s="169">
        <f t="shared" si="14"/>
        <v>1900</v>
      </c>
      <c r="ON2" s="169">
        <f t="shared" si="14"/>
        <v>1900</v>
      </c>
      <c r="OO2" s="169">
        <f t="shared" si="14"/>
        <v>1900</v>
      </c>
      <c r="OP2" s="169">
        <f t="shared" si="14"/>
        <v>1900</v>
      </c>
      <c r="OQ2" s="169">
        <f t="shared" si="14"/>
        <v>1900</v>
      </c>
      <c r="OR2" s="169">
        <f t="shared" si="14"/>
        <v>1900</v>
      </c>
      <c r="OS2" s="169">
        <f t="shared" si="14"/>
        <v>1900</v>
      </c>
      <c r="OT2" s="169">
        <f t="shared" si="14"/>
        <v>1900</v>
      </c>
      <c r="OU2" s="169">
        <f t="shared" si="14"/>
        <v>1900</v>
      </c>
      <c r="OV2" s="169">
        <f t="shared" si="14"/>
        <v>1900</v>
      </c>
      <c r="OW2" s="169">
        <f t="shared" si="14"/>
        <v>1900</v>
      </c>
      <c r="OX2" s="169">
        <f t="shared" si="14"/>
        <v>1900</v>
      </c>
      <c r="OY2" s="169">
        <f t="shared" si="14"/>
        <v>1900</v>
      </c>
      <c r="OZ2" s="169">
        <f t="shared" si="14"/>
        <v>1900</v>
      </c>
      <c r="PA2" s="169">
        <f t="shared" si="14"/>
        <v>1900</v>
      </c>
      <c r="PB2" s="169">
        <f t="shared" si="14"/>
        <v>1900</v>
      </c>
      <c r="PC2" s="169">
        <f t="shared" si="14"/>
        <v>1900</v>
      </c>
      <c r="PD2" s="169">
        <f t="shared" si="14"/>
        <v>1900</v>
      </c>
      <c r="PE2" s="169">
        <f t="shared" si="14"/>
        <v>1900</v>
      </c>
      <c r="PF2" s="169">
        <f t="shared" si="14"/>
        <v>1900</v>
      </c>
      <c r="PG2" s="169">
        <f t="shared" si="14"/>
        <v>1900</v>
      </c>
      <c r="PH2" s="169">
        <f t="shared" si="14"/>
        <v>1900</v>
      </c>
      <c r="PI2" s="169">
        <f t="shared" si="14"/>
        <v>1900</v>
      </c>
      <c r="PJ2" s="169">
        <f t="shared" si="14"/>
        <v>1900</v>
      </c>
      <c r="PK2" s="169">
        <f t="shared" si="14"/>
        <v>1900</v>
      </c>
      <c r="PL2" s="169">
        <f t="shared" si="14"/>
        <v>1900</v>
      </c>
      <c r="PM2" s="169">
        <f t="shared" si="14"/>
        <v>1900</v>
      </c>
      <c r="PN2" s="169">
        <f t="shared" si="14"/>
        <v>1900</v>
      </c>
      <c r="PO2" s="169">
        <f t="shared" si="14"/>
        <v>1900</v>
      </c>
      <c r="PP2" s="169">
        <f t="shared" si="14"/>
        <v>1900</v>
      </c>
      <c r="PQ2" s="169">
        <f t="shared" si="14"/>
        <v>1900</v>
      </c>
      <c r="PR2" s="169">
        <f t="shared" si="14"/>
        <v>1900</v>
      </c>
      <c r="PS2" s="169">
        <f t="shared" si="14"/>
        <v>1900</v>
      </c>
      <c r="PT2" s="169">
        <f t="shared" si="14"/>
        <v>1900</v>
      </c>
      <c r="PU2" s="169">
        <f t="shared" si="14"/>
        <v>1900</v>
      </c>
      <c r="PV2" s="169">
        <f t="shared" si="14"/>
        <v>1900</v>
      </c>
      <c r="PW2" s="169">
        <f t="shared" si="14"/>
        <v>1900</v>
      </c>
      <c r="PX2" s="169">
        <f t="shared" si="14"/>
        <v>1900</v>
      </c>
      <c r="PY2" s="169">
        <f t="shared" si="14"/>
        <v>1900</v>
      </c>
      <c r="PZ2" s="169">
        <f t="shared" si="14"/>
        <v>1900</v>
      </c>
      <c r="QA2" s="169">
        <f t="shared" si="14"/>
        <v>1900</v>
      </c>
      <c r="QB2" s="169">
        <f t="shared" si="14"/>
        <v>1900</v>
      </c>
      <c r="QC2" s="169">
        <f t="shared" si="14"/>
        <v>1900</v>
      </c>
      <c r="QD2" s="169">
        <f t="shared" si="14"/>
        <v>1900</v>
      </c>
      <c r="QE2" s="169">
        <f t="shared" si="14"/>
        <v>1900</v>
      </c>
      <c r="QF2" s="169">
        <f t="shared" si="14"/>
        <v>1900</v>
      </c>
      <c r="QG2" s="169">
        <f t="shared" si="14"/>
        <v>1900</v>
      </c>
      <c r="QH2" s="169">
        <f t="shared" si="14"/>
        <v>1900</v>
      </c>
      <c r="QI2" s="169">
        <f t="shared" si="14"/>
        <v>1900</v>
      </c>
      <c r="QJ2" s="169">
        <f t="shared" si="14"/>
        <v>1900</v>
      </c>
      <c r="QK2" s="169">
        <f t="shared" si="14"/>
        <v>1900</v>
      </c>
      <c r="QL2" s="169">
        <f t="shared" si="14"/>
        <v>1900</v>
      </c>
      <c r="QM2" s="169">
        <f t="shared" si="14"/>
        <v>1900</v>
      </c>
      <c r="QN2" s="169">
        <f t="shared" si="14"/>
        <v>1900</v>
      </c>
      <c r="QO2" s="169">
        <f t="shared" si="14"/>
        <v>1900</v>
      </c>
      <c r="QP2" s="169">
        <f t="shared" ref="QP2:SJ2" si="15">YEAR(QP9)</f>
        <v>1900</v>
      </c>
      <c r="QQ2" s="169">
        <f t="shared" si="15"/>
        <v>1900</v>
      </c>
      <c r="QR2" s="169">
        <f t="shared" si="15"/>
        <v>1900</v>
      </c>
      <c r="QS2" s="169">
        <f t="shared" si="15"/>
        <v>1900</v>
      </c>
      <c r="QT2" s="169">
        <f t="shared" si="15"/>
        <v>1900</v>
      </c>
      <c r="QU2" s="169">
        <f t="shared" si="15"/>
        <v>1900</v>
      </c>
      <c r="QV2" s="169">
        <f t="shared" si="15"/>
        <v>1900</v>
      </c>
      <c r="QW2" s="169">
        <f t="shared" si="15"/>
        <v>1900</v>
      </c>
      <c r="QX2" s="169">
        <f t="shared" si="15"/>
        <v>1900</v>
      </c>
      <c r="QY2" s="169">
        <f t="shared" si="15"/>
        <v>1900</v>
      </c>
      <c r="QZ2" s="169">
        <f t="shared" si="15"/>
        <v>1900</v>
      </c>
      <c r="RA2" s="169">
        <f t="shared" si="15"/>
        <v>1900</v>
      </c>
      <c r="RB2" s="169">
        <f t="shared" si="15"/>
        <v>1900</v>
      </c>
      <c r="RC2" s="169">
        <f t="shared" si="15"/>
        <v>1900</v>
      </c>
      <c r="RD2" s="169">
        <f t="shared" si="15"/>
        <v>1900</v>
      </c>
      <c r="RE2" s="169">
        <f t="shared" si="15"/>
        <v>1900</v>
      </c>
      <c r="RF2" s="169">
        <f t="shared" si="15"/>
        <v>1900</v>
      </c>
      <c r="RG2" s="169">
        <f t="shared" si="15"/>
        <v>1900</v>
      </c>
      <c r="RH2" s="169">
        <f t="shared" si="15"/>
        <v>1900</v>
      </c>
      <c r="RI2" s="169">
        <f t="shared" si="15"/>
        <v>1900</v>
      </c>
      <c r="RJ2" s="169">
        <f t="shared" si="15"/>
        <v>1900</v>
      </c>
      <c r="RK2" s="169">
        <f t="shared" si="15"/>
        <v>1900</v>
      </c>
      <c r="RL2" s="169">
        <f t="shared" si="15"/>
        <v>1900</v>
      </c>
      <c r="RM2" s="169">
        <f t="shared" si="15"/>
        <v>1900</v>
      </c>
      <c r="RN2" s="169">
        <f t="shared" si="15"/>
        <v>1900</v>
      </c>
      <c r="RO2" s="169">
        <f t="shared" si="15"/>
        <v>1900</v>
      </c>
      <c r="RP2" s="169">
        <f t="shared" si="15"/>
        <v>1900</v>
      </c>
      <c r="RQ2" s="169">
        <f t="shared" si="15"/>
        <v>1900</v>
      </c>
      <c r="RR2" s="169">
        <f t="shared" si="15"/>
        <v>1900</v>
      </c>
      <c r="RS2" s="169">
        <f t="shared" si="15"/>
        <v>1900</v>
      </c>
      <c r="RT2" s="169">
        <f t="shared" si="15"/>
        <v>1900</v>
      </c>
      <c r="RU2" s="169">
        <f t="shared" si="15"/>
        <v>1900</v>
      </c>
      <c r="RV2" s="169">
        <f t="shared" si="15"/>
        <v>1900</v>
      </c>
      <c r="RW2" s="169">
        <f t="shared" si="15"/>
        <v>1900</v>
      </c>
      <c r="RX2" s="169">
        <f t="shared" si="15"/>
        <v>1900</v>
      </c>
      <c r="RY2" s="169">
        <f t="shared" si="15"/>
        <v>1900</v>
      </c>
      <c r="RZ2" s="169">
        <f t="shared" si="15"/>
        <v>1900</v>
      </c>
      <c r="SA2" s="169">
        <f t="shared" si="15"/>
        <v>1900</v>
      </c>
      <c r="SB2" s="169">
        <f t="shared" si="15"/>
        <v>1900</v>
      </c>
      <c r="SC2" s="169">
        <f t="shared" si="15"/>
        <v>1900</v>
      </c>
      <c r="SD2" s="169">
        <f t="shared" si="15"/>
        <v>1900</v>
      </c>
      <c r="SE2" s="169">
        <f t="shared" si="15"/>
        <v>1900</v>
      </c>
      <c r="SF2" s="169">
        <f t="shared" si="15"/>
        <v>1900</v>
      </c>
      <c r="SG2" s="169">
        <f t="shared" si="15"/>
        <v>1900</v>
      </c>
      <c r="SH2" s="169">
        <f t="shared" si="15"/>
        <v>1900</v>
      </c>
      <c r="SI2" s="169">
        <f t="shared" si="15"/>
        <v>1900</v>
      </c>
      <c r="SJ2" s="169">
        <f t="shared" si="15"/>
        <v>1900</v>
      </c>
    </row>
    <row r="4" spans="1:504">
      <c r="HQ4" s="136"/>
    </row>
    <row r="8" spans="1:504" ht="15.75" thickBot="1">
      <c r="A8" s="279" t="s">
        <v>1331</v>
      </c>
    </row>
    <row r="9" spans="1:504" ht="15.75" thickBot="1">
      <c r="A9" s="2" t="s">
        <v>96</v>
      </c>
      <c r="B9" s="80">
        <v>36892</v>
      </c>
      <c r="C9" s="80">
        <v>36923</v>
      </c>
      <c r="D9" s="80">
        <v>36951</v>
      </c>
      <c r="E9" s="80">
        <v>36982</v>
      </c>
      <c r="F9" s="80">
        <v>37012</v>
      </c>
      <c r="G9" s="80">
        <v>37043</v>
      </c>
      <c r="H9" s="80">
        <v>37073</v>
      </c>
      <c r="I9" s="80">
        <v>37104</v>
      </c>
      <c r="J9" s="80">
        <v>37135</v>
      </c>
      <c r="K9" s="80">
        <v>37165</v>
      </c>
      <c r="L9" s="80">
        <v>37196</v>
      </c>
      <c r="M9" s="80">
        <v>37226</v>
      </c>
      <c r="N9" s="80">
        <v>37257</v>
      </c>
      <c r="O9" s="80">
        <v>37288</v>
      </c>
      <c r="P9" s="80">
        <v>37316</v>
      </c>
      <c r="Q9" s="80">
        <v>37347</v>
      </c>
      <c r="R9" s="80">
        <v>37377</v>
      </c>
      <c r="S9" s="80">
        <v>37408</v>
      </c>
      <c r="T9" s="80">
        <v>37438</v>
      </c>
      <c r="U9" s="80">
        <v>37469</v>
      </c>
      <c r="V9" s="80">
        <v>37500</v>
      </c>
      <c r="W9" s="80">
        <v>37530</v>
      </c>
      <c r="X9" s="80">
        <v>37561</v>
      </c>
      <c r="Y9" s="80">
        <v>37591</v>
      </c>
      <c r="Z9" s="80">
        <v>37622</v>
      </c>
      <c r="AA9" s="80">
        <v>37653</v>
      </c>
      <c r="AB9" s="80">
        <v>37681</v>
      </c>
      <c r="AC9" s="80">
        <v>37712</v>
      </c>
      <c r="AD9" s="80">
        <v>37742</v>
      </c>
      <c r="AE9" s="80">
        <v>37773</v>
      </c>
      <c r="AF9" s="80">
        <v>37803</v>
      </c>
      <c r="AG9" s="80">
        <v>37834</v>
      </c>
      <c r="AH9" s="80">
        <v>37865</v>
      </c>
      <c r="AI9" s="80">
        <v>37895</v>
      </c>
      <c r="AJ9" s="80">
        <v>37926</v>
      </c>
      <c r="AK9" s="80">
        <v>37956</v>
      </c>
      <c r="AL9" s="80">
        <v>37987</v>
      </c>
      <c r="AM9" s="80">
        <v>38018</v>
      </c>
      <c r="AN9" s="80">
        <v>38047</v>
      </c>
      <c r="AO9" s="80">
        <v>38078</v>
      </c>
      <c r="AP9" s="80">
        <v>38108</v>
      </c>
      <c r="AQ9" s="80">
        <v>38139</v>
      </c>
      <c r="AR9" s="80">
        <v>38169</v>
      </c>
      <c r="AS9" s="80">
        <v>38200</v>
      </c>
      <c r="AT9" s="80">
        <v>38231</v>
      </c>
      <c r="AU9" s="80">
        <v>38261</v>
      </c>
      <c r="AV9" s="80">
        <v>38292</v>
      </c>
      <c r="AW9" s="80">
        <v>38322</v>
      </c>
      <c r="AX9" s="80">
        <v>38353</v>
      </c>
      <c r="AY9" s="80">
        <v>38384</v>
      </c>
      <c r="AZ9" s="80">
        <v>38412</v>
      </c>
      <c r="BA9" s="80">
        <v>38443</v>
      </c>
      <c r="BB9" s="80">
        <v>38473</v>
      </c>
      <c r="BC9" s="80">
        <v>38504</v>
      </c>
      <c r="BD9" s="80">
        <v>38534</v>
      </c>
      <c r="BE9" s="80">
        <v>38565</v>
      </c>
      <c r="BF9" s="80">
        <v>38596</v>
      </c>
      <c r="BG9" s="80">
        <v>38626</v>
      </c>
      <c r="BH9" s="80">
        <v>38657</v>
      </c>
      <c r="BI9" s="80">
        <v>38687</v>
      </c>
      <c r="BJ9" s="80">
        <v>38718</v>
      </c>
      <c r="BK9" s="80">
        <v>38749</v>
      </c>
      <c r="BL9" s="80">
        <v>38777</v>
      </c>
      <c r="BM9" s="80">
        <v>38808</v>
      </c>
      <c r="BN9" s="80">
        <v>38838</v>
      </c>
      <c r="BO9" s="80">
        <v>38869</v>
      </c>
      <c r="BP9" s="80">
        <v>38899</v>
      </c>
      <c r="BQ9" s="80">
        <v>38930</v>
      </c>
      <c r="BR9" s="80">
        <v>38961</v>
      </c>
      <c r="BS9" s="80">
        <v>38991</v>
      </c>
      <c r="BT9" s="80">
        <v>39022</v>
      </c>
      <c r="BU9" s="80">
        <v>39052</v>
      </c>
      <c r="BV9" s="80">
        <v>39083</v>
      </c>
      <c r="BW9" s="80">
        <v>39114</v>
      </c>
      <c r="BX9" s="80">
        <v>39142</v>
      </c>
      <c r="BY9" s="80">
        <v>39173</v>
      </c>
      <c r="BZ9" s="80">
        <v>39203</v>
      </c>
      <c r="CA9" s="80">
        <v>39234</v>
      </c>
      <c r="CB9" s="80">
        <v>39264</v>
      </c>
      <c r="CC9" s="80">
        <v>39295</v>
      </c>
      <c r="CD9" s="80">
        <v>39326</v>
      </c>
      <c r="CE9" s="80">
        <v>39356</v>
      </c>
      <c r="CF9" s="173">
        <v>39387</v>
      </c>
      <c r="CG9" s="173">
        <v>39417</v>
      </c>
      <c r="CH9" s="173">
        <v>39448</v>
      </c>
      <c r="CI9" s="173">
        <v>39479</v>
      </c>
      <c r="CJ9" s="173">
        <v>39508</v>
      </c>
      <c r="CK9" s="173">
        <v>39539</v>
      </c>
      <c r="CL9" s="173">
        <v>39569</v>
      </c>
      <c r="CM9" s="173">
        <v>39600</v>
      </c>
      <c r="CN9" s="173">
        <v>39630</v>
      </c>
      <c r="CO9" s="173">
        <v>39661</v>
      </c>
      <c r="CP9" s="173">
        <v>39692</v>
      </c>
      <c r="CQ9" s="173">
        <v>39722</v>
      </c>
      <c r="CR9" s="173">
        <v>39753</v>
      </c>
      <c r="CS9" s="173">
        <v>39783</v>
      </c>
      <c r="CT9" s="173">
        <v>39814</v>
      </c>
      <c r="CU9" s="173">
        <v>39845</v>
      </c>
      <c r="CV9" s="173">
        <v>39873</v>
      </c>
      <c r="CW9" s="173">
        <v>39904</v>
      </c>
      <c r="CX9" s="173">
        <v>39934</v>
      </c>
      <c r="CY9" s="173">
        <v>39965</v>
      </c>
      <c r="CZ9" s="173">
        <v>39995</v>
      </c>
      <c r="DA9" s="173">
        <v>40026</v>
      </c>
      <c r="DB9" s="173">
        <v>40057</v>
      </c>
      <c r="DC9" s="173">
        <v>40087</v>
      </c>
      <c r="DD9" s="173">
        <v>40118</v>
      </c>
      <c r="DE9" s="173">
        <v>40148</v>
      </c>
      <c r="DF9" s="173">
        <v>40179</v>
      </c>
      <c r="DG9" s="173">
        <v>40210</v>
      </c>
      <c r="DH9" s="173">
        <v>40238</v>
      </c>
      <c r="DI9" s="173">
        <v>40269</v>
      </c>
      <c r="DJ9" s="173">
        <v>40299</v>
      </c>
      <c r="DK9" s="173">
        <v>40330</v>
      </c>
      <c r="DL9" s="173">
        <v>40360</v>
      </c>
      <c r="DM9" s="173">
        <v>40391</v>
      </c>
      <c r="DN9" s="173">
        <v>40422</v>
      </c>
      <c r="DO9" s="173">
        <v>40452</v>
      </c>
      <c r="DP9" s="173">
        <v>40483</v>
      </c>
      <c r="DQ9" s="173">
        <v>40513</v>
      </c>
      <c r="DR9" s="173">
        <v>40544</v>
      </c>
      <c r="DS9" s="173">
        <v>40575</v>
      </c>
      <c r="DT9" s="173">
        <v>40603</v>
      </c>
      <c r="DU9" s="173">
        <v>40634</v>
      </c>
      <c r="DV9" s="173">
        <v>40664</v>
      </c>
      <c r="DW9" s="173">
        <v>40695</v>
      </c>
      <c r="DX9" s="173">
        <v>40725</v>
      </c>
      <c r="DY9" s="173">
        <v>40756</v>
      </c>
      <c r="DZ9" s="173">
        <v>40787</v>
      </c>
      <c r="EA9" s="173">
        <v>40817</v>
      </c>
      <c r="EB9" s="173">
        <v>40848</v>
      </c>
      <c r="EC9" s="173">
        <v>40878</v>
      </c>
      <c r="ED9" s="173">
        <v>40909</v>
      </c>
      <c r="EE9" s="173">
        <v>40940</v>
      </c>
      <c r="EF9" s="173">
        <v>40969</v>
      </c>
      <c r="EG9" s="173">
        <v>41000</v>
      </c>
      <c r="EH9" s="173">
        <v>41030</v>
      </c>
      <c r="EI9" s="173">
        <v>41061</v>
      </c>
      <c r="EJ9" s="173">
        <v>41091</v>
      </c>
      <c r="EK9" s="173">
        <v>41122</v>
      </c>
      <c r="EL9" s="173">
        <v>41153</v>
      </c>
      <c r="EM9" s="173">
        <v>41183</v>
      </c>
      <c r="EN9" s="173">
        <v>41214</v>
      </c>
      <c r="EO9" s="173">
        <v>41244</v>
      </c>
      <c r="EP9" s="173">
        <v>41275</v>
      </c>
      <c r="EQ9" s="173">
        <v>41306</v>
      </c>
      <c r="ER9" s="173">
        <v>41334</v>
      </c>
      <c r="ES9" s="173">
        <v>41365</v>
      </c>
      <c r="ET9" s="173">
        <v>41395</v>
      </c>
      <c r="EU9" s="173">
        <v>41426</v>
      </c>
      <c r="EV9" s="173">
        <v>41456</v>
      </c>
      <c r="EW9" s="173">
        <v>41487</v>
      </c>
      <c r="EX9" s="173">
        <v>41518</v>
      </c>
      <c r="EY9" s="173">
        <v>41548</v>
      </c>
      <c r="EZ9" s="173">
        <v>41579</v>
      </c>
      <c r="FA9" s="173">
        <v>41609</v>
      </c>
      <c r="FB9" s="173">
        <v>41640</v>
      </c>
      <c r="FC9" s="173">
        <v>41671</v>
      </c>
      <c r="FD9" s="173">
        <v>41699</v>
      </c>
      <c r="FE9" s="173">
        <v>41730</v>
      </c>
      <c r="FF9" s="173">
        <v>41760</v>
      </c>
      <c r="FG9" s="173">
        <v>41791</v>
      </c>
      <c r="FH9" s="173">
        <v>41821</v>
      </c>
      <c r="FI9" s="173">
        <v>41852</v>
      </c>
      <c r="FJ9" s="173">
        <v>41883</v>
      </c>
      <c r="FK9" s="173">
        <v>41913</v>
      </c>
      <c r="FL9" s="173">
        <v>41944</v>
      </c>
      <c r="FM9" s="173">
        <v>41974</v>
      </c>
      <c r="FN9" s="173">
        <v>42005</v>
      </c>
      <c r="FO9" s="173">
        <v>42036</v>
      </c>
      <c r="FP9" s="173">
        <v>42064</v>
      </c>
      <c r="FQ9" s="173">
        <v>42095</v>
      </c>
      <c r="FR9" s="173">
        <v>42125</v>
      </c>
      <c r="FS9" s="173">
        <v>42156</v>
      </c>
      <c r="FT9" s="173">
        <v>42186</v>
      </c>
      <c r="FU9" s="173">
        <v>42217</v>
      </c>
      <c r="FV9" s="173">
        <v>42248</v>
      </c>
      <c r="FW9" s="173">
        <v>42278</v>
      </c>
      <c r="FX9" s="173">
        <v>42309</v>
      </c>
      <c r="FY9" s="173">
        <v>42339</v>
      </c>
      <c r="FZ9" s="173">
        <v>42370</v>
      </c>
      <c r="GA9" s="173">
        <v>42401</v>
      </c>
      <c r="GB9" s="173">
        <v>42430</v>
      </c>
      <c r="GC9" s="173">
        <v>42461</v>
      </c>
      <c r="GD9" s="173">
        <v>42491</v>
      </c>
      <c r="GE9" s="173">
        <v>42522</v>
      </c>
      <c r="GF9" s="173">
        <v>42552</v>
      </c>
      <c r="GG9" s="173">
        <v>42583</v>
      </c>
      <c r="GH9" s="173">
        <v>42614</v>
      </c>
      <c r="GI9" s="173">
        <v>42644</v>
      </c>
      <c r="GJ9" s="173">
        <v>42675</v>
      </c>
      <c r="GK9" s="173">
        <v>42705</v>
      </c>
      <c r="GL9" s="173">
        <v>42736</v>
      </c>
      <c r="GM9" s="173">
        <v>42767</v>
      </c>
      <c r="GN9" s="173">
        <v>42795</v>
      </c>
      <c r="GO9" s="173">
        <v>42826</v>
      </c>
      <c r="GP9" s="173">
        <v>42856</v>
      </c>
      <c r="GQ9" s="173">
        <v>42887</v>
      </c>
      <c r="GR9" s="173">
        <v>42917</v>
      </c>
      <c r="GS9" s="173">
        <v>42948</v>
      </c>
      <c r="GT9" s="173">
        <v>42979</v>
      </c>
      <c r="GU9" s="173">
        <v>43009</v>
      </c>
      <c r="GV9" s="173">
        <v>43040</v>
      </c>
      <c r="GW9" s="173">
        <v>43070</v>
      </c>
      <c r="GX9" s="173">
        <v>43101</v>
      </c>
      <c r="GY9" s="173">
        <v>43132</v>
      </c>
      <c r="GZ9" s="173">
        <v>43160</v>
      </c>
      <c r="HA9" s="173">
        <v>43191</v>
      </c>
      <c r="HB9" s="173">
        <v>43221</v>
      </c>
      <c r="HC9" s="173">
        <v>43252</v>
      </c>
      <c r="HD9" s="173">
        <v>43282</v>
      </c>
      <c r="HE9" s="173">
        <v>43313</v>
      </c>
      <c r="HF9" s="173">
        <v>43344</v>
      </c>
      <c r="HG9" s="173">
        <v>43374</v>
      </c>
      <c r="HH9" s="173">
        <v>43405</v>
      </c>
      <c r="HI9" s="173">
        <v>43435</v>
      </c>
      <c r="HJ9" s="173">
        <v>43466</v>
      </c>
      <c r="HK9" s="173">
        <v>43497</v>
      </c>
      <c r="HL9" s="173">
        <v>43525</v>
      </c>
      <c r="HM9" s="173">
        <v>43556</v>
      </c>
      <c r="HN9" s="173">
        <v>43586</v>
      </c>
      <c r="HO9" s="173">
        <v>43617</v>
      </c>
      <c r="HP9" s="173">
        <v>43647</v>
      </c>
      <c r="HQ9" s="173">
        <v>43678</v>
      </c>
      <c r="HR9" s="173">
        <v>43709</v>
      </c>
      <c r="HS9" s="173">
        <v>43739</v>
      </c>
      <c r="HT9" s="173">
        <v>43770</v>
      </c>
      <c r="HU9" s="173">
        <v>43800</v>
      </c>
      <c r="HV9" s="173">
        <v>43831</v>
      </c>
      <c r="HW9" s="173">
        <v>43862</v>
      </c>
      <c r="HX9" s="173">
        <v>43891</v>
      </c>
      <c r="HY9" s="173">
        <v>43922</v>
      </c>
      <c r="HZ9" s="173">
        <v>43952</v>
      </c>
      <c r="IA9" s="174">
        <v>43983</v>
      </c>
      <c r="IB9" s="260"/>
    </row>
    <row r="10" spans="1:504">
      <c r="A10" s="81" t="s">
        <v>1180</v>
      </c>
      <c r="B10" s="298">
        <v>4531</v>
      </c>
      <c r="C10" s="298">
        <v>4546</v>
      </c>
      <c r="D10" s="298">
        <v>4540</v>
      </c>
      <c r="E10" s="298">
        <v>4546</v>
      </c>
      <c r="F10" s="298">
        <v>4615</v>
      </c>
      <c r="G10" s="298">
        <v>4589</v>
      </c>
      <c r="H10" s="298">
        <v>4616</v>
      </c>
      <c r="I10" s="298">
        <v>4813</v>
      </c>
      <c r="J10" s="298">
        <v>4629</v>
      </c>
      <c r="K10" s="298">
        <v>4676</v>
      </c>
      <c r="L10" s="298">
        <v>4618</v>
      </c>
      <c r="M10" s="298">
        <v>4978</v>
      </c>
      <c r="N10" s="298">
        <v>4663</v>
      </c>
      <c r="O10" s="298">
        <v>4589</v>
      </c>
      <c r="P10" s="298">
        <v>4679</v>
      </c>
      <c r="Q10" s="298">
        <v>4647</v>
      </c>
      <c r="R10" s="298">
        <v>4733</v>
      </c>
      <c r="S10" s="298">
        <v>4708</v>
      </c>
      <c r="T10" s="298">
        <v>4748</v>
      </c>
      <c r="U10" s="298">
        <v>4759</v>
      </c>
      <c r="V10" s="298">
        <v>4617</v>
      </c>
      <c r="W10" s="298">
        <v>4769</v>
      </c>
      <c r="X10" s="298">
        <v>4625</v>
      </c>
      <c r="Y10" s="298">
        <v>4700</v>
      </c>
      <c r="Z10" s="298">
        <v>4713</v>
      </c>
      <c r="AA10" s="298">
        <v>4571</v>
      </c>
      <c r="AB10" s="298">
        <v>4628</v>
      </c>
      <c r="AC10" s="298">
        <v>4634</v>
      </c>
      <c r="AD10" s="298">
        <v>4628</v>
      </c>
      <c r="AE10" s="298">
        <v>4615</v>
      </c>
      <c r="AF10" s="298">
        <v>4653</v>
      </c>
      <c r="AG10" s="298">
        <v>4848</v>
      </c>
      <c r="AH10" s="298">
        <v>4686</v>
      </c>
      <c r="AI10" s="298">
        <v>4656</v>
      </c>
      <c r="AJ10" s="298">
        <v>4583</v>
      </c>
      <c r="AK10" s="298">
        <v>4628</v>
      </c>
      <c r="AL10" s="298">
        <v>4433</v>
      </c>
      <c r="AM10" s="298">
        <v>4420</v>
      </c>
      <c r="AN10" s="298">
        <v>4536</v>
      </c>
      <c r="AO10" s="298">
        <v>4581</v>
      </c>
      <c r="AP10" s="298">
        <v>4597</v>
      </c>
      <c r="AQ10" s="298">
        <v>4648</v>
      </c>
      <c r="AR10" s="298">
        <v>4689</v>
      </c>
      <c r="AS10" s="298">
        <v>4820</v>
      </c>
      <c r="AT10" s="298">
        <v>4670</v>
      </c>
      <c r="AU10" s="298">
        <v>4660</v>
      </c>
      <c r="AV10" s="298">
        <v>4711</v>
      </c>
      <c r="AW10" s="298">
        <v>4781</v>
      </c>
      <c r="AX10" s="298">
        <v>4794</v>
      </c>
      <c r="AY10" s="298">
        <v>4700</v>
      </c>
      <c r="AZ10" s="298">
        <v>4819</v>
      </c>
      <c r="BA10" s="298">
        <v>4846</v>
      </c>
      <c r="BB10" s="298">
        <v>4967</v>
      </c>
      <c r="BC10" s="298">
        <v>4984</v>
      </c>
      <c r="BD10" s="298">
        <v>5069</v>
      </c>
      <c r="BE10" s="298">
        <v>5093</v>
      </c>
      <c r="BF10" s="298">
        <v>5046</v>
      </c>
      <c r="BG10" s="298">
        <v>5075</v>
      </c>
      <c r="BH10" s="298">
        <v>5021</v>
      </c>
      <c r="BI10" s="298">
        <v>5108</v>
      </c>
      <c r="BJ10" s="298">
        <v>5143</v>
      </c>
      <c r="BK10" s="298">
        <v>4985</v>
      </c>
      <c r="BL10" s="298">
        <v>5131</v>
      </c>
      <c r="BM10" s="298">
        <v>5042</v>
      </c>
      <c r="BN10" s="298">
        <v>5300</v>
      </c>
      <c r="BO10" s="298">
        <v>5248</v>
      </c>
      <c r="BP10" s="298">
        <v>5465</v>
      </c>
      <c r="BQ10" s="298">
        <v>5445</v>
      </c>
      <c r="BR10" s="298">
        <v>5308</v>
      </c>
      <c r="BS10" s="298">
        <v>5377</v>
      </c>
      <c r="BT10" s="298">
        <v>5322</v>
      </c>
      <c r="BU10" s="298">
        <v>5322</v>
      </c>
      <c r="BV10" s="298">
        <v>5278</v>
      </c>
      <c r="BW10" s="298">
        <v>5231</v>
      </c>
      <c r="BX10" s="298">
        <v>5410</v>
      </c>
      <c r="BY10" s="298">
        <v>5374</v>
      </c>
      <c r="BZ10" s="298">
        <v>5466</v>
      </c>
      <c r="CA10" s="298">
        <v>5332</v>
      </c>
      <c r="CB10" s="298">
        <v>5457</v>
      </c>
      <c r="CC10" s="298">
        <v>5520</v>
      </c>
      <c r="CD10" s="298">
        <v>5495</v>
      </c>
      <c r="CE10" s="298">
        <v>5589</v>
      </c>
      <c r="CF10" s="298">
        <v>5570</v>
      </c>
      <c r="CG10" s="298">
        <v>5593</v>
      </c>
      <c r="CH10" s="298">
        <v>5536</v>
      </c>
      <c r="CI10" s="298">
        <v>5460</v>
      </c>
      <c r="CJ10" s="298">
        <v>5292</v>
      </c>
      <c r="CK10" s="298">
        <v>5366</v>
      </c>
      <c r="CL10" s="298">
        <v>5405</v>
      </c>
      <c r="CM10" s="298">
        <v>5304</v>
      </c>
      <c r="CN10" s="298">
        <v>5425</v>
      </c>
      <c r="CO10" s="298">
        <v>5384</v>
      </c>
      <c r="CP10" s="298">
        <v>5321</v>
      </c>
      <c r="CQ10" s="298">
        <v>5409</v>
      </c>
      <c r="CR10" s="298">
        <v>5277</v>
      </c>
      <c r="CS10" s="298">
        <v>5274</v>
      </c>
      <c r="CT10" s="298">
        <v>5250</v>
      </c>
      <c r="CU10" s="298">
        <v>5176</v>
      </c>
      <c r="CV10" s="298">
        <v>5305</v>
      </c>
      <c r="CW10" s="298">
        <v>5177</v>
      </c>
      <c r="CX10" s="298">
        <v>5318</v>
      </c>
      <c r="CY10" s="298">
        <v>5321</v>
      </c>
      <c r="CZ10" s="298">
        <v>5370</v>
      </c>
      <c r="DA10" s="298">
        <v>5334</v>
      </c>
      <c r="DB10" s="298">
        <v>5322</v>
      </c>
      <c r="DC10" s="298">
        <v>5310</v>
      </c>
      <c r="DD10" s="298">
        <v>5352</v>
      </c>
      <c r="DE10" s="298">
        <v>5303</v>
      </c>
      <c r="DF10" s="298">
        <v>5228</v>
      </c>
      <c r="DG10" s="298">
        <v>5340</v>
      </c>
      <c r="DH10" s="298">
        <v>5467</v>
      </c>
      <c r="DI10" s="298">
        <v>5593</v>
      </c>
      <c r="DJ10" s="298">
        <v>5397</v>
      </c>
      <c r="DK10" s="298">
        <v>5370</v>
      </c>
      <c r="DL10" s="298">
        <v>5295</v>
      </c>
      <c r="DM10" s="298">
        <v>5287</v>
      </c>
      <c r="DN10" s="298">
        <v>5311</v>
      </c>
      <c r="DO10" s="298">
        <v>5348</v>
      </c>
      <c r="DP10" s="298">
        <v>5453</v>
      </c>
      <c r="DQ10" s="298">
        <v>5448</v>
      </c>
      <c r="DR10" s="298">
        <v>5280</v>
      </c>
      <c r="DS10" s="298">
        <v>5461</v>
      </c>
      <c r="DT10" s="298">
        <v>5651</v>
      </c>
      <c r="DU10" s="298">
        <v>5397</v>
      </c>
      <c r="DV10" s="298">
        <v>5744</v>
      </c>
      <c r="DW10" s="298">
        <v>5484</v>
      </c>
      <c r="DX10" s="298">
        <v>5508</v>
      </c>
      <c r="DY10" s="298">
        <v>5638</v>
      </c>
      <c r="DZ10" s="298">
        <v>5546</v>
      </c>
      <c r="EA10" s="298">
        <v>5713</v>
      </c>
      <c r="EB10" s="298">
        <v>5728</v>
      </c>
      <c r="EC10" s="298">
        <v>5754</v>
      </c>
      <c r="ED10" s="298">
        <v>5131</v>
      </c>
      <c r="EE10" s="298">
        <v>5358</v>
      </c>
      <c r="EF10" s="298">
        <v>5371</v>
      </c>
      <c r="EG10" s="298">
        <v>4998</v>
      </c>
      <c r="EH10" s="298">
        <v>5275</v>
      </c>
      <c r="EI10" s="298">
        <v>4941</v>
      </c>
      <c r="EJ10" s="298">
        <v>4803</v>
      </c>
      <c r="EK10" s="298">
        <v>4885</v>
      </c>
      <c r="EL10" s="298">
        <v>4713</v>
      </c>
      <c r="EM10" s="298">
        <v>4694</v>
      </c>
      <c r="EN10" s="298">
        <v>4692</v>
      </c>
      <c r="EO10" s="298">
        <v>4591</v>
      </c>
      <c r="EP10" s="298">
        <v>4572</v>
      </c>
      <c r="EQ10" s="298">
        <v>4821</v>
      </c>
      <c r="ER10" s="298">
        <v>4770</v>
      </c>
      <c r="ES10" s="298">
        <v>4803</v>
      </c>
      <c r="ET10" s="298">
        <v>4903</v>
      </c>
      <c r="EU10" s="298">
        <v>4830</v>
      </c>
      <c r="EV10" s="298">
        <v>4997</v>
      </c>
      <c r="EW10" s="298">
        <v>4866</v>
      </c>
      <c r="EX10" s="298">
        <v>4891</v>
      </c>
      <c r="EY10" s="298">
        <v>5171</v>
      </c>
      <c r="EZ10" s="298">
        <v>5019</v>
      </c>
      <c r="FA10" s="298">
        <v>4883</v>
      </c>
      <c r="FB10" s="298">
        <v>4838</v>
      </c>
      <c r="FC10" s="298">
        <v>4988</v>
      </c>
      <c r="FD10" s="298">
        <v>5006</v>
      </c>
      <c r="FE10" s="298">
        <v>4758</v>
      </c>
      <c r="FF10" s="298">
        <v>4927</v>
      </c>
      <c r="FG10" s="298">
        <v>4796</v>
      </c>
      <c r="FH10" s="298">
        <v>4839</v>
      </c>
      <c r="FI10" s="298">
        <v>4744</v>
      </c>
      <c r="FJ10" s="298">
        <v>4793</v>
      </c>
      <c r="FK10" s="298">
        <v>4878</v>
      </c>
      <c r="FL10" s="298">
        <v>4835</v>
      </c>
      <c r="FM10" s="298">
        <v>4772</v>
      </c>
      <c r="FN10" s="298">
        <v>4564</v>
      </c>
      <c r="FO10" s="298">
        <v>4806</v>
      </c>
      <c r="FP10" s="298">
        <v>4891</v>
      </c>
      <c r="FQ10" s="298">
        <v>4537</v>
      </c>
      <c r="FR10" s="298">
        <v>4747</v>
      </c>
      <c r="FS10" s="298">
        <v>4725</v>
      </c>
      <c r="FT10" s="298">
        <v>4674</v>
      </c>
      <c r="FU10" s="298">
        <v>4739</v>
      </c>
      <c r="FV10" s="298">
        <v>4641</v>
      </c>
      <c r="FW10" s="298">
        <v>4671</v>
      </c>
      <c r="FX10" s="298">
        <v>5055</v>
      </c>
      <c r="FY10" s="298">
        <v>4520</v>
      </c>
      <c r="FZ10" s="298">
        <v>4371</v>
      </c>
      <c r="GA10" s="298">
        <v>4782</v>
      </c>
      <c r="GB10" s="298">
        <v>4347</v>
      </c>
      <c r="GC10" s="298">
        <v>4286</v>
      </c>
      <c r="GD10" s="298">
        <v>4515</v>
      </c>
      <c r="GE10" s="298">
        <v>4359</v>
      </c>
      <c r="GF10" s="298">
        <v>4477.8999999999996</v>
      </c>
      <c r="GG10" s="298">
        <v>4649</v>
      </c>
      <c r="GH10" s="298">
        <v>3974.6</v>
      </c>
      <c r="GI10" s="298">
        <v>4498.5</v>
      </c>
      <c r="GJ10" s="298">
        <v>4468.8999999999996</v>
      </c>
      <c r="GK10" s="298">
        <v>4227.3999999999996</v>
      </c>
      <c r="GL10" s="298">
        <v>4181.8</v>
      </c>
      <c r="GM10" s="298">
        <v>4399.3</v>
      </c>
      <c r="GN10" s="298">
        <v>4415.3999999999996</v>
      </c>
      <c r="GO10" s="298">
        <v>4067.4</v>
      </c>
      <c r="GP10" s="298">
        <v>4467.7</v>
      </c>
      <c r="GQ10" s="298">
        <v>4283.7</v>
      </c>
      <c r="GR10" s="298">
        <v>4283</v>
      </c>
      <c r="GS10" s="298">
        <v>4413.3</v>
      </c>
      <c r="GT10" s="298">
        <v>4464.1000000000004</v>
      </c>
      <c r="GU10" s="298">
        <v>4343.7</v>
      </c>
      <c r="GV10" s="298">
        <v>4548.5</v>
      </c>
      <c r="GW10" s="298">
        <v>4187.5</v>
      </c>
      <c r="GX10" s="298">
        <v>4899.7</v>
      </c>
      <c r="GY10" s="298">
        <v>4195.3999999999996</v>
      </c>
      <c r="GZ10" s="298">
        <v>3986</v>
      </c>
      <c r="HA10" s="298">
        <v>4076.7</v>
      </c>
      <c r="HB10" s="298">
        <v>4144.5</v>
      </c>
      <c r="HC10" s="298">
        <v>4497.3999999999996</v>
      </c>
      <c r="HD10" s="298">
        <v>4543.6000000000004</v>
      </c>
      <c r="HE10" s="298">
        <v>3725.3</v>
      </c>
      <c r="HF10" s="298">
        <v>3209.4</v>
      </c>
      <c r="HG10" s="298">
        <v>4186.1000000000004</v>
      </c>
      <c r="HH10" s="298">
        <v>4295.3999999999996</v>
      </c>
      <c r="HI10" s="298">
        <v>4885.5</v>
      </c>
      <c r="HJ10" s="298">
        <v>4087.5</v>
      </c>
      <c r="HK10" s="298">
        <v>4187.8</v>
      </c>
      <c r="HL10" s="298">
        <v>4284.5</v>
      </c>
      <c r="HM10" s="298">
        <v>4051.1</v>
      </c>
      <c r="HN10" s="298">
        <v>4401.3</v>
      </c>
      <c r="HO10" s="298">
        <v>5435.6</v>
      </c>
      <c r="HP10" s="298">
        <v>4303.8</v>
      </c>
      <c r="HQ10" s="298">
        <v>4271.8999999999996</v>
      </c>
      <c r="HR10" s="298">
        <v>4386</v>
      </c>
      <c r="HS10" s="298">
        <v>4307.8</v>
      </c>
      <c r="HT10" s="298">
        <v>4347.2</v>
      </c>
      <c r="HU10" s="298">
        <v>5098.1000000000004</v>
      </c>
      <c r="HV10" s="298">
        <v>4457.0451000000003</v>
      </c>
      <c r="HW10" s="298">
        <v>4474.5111000000006</v>
      </c>
      <c r="HX10" s="298">
        <v>4400.5311000000002</v>
      </c>
      <c r="HY10" s="298">
        <v>3672.4972999999995</v>
      </c>
      <c r="HZ10" s="298">
        <v>4168.3011000000006</v>
      </c>
      <c r="IA10" s="298">
        <v>4356.2030999999997</v>
      </c>
      <c r="IB10" s="260"/>
    </row>
    <row r="11" spans="1:504">
      <c r="A11" s="81" t="s">
        <v>194</v>
      </c>
      <c r="B11" s="299">
        <v>597</v>
      </c>
      <c r="C11" s="299">
        <v>607</v>
      </c>
      <c r="D11" s="299">
        <v>638</v>
      </c>
      <c r="E11" s="299">
        <v>664</v>
      </c>
      <c r="F11" s="299">
        <v>674</v>
      </c>
      <c r="G11" s="299">
        <v>624</v>
      </c>
      <c r="H11" s="299">
        <v>634</v>
      </c>
      <c r="I11" s="299">
        <v>653</v>
      </c>
      <c r="J11" s="299">
        <v>623</v>
      </c>
      <c r="K11" s="299">
        <v>638</v>
      </c>
      <c r="L11" s="299">
        <v>620</v>
      </c>
      <c r="M11" s="299">
        <v>592</v>
      </c>
      <c r="N11" s="299">
        <v>594</v>
      </c>
      <c r="O11" s="299">
        <v>471</v>
      </c>
      <c r="P11" s="299">
        <v>697</v>
      </c>
      <c r="Q11" s="299">
        <v>615</v>
      </c>
      <c r="R11" s="299">
        <v>662</v>
      </c>
      <c r="S11" s="299">
        <v>632</v>
      </c>
      <c r="T11" s="299">
        <v>615</v>
      </c>
      <c r="U11" s="299">
        <v>523</v>
      </c>
      <c r="V11" s="299">
        <v>612</v>
      </c>
      <c r="W11" s="299">
        <v>671</v>
      </c>
      <c r="X11" s="299">
        <v>632</v>
      </c>
      <c r="Y11" s="299">
        <v>594</v>
      </c>
      <c r="Z11" s="299">
        <v>587</v>
      </c>
      <c r="AA11" s="299">
        <v>556</v>
      </c>
      <c r="AB11" s="299">
        <v>626</v>
      </c>
      <c r="AC11" s="299">
        <v>659</v>
      </c>
      <c r="AD11" s="299">
        <v>600</v>
      </c>
      <c r="AE11" s="299">
        <v>590</v>
      </c>
      <c r="AF11" s="299">
        <v>614</v>
      </c>
      <c r="AG11" s="299">
        <v>551</v>
      </c>
      <c r="AH11" s="299">
        <v>551</v>
      </c>
      <c r="AI11" s="299">
        <v>555</v>
      </c>
      <c r="AJ11" s="299">
        <v>366</v>
      </c>
      <c r="AK11" s="299">
        <v>301</v>
      </c>
      <c r="AL11" s="299">
        <v>320</v>
      </c>
      <c r="AM11" s="299">
        <v>326</v>
      </c>
      <c r="AN11" s="299">
        <v>336</v>
      </c>
      <c r="AO11" s="299">
        <v>360</v>
      </c>
      <c r="AP11" s="299">
        <v>388</v>
      </c>
      <c r="AQ11" s="299">
        <v>415</v>
      </c>
      <c r="AR11" s="299">
        <v>397</v>
      </c>
      <c r="AS11" s="299">
        <v>431</v>
      </c>
      <c r="AT11" s="299">
        <v>459</v>
      </c>
      <c r="AU11" s="299">
        <v>459</v>
      </c>
      <c r="AV11" s="299">
        <v>481</v>
      </c>
      <c r="AW11" s="299">
        <v>450</v>
      </c>
      <c r="AX11" s="299">
        <v>515</v>
      </c>
      <c r="AY11" s="299">
        <v>517</v>
      </c>
      <c r="AZ11" s="299">
        <v>520</v>
      </c>
      <c r="BA11" s="299">
        <v>539</v>
      </c>
      <c r="BB11" s="299">
        <v>543</v>
      </c>
      <c r="BC11" s="299">
        <v>550</v>
      </c>
      <c r="BD11" s="299">
        <v>578</v>
      </c>
      <c r="BE11" s="299">
        <v>582</v>
      </c>
      <c r="BF11" s="299">
        <v>709</v>
      </c>
      <c r="BG11" s="299">
        <v>727</v>
      </c>
      <c r="BH11" s="299">
        <v>719</v>
      </c>
      <c r="BI11" s="299">
        <v>622</v>
      </c>
      <c r="BJ11" s="299">
        <v>658</v>
      </c>
      <c r="BK11" s="299">
        <v>659</v>
      </c>
      <c r="BL11" s="299">
        <v>777</v>
      </c>
      <c r="BM11" s="299">
        <v>791</v>
      </c>
      <c r="BN11" s="299">
        <v>912</v>
      </c>
      <c r="BO11" s="299">
        <v>734</v>
      </c>
      <c r="BP11" s="299">
        <v>733</v>
      </c>
      <c r="BQ11" s="299">
        <v>765</v>
      </c>
      <c r="BR11" s="299">
        <v>769</v>
      </c>
      <c r="BS11" s="299">
        <v>776</v>
      </c>
      <c r="BT11" s="299">
        <v>810</v>
      </c>
      <c r="BU11" s="299">
        <v>762</v>
      </c>
      <c r="BV11" s="299">
        <v>855</v>
      </c>
      <c r="BW11" s="299">
        <v>908</v>
      </c>
      <c r="BX11" s="299">
        <v>929</v>
      </c>
      <c r="BY11" s="299">
        <v>959</v>
      </c>
      <c r="BZ11" s="299">
        <v>970</v>
      </c>
      <c r="CA11" s="299">
        <v>918</v>
      </c>
      <c r="CB11" s="299">
        <v>980</v>
      </c>
      <c r="CC11" s="299">
        <v>992</v>
      </c>
      <c r="CD11" s="299">
        <v>1027</v>
      </c>
      <c r="CE11" s="299">
        <v>1074</v>
      </c>
      <c r="CF11" s="299">
        <v>1118</v>
      </c>
      <c r="CG11" s="299">
        <v>1108</v>
      </c>
      <c r="CH11" s="299">
        <v>1156</v>
      </c>
      <c r="CI11" s="299">
        <v>1171</v>
      </c>
      <c r="CJ11" s="299">
        <v>1161</v>
      </c>
      <c r="CK11" s="299">
        <v>1117</v>
      </c>
      <c r="CL11" s="299">
        <v>1158</v>
      </c>
      <c r="CM11" s="299">
        <v>1162</v>
      </c>
      <c r="CN11" s="299">
        <v>1196</v>
      </c>
      <c r="CO11" s="299">
        <v>1466</v>
      </c>
      <c r="CP11" s="299">
        <v>1120</v>
      </c>
      <c r="CQ11" s="299">
        <v>1140</v>
      </c>
      <c r="CR11" s="299">
        <v>1055</v>
      </c>
      <c r="CS11" s="299">
        <v>1073</v>
      </c>
      <c r="CT11" s="299">
        <v>927</v>
      </c>
      <c r="CU11" s="299">
        <v>868</v>
      </c>
      <c r="CV11" s="299">
        <v>910</v>
      </c>
      <c r="CW11" s="299">
        <v>852</v>
      </c>
      <c r="CX11" s="299">
        <v>864</v>
      </c>
      <c r="CY11" s="299">
        <v>849</v>
      </c>
      <c r="CZ11" s="299">
        <v>861</v>
      </c>
      <c r="DA11" s="299">
        <v>845</v>
      </c>
      <c r="DB11" s="299">
        <v>837</v>
      </c>
      <c r="DC11" s="299">
        <v>871</v>
      </c>
      <c r="DD11" s="299">
        <v>859</v>
      </c>
      <c r="DE11" s="299">
        <v>864</v>
      </c>
      <c r="DF11" s="299">
        <v>708</v>
      </c>
      <c r="DG11" s="299">
        <v>779</v>
      </c>
      <c r="DH11" s="299">
        <v>831</v>
      </c>
      <c r="DI11" s="299">
        <v>854</v>
      </c>
      <c r="DJ11" s="299">
        <v>891</v>
      </c>
      <c r="DK11" s="299">
        <v>900</v>
      </c>
      <c r="DL11" s="299">
        <v>922</v>
      </c>
      <c r="DM11" s="299">
        <v>927</v>
      </c>
      <c r="DN11" s="299">
        <v>845</v>
      </c>
      <c r="DO11" s="299">
        <v>905</v>
      </c>
      <c r="DP11" s="299">
        <v>936</v>
      </c>
      <c r="DQ11" s="299">
        <v>989</v>
      </c>
      <c r="DR11" s="299">
        <v>1016</v>
      </c>
      <c r="DS11" s="299">
        <v>954</v>
      </c>
      <c r="DT11" s="299">
        <v>1076</v>
      </c>
      <c r="DU11" s="299">
        <v>853</v>
      </c>
      <c r="DV11" s="299">
        <v>1078</v>
      </c>
      <c r="DW11" s="299">
        <v>1101</v>
      </c>
      <c r="DX11" s="299">
        <v>1140</v>
      </c>
      <c r="DY11" s="299">
        <v>1142</v>
      </c>
      <c r="DZ11" s="299">
        <v>1152</v>
      </c>
      <c r="EA11" s="299">
        <v>1131</v>
      </c>
      <c r="EB11" s="299">
        <v>1173</v>
      </c>
      <c r="EC11" s="299">
        <v>1128</v>
      </c>
      <c r="ED11" s="299">
        <v>1177</v>
      </c>
      <c r="EE11" s="299">
        <v>1176</v>
      </c>
      <c r="EF11" s="299">
        <v>1205</v>
      </c>
      <c r="EG11" s="299">
        <v>1152</v>
      </c>
      <c r="EH11" s="299">
        <v>1297</v>
      </c>
      <c r="EI11" s="299">
        <v>1237</v>
      </c>
      <c r="EJ11" s="299">
        <v>1297</v>
      </c>
      <c r="EK11" s="299">
        <v>1336</v>
      </c>
      <c r="EL11" s="299">
        <v>1279</v>
      </c>
      <c r="EM11" s="299">
        <v>1337</v>
      </c>
      <c r="EN11" s="299">
        <v>1234</v>
      </c>
      <c r="EO11" s="299">
        <v>1190</v>
      </c>
      <c r="EP11" s="299">
        <v>1210</v>
      </c>
      <c r="EQ11" s="299">
        <v>1184</v>
      </c>
      <c r="ER11" s="299">
        <v>1284</v>
      </c>
      <c r="ES11" s="299">
        <v>1264</v>
      </c>
      <c r="ET11" s="299">
        <v>1328</v>
      </c>
      <c r="EU11" s="299">
        <v>1282</v>
      </c>
      <c r="EV11" s="299">
        <v>1336</v>
      </c>
      <c r="EW11" s="299">
        <v>1324</v>
      </c>
      <c r="EX11" s="299">
        <v>1264</v>
      </c>
      <c r="EY11" s="299">
        <v>1347</v>
      </c>
      <c r="EZ11" s="299">
        <v>1276</v>
      </c>
      <c r="FA11" s="299">
        <v>1266</v>
      </c>
      <c r="FB11" s="299">
        <v>1290</v>
      </c>
      <c r="FC11" s="299">
        <v>1200</v>
      </c>
      <c r="FD11" s="299">
        <v>1215</v>
      </c>
      <c r="FE11" s="299">
        <v>920</v>
      </c>
      <c r="FF11" s="299">
        <v>994</v>
      </c>
      <c r="FG11" s="299">
        <v>983</v>
      </c>
      <c r="FH11" s="299">
        <v>1040</v>
      </c>
      <c r="FI11" s="299">
        <v>1168</v>
      </c>
      <c r="FJ11" s="299">
        <v>1146</v>
      </c>
      <c r="FK11" s="299">
        <v>1174</v>
      </c>
      <c r="FL11" s="299">
        <v>1120</v>
      </c>
      <c r="FM11" s="299">
        <v>1093</v>
      </c>
      <c r="FN11" s="299">
        <v>1093</v>
      </c>
      <c r="FO11" s="299">
        <v>968</v>
      </c>
      <c r="FP11" s="299">
        <v>1027</v>
      </c>
      <c r="FQ11" s="299">
        <v>992</v>
      </c>
      <c r="FR11" s="299">
        <v>1028</v>
      </c>
      <c r="FS11" s="299">
        <v>998</v>
      </c>
      <c r="FT11" s="299">
        <v>1028</v>
      </c>
      <c r="FU11" s="299">
        <v>1018</v>
      </c>
      <c r="FV11" s="299">
        <v>953</v>
      </c>
      <c r="FW11" s="299">
        <v>984</v>
      </c>
      <c r="FX11" s="299">
        <v>966</v>
      </c>
      <c r="FY11" s="299">
        <v>979</v>
      </c>
      <c r="FZ11" s="299">
        <v>929</v>
      </c>
      <c r="GA11" s="299">
        <v>902</v>
      </c>
      <c r="GB11" s="299">
        <v>921</v>
      </c>
      <c r="GC11" s="299">
        <v>867</v>
      </c>
      <c r="GD11" s="299">
        <v>908</v>
      </c>
      <c r="GE11" s="299">
        <v>907</v>
      </c>
      <c r="GF11" s="299">
        <v>911.4</v>
      </c>
      <c r="GG11" s="299">
        <v>921.9</v>
      </c>
      <c r="GH11" s="299">
        <v>873.1</v>
      </c>
      <c r="GI11" s="299">
        <v>876.1</v>
      </c>
      <c r="GJ11" s="299">
        <v>882.6</v>
      </c>
      <c r="GK11" s="299">
        <v>852.8</v>
      </c>
      <c r="GL11" s="299">
        <v>850</v>
      </c>
      <c r="GM11" s="299">
        <v>797.7</v>
      </c>
      <c r="GN11" s="299">
        <v>888.7</v>
      </c>
      <c r="GO11" s="299">
        <v>739.2</v>
      </c>
      <c r="GP11" s="299">
        <v>795.2</v>
      </c>
      <c r="GQ11" s="299">
        <v>792</v>
      </c>
      <c r="GR11" s="299">
        <v>807.5</v>
      </c>
      <c r="GS11" s="299">
        <v>800.2</v>
      </c>
      <c r="GT11" s="299">
        <v>792.5</v>
      </c>
      <c r="GU11" s="299">
        <v>833.6</v>
      </c>
      <c r="GV11" s="299">
        <v>843.9</v>
      </c>
      <c r="GW11" s="299">
        <v>831.6</v>
      </c>
      <c r="GX11" s="299">
        <v>861.9</v>
      </c>
      <c r="GY11" s="299">
        <v>798.9</v>
      </c>
      <c r="GZ11" s="299">
        <v>904.5</v>
      </c>
      <c r="HA11" s="299">
        <v>855.1</v>
      </c>
      <c r="HB11" s="299">
        <v>917.8</v>
      </c>
      <c r="HC11" s="299">
        <v>870.6</v>
      </c>
      <c r="HD11" s="299">
        <v>898.7</v>
      </c>
      <c r="HE11" s="299">
        <v>920.4</v>
      </c>
      <c r="HF11" s="299">
        <v>902</v>
      </c>
      <c r="HG11" s="299">
        <v>921.5</v>
      </c>
      <c r="HH11" s="299">
        <v>786.7</v>
      </c>
      <c r="HI11" s="299">
        <v>879.6</v>
      </c>
      <c r="HJ11" s="299">
        <v>919.7</v>
      </c>
      <c r="HK11" s="299">
        <v>859.8</v>
      </c>
      <c r="HL11" s="299">
        <v>902</v>
      </c>
      <c r="HM11" s="299">
        <v>762.3</v>
      </c>
      <c r="HN11" s="299">
        <v>847.7</v>
      </c>
      <c r="HO11" s="299">
        <v>818.9</v>
      </c>
      <c r="HP11" s="300">
        <v>857.4</v>
      </c>
      <c r="HQ11" s="300">
        <v>865.6</v>
      </c>
      <c r="HR11" s="300">
        <v>727.9</v>
      </c>
      <c r="HS11" s="300">
        <v>872.9</v>
      </c>
      <c r="HT11" s="300">
        <v>847.9</v>
      </c>
      <c r="HU11" s="300">
        <v>630.20000000000005</v>
      </c>
      <c r="HV11" s="625">
        <v>567.726</v>
      </c>
      <c r="HW11" s="625">
        <v>551.96399999999994</v>
      </c>
      <c r="HX11" s="625">
        <v>578.64</v>
      </c>
      <c r="HY11" s="625">
        <v>553.83000000000004</v>
      </c>
      <c r="HZ11" s="625">
        <v>593.61599999999999</v>
      </c>
      <c r="IA11" s="625">
        <v>574.74600000000009</v>
      </c>
      <c r="IB11" s="260"/>
    </row>
    <row r="12" spans="1:504">
      <c r="A12" s="81" t="s">
        <v>148</v>
      </c>
      <c r="B12" s="298">
        <v>545</v>
      </c>
      <c r="C12" s="298">
        <v>558</v>
      </c>
      <c r="D12" s="298">
        <v>624</v>
      </c>
      <c r="E12" s="298">
        <v>523</v>
      </c>
      <c r="F12" s="298">
        <v>605</v>
      </c>
      <c r="G12" s="298">
        <v>683</v>
      </c>
      <c r="H12" s="298">
        <v>559</v>
      </c>
      <c r="I12" s="298">
        <v>576</v>
      </c>
      <c r="J12" s="298">
        <v>626</v>
      </c>
      <c r="K12" s="298">
        <v>546</v>
      </c>
      <c r="L12" s="298">
        <v>563</v>
      </c>
      <c r="M12" s="298">
        <v>580</v>
      </c>
      <c r="N12" s="298">
        <v>487</v>
      </c>
      <c r="O12" s="298">
        <v>538</v>
      </c>
      <c r="P12" s="298">
        <v>614</v>
      </c>
      <c r="Q12" s="298">
        <v>531</v>
      </c>
      <c r="R12" s="298">
        <v>563</v>
      </c>
      <c r="S12" s="298">
        <v>629</v>
      </c>
      <c r="T12" s="298">
        <v>556</v>
      </c>
      <c r="U12" s="298">
        <v>630</v>
      </c>
      <c r="V12" s="298">
        <v>533</v>
      </c>
      <c r="W12" s="298">
        <v>513</v>
      </c>
      <c r="X12" s="298">
        <v>586</v>
      </c>
      <c r="Y12" s="298">
        <v>473</v>
      </c>
      <c r="Z12" s="298">
        <v>470</v>
      </c>
      <c r="AA12" s="298">
        <v>503</v>
      </c>
      <c r="AB12" s="298">
        <v>587</v>
      </c>
      <c r="AC12" s="298">
        <v>481</v>
      </c>
      <c r="AD12" s="298">
        <v>571</v>
      </c>
      <c r="AE12" s="298">
        <v>548</v>
      </c>
      <c r="AF12" s="298">
        <v>550</v>
      </c>
      <c r="AG12" s="298">
        <v>565</v>
      </c>
      <c r="AH12" s="298">
        <v>533</v>
      </c>
      <c r="AI12" s="298">
        <v>552</v>
      </c>
      <c r="AJ12" s="298">
        <v>522</v>
      </c>
      <c r="AK12" s="298">
        <v>511</v>
      </c>
      <c r="AL12" s="298">
        <v>492</v>
      </c>
      <c r="AM12" s="298">
        <v>504</v>
      </c>
      <c r="AN12" s="298">
        <v>556</v>
      </c>
      <c r="AO12" s="298">
        <v>443</v>
      </c>
      <c r="AP12" s="298">
        <v>553</v>
      </c>
      <c r="AQ12" s="298">
        <v>532</v>
      </c>
      <c r="AR12" s="298">
        <v>498</v>
      </c>
      <c r="AS12" s="298">
        <v>534</v>
      </c>
      <c r="AT12" s="298">
        <v>542</v>
      </c>
      <c r="AU12" s="298">
        <v>524</v>
      </c>
      <c r="AV12" s="298">
        <v>555</v>
      </c>
      <c r="AW12" s="298">
        <v>541</v>
      </c>
      <c r="AX12" s="298">
        <v>518</v>
      </c>
      <c r="AY12" s="298">
        <v>539</v>
      </c>
      <c r="AZ12" s="298">
        <v>479</v>
      </c>
      <c r="BA12" s="298">
        <v>439</v>
      </c>
      <c r="BB12" s="298">
        <v>590</v>
      </c>
      <c r="BC12" s="298">
        <v>583</v>
      </c>
      <c r="BD12" s="298">
        <v>581</v>
      </c>
      <c r="BE12" s="298">
        <v>609</v>
      </c>
      <c r="BF12" s="298">
        <v>588</v>
      </c>
      <c r="BG12" s="298">
        <v>606</v>
      </c>
      <c r="BH12" s="298">
        <v>614</v>
      </c>
      <c r="BI12" s="298">
        <v>613</v>
      </c>
      <c r="BJ12" s="298">
        <v>630</v>
      </c>
      <c r="BK12" s="298">
        <v>637</v>
      </c>
      <c r="BL12" s="298">
        <v>676</v>
      </c>
      <c r="BM12" s="298">
        <v>606</v>
      </c>
      <c r="BN12" s="298">
        <v>710</v>
      </c>
      <c r="BO12" s="298">
        <v>635</v>
      </c>
      <c r="BP12" s="298">
        <v>663</v>
      </c>
      <c r="BQ12" s="298">
        <v>669</v>
      </c>
      <c r="BR12" s="298">
        <v>648</v>
      </c>
      <c r="BS12" s="298">
        <v>640</v>
      </c>
      <c r="BT12" s="298">
        <v>663</v>
      </c>
      <c r="BU12" s="298">
        <v>574</v>
      </c>
      <c r="BV12" s="298">
        <v>596</v>
      </c>
      <c r="BW12" s="298">
        <v>603</v>
      </c>
      <c r="BX12" s="298">
        <v>630</v>
      </c>
      <c r="BY12" s="298">
        <v>537</v>
      </c>
      <c r="BZ12" s="298">
        <v>621</v>
      </c>
      <c r="CA12" s="298">
        <v>592</v>
      </c>
      <c r="CB12" s="298">
        <v>611</v>
      </c>
      <c r="CC12" s="298">
        <v>598</v>
      </c>
      <c r="CD12" s="298">
        <v>605</v>
      </c>
      <c r="CE12" s="298">
        <v>588</v>
      </c>
      <c r="CF12" s="298">
        <v>624</v>
      </c>
      <c r="CG12" s="298">
        <v>577</v>
      </c>
      <c r="CH12" s="298">
        <v>585</v>
      </c>
      <c r="CI12" s="298">
        <v>629</v>
      </c>
      <c r="CJ12" s="298">
        <v>620</v>
      </c>
      <c r="CK12" s="298">
        <v>620</v>
      </c>
      <c r="CL12" s="298">
        <v>678</v>
      </c>
      <c r="CM12" s="298">
        <v>652</v>
      </c>
      <c r="CN12" s="298">
        <v>668</v>
      </c>
      <c r="CO12" s="298">
        <v>657</v>
      </c>
      <c r="CP12" s="298">
        <v>662</v>
      </c>
      <c r="CQ12" s="298">
        <v>724</v>
      </c>
      <c r="CR12" s="298">
        <v>708</v>
      </c>
      <c r="CS12" s="298">
        <v>673</v>
      </c>
      <c r="CT12" s="298">
        <v>676</v>
      </c>
      <c r="CU12" s="298">
        <v>684</v>
      </c>
      <c r="CV12" s="298">
        <v>731</v>
      </c>
      <c r="CW12" s="298">
        <v>647</v>
      </c>
      <c r="CX12" s="298">
        <v>715</v>
      </c>
      <c r="CY12" s="298">
        <v>712</v>
      </c>
      <c r="CZ12" s="298">
        <v>697</v>
      </c>
      <c r="DA12" s="298">
        <v>688</v>
      </c>
      <c r="DB12" s="298">
        <v>680</v>
      </c>
      <c r="DC12" s="298">
        <v>685</v>
      </c>
      <c r="DD12" s="298">
        <v>663</v>
      </c>
      <c r="DE12" s="298">
        <v>642</v>
      </c>
      <c r="DF12" s="298">
        <v>646</v>
      </c>
      <c r="DG12" s="298">
        <v>648</v>
      </c>
      <c r="DH12" s="298">
        <v>710</v>
      </c>
      <c r="DI12" s="298">
        <v>610</v>
      </c>
      <c r="DJ12" s="298">
        <v>681</v>
      </c>
      <c r="DK12" s="298">
        <v>674</v>
      </c>
      <c r="DL12" s="298">
        <v>648</v>
      </c>
      <c r="DM12" s="298">
        <v>669</v>
      </c>
      <c r="DN12" s="298">
        <v>646</v>
      </c>
      <c r="DO12" s="298">
        <v>634</v>
      </c>
      <c r="DP12" s="298">
        <v>650</v>
      </c>
      <c r="DQ12" s="298">
        <v>609</v>
      </c>
      <c r="DR12" s="298">
        <v>619</v>
      </c>
      <c r="DS12" s="298">
        <v>609</v>
      </c>
      <c r="DT12" s="298">
        <v>657</v>
      </c>
      <c r="DU12" s="298">
        <v>594</v>
      </c>
      <c r="DV12" s="298">
        <v>628</v>
      </c>
      <c r="DW12" s="298">
        <v>624</v>
      </c>
      <c r="DX12" s="298">
        <v>624</v>
      </c>
      <c r="DY12" s="298">
        <v>643</v>
      </c>
      <c r="DZ12" s="298">
        <v>633</v>
      </c>
      <c r="EA12" s="298">
        <v>646</v>
      </c>
      <c r="EB12" s="298">
        <v>680</v>
      </c>
      <c r="EC12" s="298">
        <v>676</v>
      </c>
      <c r="ED12" s="298">
        <v>678</v>
      </c>
      <c r="EE12" s="298">
        <v>706</v>
      </c>
      <c r="EF12" s="298">
        <v>737</v>
      </c>
      <c r="EG12" s="298">
        <v>652</v>
      </c>
      <c r="EH12" s="298">
        <v>734</v>
      </c>
      <c r="EI12" s="298">
        <v>712</v>
      </c>
      <c r="EJ12" s="298">
        <v>705</v>
      </c>
      <c r="EK12" s="298">
        <v>731</v>
      </c>
      <c r="EL12" s="298">
        <v>692</v>
      </c>
      <c r="EM12" s="298">
        <v>709</v>
      </c>
      <c r="EN12" s="298">
        <v>711</v>
      </c>
      <c r="EO12" s="298">
        <v>670</v>
      </c>
      <c r="EP12" s="298">
        <v>680</v>
      </c>
      <c r="EQ12" s="298">
        <v>670</v>
      </c>
      <c r="ER12" s="298">
        <v>675</v>
      </c>
      <c r="ES12" s="298">
        <v>633</v>
      </c>
      <c r="ET12" s="298">
        <v>704</v>
      </c>
      <c r="EU12" s="298">
        <v>672</v>
      </c>
      <c r="EV12" s="298">
        <v>682</v>
      </c>
      <c r="EW12" s="298">
        <v>687</v>
      </c>
      <c r="EX12" s="298">
        <v>641</v>
      </c>
      <c r="EY12" s="298">
        <v>648</v>
      </c>
      <c r="EZ12" s="298">
        <v>661</v>
      </c>
      <c r="FA12" s="298">
        <v>626</v>
      </c>
      <c r="FB12" s="298">
        <v>638</v>
      </c>
      <c r="FC12" s="298">
        <v>667</v>
      </c>
      <c r="FD12" s="298">
        <v>717</v>
      </c>
      <c r="FE12" s="298">
        <v>349</v>
      </c>
      <c r="FF12" s="298">
        <v>402</v>
      </c>
      <c r="FG12" s="298">
        <v>379</v>
      </c>
      <c r="FH12" s="298">
        <v>391</v>
      </c>
      <c r="FI12" s="298">
        <v>390</v>
      </c>
      <c r="FJ12" s="298">
        <v>382</v>
      </c>
      <c r="FK12" s="298">
        <v>394</v>
      </c>
      <c r="FL12" s="298">
        <v>383</v>
      </c>
      <c r="FM12" s="298">
        <v>657</v>
      </c>
      <c r="FN12" s="298">
        <v>615</v>
      </c>
      <c r="FO12" s="298">
        <v>641</v>
      </c>
      <c r="FP12" s="298">
        <v>704</v>
      </c>
      <c r="FQ12" s="298">
        <v>619</v>
      </c>
      <c r="FR12" s="298">
        <v>699</v>
      </c>
      <c r="FS12" s="298">
        <v>708</v>
      </c>
      <c r="FT12" s="298">
        <v>721</v>
      </c>
      <c r="FU12" s="298">
        <v>723</v>
      </c>
      <c r="FV12" s="298">
        <v>727</v>
      </c>
      <c r="FW12" s="298">
        <v>726</v>
      </c>
      <c r="FX12" s="298">
        <v>704</v>
      </c>
      <c r="FY12" s="298">
        <v>710</v>
      </c>
      <c r="FZ12" s="298">
        <v>685</v>
      </c>
      <c r="GA12" s="298">
        <v>715</v>
      </c>
      <c r="GB12" s="298">
        <v>682</v>
      </c>
      <c r="GC12" s="298">
        <v>629</v>
      </c>
      <c r="GD12" s="298">
        <v>686</v>
      </c>
      <c r="GE12" s="298">
        <v>680</v>
      </c>
      <c r="GF12" s="298">
        <v>677.4</v>
      </c>
      <c r="GG12" s="298">
        <v>633.5</v>
      </c>
      <c r="GH12" s="298">
        <v>603</v>
      </c>
      <c r="GI12" s="298">
        <v>669.7</v>
      </c>
      <c r="GJ12" s="298">
        <v>607.1</v>
      </c>
      <c r="GK12" s="298">
        <v>561</v>
      </c>
      <c r="GL12" s="298">
        <v>566.4</v>
      </c>
      <c r="GM12" s="298">
        <v>552.9</v>
      </c>
      <c r="GN12" s="298">
        <v>591.6</v>
      </c>
      <c r="GO12" s="298">
        <v>487.3</v>
      </c>
      <c r="GP12" s="298">
        <v>578.4</v>
      </c>
      <c r="GQ12" s="298">
        <v>547.70000000000005</v>
      </c>
      <c r="GR12" s="298">
        <v>526.9</v>
      </c>
      <c r="GS12" s="298">
        <v>526.4</v>
      </c>
      <c r="GT12" s="298">
        <v>480.2</v>
      </c>
      <c r="GU12" s="298">
        <v>508.4</v>
      </c>
      <c r="GV12" s="298">
        <v>492.6</v>
      </c>
      <c r="GW12" s="298">
        <v>478</v>
      </c>
      <c r="GX12" s="298">
        <v>459.8</v>
      </c>
      <c r="GY12" s="298">
        <v>473.6</v>
      </c>
      <c r="GZ12" s="298">
        <v>542.29999999999995</v>
      </c>
      <c r="HA12" s="298">
        <v>525.20000000000005</v>
      </c>
      <c r="HB12" s="298">
        <v>566.20000000000005</v>
      </c>
      <c r="HC12" s="298">
        <v>535</v>
      </c>
      <c r="HD12" s="298">
        <v>528.29999999999995</v>
      </c>
      <c r="HE12" s="298">
        <v>548.6</v>
      </c>
      <c r="HF12" s="298">
        <v>509.7</v>
      </c>
      <c r="HG12" s="298">
        <v>560.1</v>
      </c>
      <c r="HH12" s="298">
        <v>539.20000000000005</v>
      </c>
      <c r="HI12" s="298">
        <v>458.1</v>
      </c>
      <c r="HJ12" s="298">
        <v>499</v>
      </c>
      <c r="HK12" s="298">
        <v>501.7</v>
      </c>
      <c r="HL12" s="298">
        <v>535.9</v>
      </c>
      <c r="HM12" s="298">
        <v>473.8</v>
      </c>
      <c r="HN12" s="298">
        <v>544.20000000000005</v>
      </c>
      <c r="HO12" s="298">
        <v>502.1</v>
      </c>
      <c r="HP12" s="298">
        <v>508.4</v>
      </c>
      <c r="HQ12" s="298">
        <v>506.2</v>
      </c>
      <c r="HR12" s="298">
        <v>482.7</v>
      </c>
      <c r="HS12" s="298">
        <v>499.4</v>
      </c>
      <c r="HT12" s="298">
        <v>500.7</v>
      </c>
      <c r="HU12" s="298">
        <v>481.9</v>
      </c>
      <c r="HV12" s="298">
        <v>489.1379</v>
      </c>
      <c r="HW12" s="298">
        <v>485.09990000000005</v>
      </c>
      <c r="HX12" s="298">
        <v>507.25189999999998</v>
      </c>
      <c r="HY12" s="298">
        <v>464.00990000000002</v>
      </c>
      <c r="HZ12" s="298">
        <v>518.04589999999996</v>
      </c>
      <c r="IA12" s="298">
        <v>512.96389999999997</v>
      </c>
      <c r="IB12" s="260"/>
    </row>
    <row r="13" spans="1:504">
      <c r="A13" s="81" t="s">
        <v>150</v>
      </c>
      <c r="B13" s="299">
        <v>429</v>
      </c>
      <c r="C13" s="299">
        <v>455</v>
      </c>
      <c r="D13" s="299">
        <v>478</v>
      </c>
      <c r="E13" s="299">
        <v>413</v>
      </c>
      <c r="F13" s="299">
        <v>495</v>
      </c>
      <c r="G13" s="299">
        <v>454</v>
      </c>
      <c r="H13" s="299">
        <v>436</v>
      </c>
      <c r="I13" s="299">
        <v>469</v>
      </c>
      <c r="J13" s="299">
        <v>467</v>
      </c>
      <c r="K13" s="299">
        <v>444</v>
      </c>
      <c r="L13" s="299">
        <v>509</v>
      </c>
      <c r="M13" s="299">
        <v>371</v>
      </c>
      <c r="N13" s="299">
        <v>452</v>
      </c>
      <c r="O13" s="299">
        <v>423</v>
      </c>
      <c r="P13" s="299">
        <v>436</v>
      </c>
      <c r="Q13" s="299">
        <v>216</v>
      </c>
      <c r="R13" s="299">
        <v>226</v>
      </c>
      <c r="S13" s="299">
        <v>195</v>
      </c>
      <c r="T13" s="299">
        <v>212</v>
      </c>
      <c r="U13" s="299">
        <v>204</v>
      </c>
      <c r="V13" s="299">
        <v>207</v>
      </c>
      <c r="W13" s="299">
        <v>239</v>
      </c>
      <c r="X13" s="299">
        <v>238</v>
      </c>
      <c r="Y13" s="299">
        <v>208</v>
      </c>
      <c r="Z13" s="299">
        <v>188</v>
      </c>
      <c r="AA13" s="299">
        <v>205</v>
      </c>
      <c r="AB13" s="299">
        <v>250</v>
      </c>
      <c r="AC13" s="299">
        <v>208</v>
      </c>
      <c r="AD13" s="299">
        <v>203</v>
      </c>
      <c r="AE13" s="299">
        <v>206</v>
      </c>
      <c r="AF13" s="299">
        <v>216</v>
      </c>
      <c r="AG13" s="299">
        <v>206</v>
      </c>
      <c r="AH13" s="299">
        <v>206</v>
      </c>
      <c r="AI13" s="299">
        <v>213</v>
      </c>
      <c r="AJ13" s="299">
        <v>208</v>
      </c>
      <c r="AK13" s="299">
        <v>190</v>
      </c>
      <c r="AL13" s="299">
        <v>180</v>
      </c>
      <c r="AM13" s="299">
        <v>197</v>
      </c>
      <c r="AN13" s="299">
        <v>209</v>
      </c>
      <c r="AO13" s="299">
        <v>217</v>
      </c>
      <c r="AP13" s="299">
        <v>218</v>
      </c>
      <c r="AQ13" s="299">
        <v>237</v>
      </c>
      <c r="AR13" s="299">
        <v>244</v>
      </c>
      <c r="AS13" s="299">
        <v>242</v>
      </c>
      <c r="AT13" s="299">
        <v>248</v>
      </c>
      <c r="AU13" s="299">
        <v>240</v>
      </c>
      <c r="AV13" s="299">
        <v>258</v>
      </c>
      <c r="AW13" s="299">
        <v>228</v>
      </c>
      <c r="AX13" s="299">
        <v>212</v>
      </c>
      <c r="AY13" s="299">
        <v>250</v>
      </c>
      <c r="AZ13" s="299">
        <v>256</v>
      </c>
      <c r="BA13" s="299">
        <v>229</v>
      </c>
      <c r="BB13" s="299">
        <v>251</v>
      </c>
      <c r="BC13" s="299">
        <v>269</v>
      </c>
      <c r="BD13" s="299">
        <v>244</v>
      </c>
      <c r="BE13" s="299">
        <v>269</v>
      </c>
      <c r="BF13" s="299">
        <v>270</v>
      </c>
      <c r="BG13" s="299">
        <v>280</v>
      </c>
      <c r="BH13" s="299">
        <v>291</v>
      </c>
      <c r="BI13" s="299">
        <v>235</v>
      </c>
      <c r="BJ13" s="299">
        <v>261</v>
      </c>
      <c r="BK13" s="299">
        <v>312</v>
      </c>
      <c r="BL13" s="299">
        <v>320</v>
      </c>
      <c r="BM13" s="299">
        <v>262</v>
      </c>
      <c r="BN13" s="299">
        <v>345</v>
      </c>
      <c r="BO13" s="299">
        <v>347</v>
      </c>
      <c r="BP13" s="299">
        <v>334</v>
      </c>
      <c r="BQ13" s="299">
        <v>362</v>
      </c>
      <c r="BR13" s="299">
        <v>346</v>
      </c>
      <c r="BS13" s="299">
        <v>350</v>
      </c>
      <c r="BT13" s="299">
        <v>378</v>
      </c>
      <c r="BU13" s="299">
        <v>310</v>
      </c>
      <c r="BV13" s="299">
        <v>327</v>
      </c>
      <c r="BW13" s="299">
        <v>327</v>
      </c>
      <c r="BX13" s="299">
        <v>352</v>
      </c>
      <c r="BY13" s="299">
        <v>349</v>
      </c>
      <c r="BZ13" s="299">
        <v>415</v>
      </c>
      <c r="CA13" s="299">
        <v>381</v>
      </c>
      <c r="CB13" s="299">
        <v>390</v>
      </c>
      <c r="CC13" s="299">
        <v>397</v>
      </c>
      <c r="CD13" s="299">
        <v>396</v>
      </c>
      <c r="CE13" s="299">
        <v>428</v>
      </c>
      <c r="CF13" s="299">
        <v>440</v>
      </c>
      <c r="CG13" s="299">
        <v>357</v>
      </c>
      <c r="CH13" s="299">
        <v>357</v>
      </c>
      <c r="CI13" s="299">
        <v>386</v>
      </c>
      <c r="CJ13" s="299">
        <v>386</v>
      </c>
      <c r="CK13" s="299">
        <v>407</v>
      </c>
      <c r="CL13" s="299">
        <v>401</v>
      </c>
      <c r="CM13" s="299">
        <v>405</v>
      </c>
      <c r="CN13" s="299">
        <v>391</v>
      </c>
      <c r="CO13" s="299">
        <v>397</v>
      </c>
      <c r="CP13" s="299">
        <v>397</v>
      </c>
      <c r="CQ13" s="299">
        <v>413</v>
      </c>
      <c r="CR13" s="299">
        <v>396</v>
      </c>
      <c r="CS13" s="299">
        <v>388</v>
      </c>
      <c r="CT13" s="299">
        <v>383</v>
      </c>
      <c r="CU13" s="299">
        <v>379</v>
      </c>
      <c r="CV13" s="299">
        <v>391</v>
      </c>
      <c r="CW13" s="299">
        <v>360</v>
      </c>
      <c r="CX13" s="299">
        <v>391</v>
      </c>
      <c r="CY13" s="299">
        <v>382</v>
      </c>
      <c r="CZ13" s="299">
        <v>378</v>
      </c>
      <c r="DA13" s="299">
        <v>353</v>
      </c>
      <c r="DB13" s="299">
        <v>344</v>
      </c>
      <c r="DC13" s="299">
        <v>347</v>
      </c>
      <c r="DD13" s="299">
        <v>357</v>
      </c>
      <c r="DE13" s="299">
        <v>324</v>
      </c>
      <c r="DF13" s="299">
        <v>369</v>
      </c>
      <c r="DG13" s="299">
        <v>393</v>
      </c>
      <c r="DH13" s="299">
        <v>402</v>
      </c>
      <c r="DI13" s="299">
        <v>370</v>
      </c>
      <c r="DJ13" s="299">
        <v>393</v>
      </c>
      <c r="DK13" s="299">
        <v>390</v>
      </c>
      <c r="DL13" s="299">
        <v>402</v>
      </c>
      <c r="DM13" s="299">
        <v>433</v>
      </c>
      <c r="DN13" s="299">
        <v>379</v>
      </c>
      <c r="DO13" s="299">
        <v>405</v>
      </c>
      <c r="DP13" s="299">
        <v>435</v>
      </c>
      <c r="DQ13" s="299">
        <v>343</v>
      </c>
      <c r="DR13" s="299">
        <v>367</v>
      </c>
      <c r="DS13" s="299">
        <v>410</v>
      </c>
      <c r="DT13" s="299">
        <v>420</v>
      </c>
      <c r="DU13" s="299">
        <v>396</v>
      </c>
      <c r="DV13" s="299">
        <v>439</v>
      </c>
      <c r="DW13" s="299">
        <v>461</v>
      </c>
      <c r="DX13" s="299">
        <v>483</v>
      </c>
      <c r="DY13" s="299">
        <v>500</v>
      </c>
      <c r="DZ13" s="299">
        <v>477</v>
      </c>
      <c r="EA13" s="299">
        <v>479</v>
      </c>
      <c r="EB13" s="299">
        <v>508</v>
      </c>
      <c r="EC13" s="299">
        <v>435</v>
      </c>
      <c r="ED13" s="299">
        <v>464</v>
      </c>
      <c r="EE13" s="299">
        <v>525</v>
      </c>
      <c r="EF13" s="299">
        <v>547</v>
      </c>
      <c r="EG13" s="299">
        <v>528</v>
      </c>
      <c r="EH13" s="299">
        <v>556</v>
      </c>
      <c r="EI13" s="299">
        <v>524</v>
      </c>
      <c r="EJ13" s="299">
        <v>559</v>
      </c>
      <c r="EK13" s="299">
        <v>523</v>
      </c>
      <c r="EL13" s="299">
        <v>547</v>
      </c>
      <c r="EM13" s="299">
        <v>584</v>
      </c>
      <c r="EN13" s="299">
        <v>567</v>
      </c>
      <c r="EO13" s="299">
        <v>467</v>
      </c>
      <c r="EP13" s="299">
        <v>504</v>
      </c>
      <c r="EQ13" s="299">
        <v>521</v>
      </c>
      <c r="ER13" s="299">
        <v>559</v>
      </c>
      <c r="ES13" s="299">
        <v>565</v>
      </c>
      <c r="ET13" s="299">
        <v>577</v>
      </c>
      <c r="EU13" s="299">
        <v>508</v>
      </c>
      <c r="EV13" s="299">
        <v>577</v>
      </c>
      <c r="EW13" s="299">
        <v>573</v>
      </c>
      <c r="EX13" s="299">
        <v>550</v>
      </c>
      <c r="EY13" s="299">
        <v>573</v>
      </c>
      <c r="EZ13" s="299">
        <v>586</v>
      </c>
      <c r="FA13" s="299">
        <v>526</v>
      </c>
      <c r="FB13" s="299">
        <v>539</v>
      </c>
      <c r="FC13" s="299">
        <v>535</v>
      </c>
      <c r="FD13" s="299">
        <v>607</v>
      </c>
      <c r="FE13" s="299">
        <v>574</v>
      </c>
      <c r="FF13" s="299">
        <v>625</v>
      </c>
      <c r="FG13" s="299">
        <v>628</v>
      </c>
      <c r="FH13" s="299">
        <v>702</v>
      </c>
      <c r="FI13" s="299">
        <v>676</v>
      </c>
      <c r="FJ13" s="299">
        <v>705</v>
      </c>
      <c r="FK13" s="299">
        <v>692</v>
      </c>
      <c r="FL13" s="299">
        <v>736</v>
      </c>
      <c r="FM13" s="299">
        <v>602</v>
      </c>
      <c r="FN13" s="299">
        <v>552</v>
      </c>
      <c r="FO13" s="299">
        <v>569</v>
      </c>
      <c r="FP13" s="299">
        <v>595</v>
      </c>
      <c r="FQ13" s="299">
        <v>527</v>
      </c>
      <c r="FR13" s="299">
        <v>556</v>
      </c>
      <c r="FS13" s="299">
        <v>569</v>
      </c>
      <c r="FT13" s="299">
        <v>587</v>
      </c>
      <c r="FU13" s="299">
        <v>541</v>
      </c>
      <c r="FV13" s="299">
        <v>515</v>
      </c>
      <c r="FW13" s="299">
        <v>535</v>
      </c>
      <c r="FX13" s="299">
        <v>603</v>
      </c>
      <c r="FY13" s="299">
        <v>477</v>
      </c>
      <c r="FZ13" s="299">
        <v>458</v>
      </c>
      <c r="GA13" s="299">
        <v>516</v>
      </c>
      <c r="GB13" s="299">
        <v>534</v>
      </c>
      <c r="GC13" s="299">
        <v>488</v>
      </c>
      <c r="GD13" s="299">
        <v>517</v>
      </c>
      <c r="GE13" s="299">
        <v>419</v>
      </c>
      <c r="GF13" s="299">
        <v>471.9</v>
      </c>
      <c r="GG13" s="299">
        <v>473.1</v>
      </c>
      <c r="GH13" s="299">
        <v>442.2</v>
      </c>
      <c r="GI13" s="299">
        <v>503.6</v>
      </c>
      <c r="GJ13" s="299">
        <v>551.20000000000005</v>
      </c>
      <c r="GK13" s="299">
        <v>463.6</v>
      </c>
      <c r="GL13" s="299">
        <v>443.5</v>
      </c>
      <c r="GM13" s="299">
        <v>461</v>
      </c>
      <c r="GN13" s="299">
        <v>481</v>
      </c>
      <c r="GO13" s="299">
        <v>452.9</v>
      </c>
      <c r="GP13" s="299">
        <v>521.79999999999995</v>
      </c>
      <c r="GQ13" s="299">
        <v>524.70000000000005</v>
      </c>
      <c r="GR13" s="299">
        <v>515.1</v>
      </c>
      <c r="GS13" s="299">
        <v>528.9</v>
      </c>
      <c r="GT13" s="299">
        <v>491.1</v>
      </c>
      <c r="GU13" s="299">
        <v>569.1</v>
      </c>
      <c r="GV13" s="299">
        <v>575.1</v>
      </c>
      <c r="GW13" s="299">
        <v>431.2</v>
      </c>
      <c r="GX13" s="299">
        <v>433.7</v>
      </c>
      <c r="GY13" s="299">
        <v>474.2</v>
      </c>
      <c r="GZ13" s="299">
        <v>459.2</v>
      </c>
      <c r="HA13" s="299">
        <v>468</v>
      </c>
      <c r="HB13" s="299">
        <v>542.1</v>
      </c>
      <c r="HC13" s="299">
        <v>531.29999999999995</v>
      </c>
      <c r="HD13" s="299">
        <v>543</v>
      </c>
      <c r="HE13" s="299">
        <v>482.8</v>
      </c>
      <c r="HF13" s="299">
        <v>456.3</v>
      </c>
      <c r="HG13" s="299">
        <v>491</v>
      </c>
      <c r="HH13" s="299">
        <v>527.79999999999995</v>
      </c>
      <c r="HI13" s="299">
        <v>396.6</v>
      </c>
      <c r="HJ13" s="299">
        <v>446.2</v>
      </c>
      <c r="HK13" s="299">
        <v>496</v>
      </c>
      <c r="HL13" s="299">
        <v>519.6</v>
      </c>
      <c r="HM13" s="299">
        <v>484.1</v>
      </c>
      <c r="HN13" s="299">
        <v>532.1</v>
      </c>
      <c r="HO13" s="299">
        <v>461.6</v>
      </c>
      <c r="HP13" s="300">
        <v>516.79999999999995</v>
      </c>
      <c r="HQ13" s="300">
        <v>507.2</v>
      </c>
      <c r="HR13" s="300">
        <v>490.8</v>
      </c>
      <c r="HS13" s="300">
        <v>518.5</v>
      </c>
      <c r="HT13" s="300">
        <v>495.8</v>
      </c>
      <c r="HU13" s="300">
        <v>372.5</v>
      </c>
      <c r="HV13" s="625">
        <v>400.07400000000007</v>
      </c>
      <c r="HW13" s="625">
        <v>468.94199999999978</v>
      </c>
      <c r="HX13" s="625">
        <v>489.13199999999989</v>
      </c>
      <c r="HY13" s="625">
        <v>403.1280000000001</v>
      </c>
      <c r="HZ13" s="625">
        <v>423.48000000000008</v>
      </c>
      <c r="IA13" s="625">
        <v>397.32600000000002</v>
      </c>
      <c r="IB13" s="260"/>
    </row>
    <row r="14" spans="1:504">
      <c r="A14" s="81" t="s">
        <v>147</v>
      </c>
      <c r="B14" s="298">
        <v>588</v>
      </c>
      <c r="C14" s="298">
        <v>558</v>
      </c>
      <c r="D14" s="298">
        <v>618</v>
      </c>
      <c r="E14" s="298">
        <v>576</v>
      </c>
      <c r="F14" s="298">
        <v>634</v>
      </c>
      <c r="G14" s="298">
        <v>592</v>
      </c>
      <c r="H14" s="298">
        <v>611</v>
      </c>
      <c r="I14" s="298">
        <v>660</v>
      </c>
      <c r="J14" s="298">
        <v>610</v>
      </c>
      <c r="K14" s="298">
        <v>718</v>
      </c>
      <c r="L14" s="298">
        <v>649</v>
      </c>
      <c r="M14" s="298">
        <v>779</v>
      </c>
      <c r="N14" s="298">
        <v>773</v>
      </c>
      <c r="O14" s="298">
        <v>596</v>
      </c>
      <c r="P14" s="298">
        <v>695</v>
      </c>
      <c r="Q14" s="298">
        <v>677</v>
      </c>
      <c r="R14" s="298">
        <v>726</v>
      </c>
      <c r="S14" s="298">
        <v>744</v>
      </c>
      <c r="T14" s="298">
        <v>761</v>
      </c>
      <c r="U14" s="298">
        <v>759</v>
      </c>
      <c r="V14" s="298">
        <v>699</v>
      </c>
      <c r="W14" s="298">
        <v>741</v>
      </c>
      <c r="X14" s="298">
        <v>740</v>
      </c>
      <c r="Y14" s="298">
        <v>724</v>
      </c>
      <c r="Z14" s="298">
        <v>726</v>
      </c>
      <c r="AA14" s="298">
        <v>669</v>
      </c>
      <c r="AB14" s="298">
        <v>713</v>
      </c>
      <c r="AC14" s="298">
        <v>688</v>
      </c>
      <c r="AD14" s="298">
        <v>843</v>
      </c>
      <c r="AE14" s="298">
        <v>639</v>
      </c>
      <c r="AF14" s="298">
        <v>644</v>
      </c>
      <c r="AG14" s="298">
        <v>631</v>
      </c>
      <c r="AH14" s="298">
        <v>658</v>
      </c>
      <c r="AI14" s="298">
        <v>743</v>
      </c>
      <c r="AJ14" s="298">
        <v>764</v>
      </c>
      <c r="AK14" s="298">
        <v>690</v>
      </c>
      <c r="AL14" s="298">
        <v>686</v>
      </c>
      <c r="AM14" s="298">
        <v>690</v>
      </c>
      <c r="AN14" s="298">
        <v>721</v>
      </c>
      <c r="AO14" s="298">
        <v>690</v>
      </c>
      <c r="AP14" s="298">
        <v>697</v>
      </c>
      <c r="AQ14" s="298">
        <v>903</v>
      </c>
      <c r="AR14" s="298">
        <v>928</v>
      </c>
      <c r="AS14" s="298">
        <v>971</v>
      </c>
      <c r="AT14" s="298">
        <v>932</v>
      </c>
      <c r="AU14" s="298">
        <v>730</v>
      </c>
      <c r="AV14" s="298">
        <v>737</v>
      </c>
      <c r="AW14" s="298">
        <v>660</v>
      </c>
      <c r="AX14" s="298">
        <v>823</v>
      </c>
      <c r="AY14" s="298">
        <v>859</v>
      </c>
      <c r="AZ14" s="298">
        <v>885</v>
      </c>
      <c r="BA14" s="298">
        <v>929</v>
      </c>
      <c r="BB14" s="298">
        <v>979</v>
      </c>
      <c r="BC14" s="298">
        <v>998</v>
      </c>
      <c r="BD14" s="298">
        <v>983</v>
      </c>
      <c r="BE14" s="298">
        <v>859</v>
      </c>
      <c r="BF14" s="298">
        <v>955</v>
      </c>
      <c r="BG14" s="298">
        <v>904</v>
      </c>
      <c r="BH14" s="298">
        <v>938</v>
      </c>
      <c r="BI14" s="298">
        <v>925</v>
      </c>
      <c r="BJ14" s="298">
        <v>918</v>
      </c>
      <c r="BK14" s="298">
        <v>920</v>
      </c>
      <c r="BL14" s="298">
        <v>951</v>
      </c>
      <c r="BM14" s="298">
        <v>906</v>
      </c>
      <c r="BN14" s="298">
        <v>960</v>
      </c>
      <c r="BO14" s="298">
        <v>928</v>
      </c>
      <c r="BP14" s="298">
        <v>965</v>
      </c>
      <c r="BQ14" s="298">
        <v>977</v>
      </c>
      <c r="BR14" s="298">
        <v>949</v>
      </c>
      <c r="BS14" s="298">
        <v>1006</v>
      </c>
      <c r="BT14" s="298">
        <v>1053</v>
      </c>
      <c r="BU14" s="298">
        <v>953</v>
      </c>
      <c r="BV14" s="298">
        <v>895</v>
      </c>
      <c r="BW14" s="298">
        <v>911</v>
      </c>
      <c r="BX14" s="298">
        <v>1019</v>
      </c>
      <c r="BY14" s="298">
        <v>1031</v>
      </c>
      <c r="BZ14" s="298">
        <v>1002</v>
      </c>
      <c r="CA14" s="298">
        <v>1031</v>
      </c>
      <c r="CB14" s="298">
        <v>1057</v>
      </c>
      <c r="CC14" s="298">
        <v>1093</v>
      </c>
      <c r="CD14" s="298">
        <v>1091</v>
      </c>
      <c r="CE14" s="298">
        <v>1140</v>
      </c>
      <c r="CF14" s="298">
        <v>1121</v>
      </c>
      <c r="CG14" s="298">
        <v>1088</v>
      </c>
      <c r="CH14" s="298">
        <v>1106</v>
      </c>
      <c r="CI14" s="298">
        <v>1100</v>
      </c>
      <c r="CJ14" s="298">
        <v>1143</v>
      </c>
      <c r="CK14" s="298">
        <v>1112</v>
      </c>
      <c r="CL14" s="298">
        <v>1089</v>
      </c>
      <c r="CM14" s="298">
        <v>1265</v>
      </c>
      <c r="CN14" s="298">
        <v>1133</v>
      </c>
      <c r="CO14" s="298">
        <v>1107</v>
      </c>
      <c r="CP14" s="298">
        <v>1123</v>
      </c>
      <c r="CQ14" s="298">
        <v>1117</v>
      </c>
      <c r="CR14" s="298">
        <v>1094</v>
      </c>
      <c r="CS14" s="298">
        <v>1066</v>
      </c>
      <c r="CT14" s="298">
        <v>1018</v>
      </c>
      <c r="CU14" s="298">
        <v>846</v>
      </c>
      <c r="CV14" s="298">
        <v>832</v>
      </c>
      <c r="CW14" s="298">
        <v>840</v>
      </c>
      <c r="CX14" s="298">
        <v>998</v>
      </c>
      <c r="CY14" s="298">
        <v>836</v>
      </c>
      <c r="CZ14" s="298">
        <v>775</v>
      </c>
      <c r="DA14" s="298">
        <v>780</v>
      </c>
      <c r="DB14" s="298">
        <v>762</v>
      </c>
      <c r="DC14" s="298">
        <v>762</v>
      </c>
      <c r="DD14" s="298">
        <v>777</v>
      </c>
      <c r="DE14" s="298">
        <v>673</v>
      </c>
      <c r="DF14" s="298">
        <v>661</v>
      </c>
      <c r="DG14" s="298">
        <v>644</v>
      </c>
      <c r="DH14" s="298">
        <v>719</v>
      </c>
      <c r="DI14" s="298">
        <v>671</v>
      </c>
      <c r="DJ14" s="298">
        <v>699</v>
      </c>
      <c r="DK14" s="298">
        <v>703</v>
      </c>
      <c r="DL14" s="298">
        <v>737</v>
      </c>
      <c r="DM14" s="298">
        <v>745</v>
      </c>
      <c r="DN14" s="298">
        <v>733</v>
      </c>
      <c r="DO14" s="298">
        <v>767</v>
      </c>
      <c r="DP14" s="298">
        <v>786</v>
      </c>
      <c r="DQ14" s="298">
        <v>799</v>
      </c>
      <c r="DR14" s="298">
        <v>729</v>
      </c>
      <c r="DS14" s="298">
        <v>667</v>
      </c>
      <c r="DT14" s="298">
        <v>750</v>
      </c>
      <c r="DU14" s="298">
        <v>707</v>
      </c>
      <c r="DV14" s="298">
        <v>733</v>
      </c>
      <c r="DW14" s="298">
        <v>715</v>
      </c>
      <c r="DX14" s="298">
        <v>715</v>
      </c>
      <c r="DY14" s="298">
        <v>741</v>
      </c>
      <c r="DZ14" s="298">
        <v>741</v>
      </c>
      <c r="EA14" s="298">
        <v>754</v>
      </c>
      <c r="EB14" s="298">
        <v>727</v>
      </c>
      <c r="EC14" s="298">
        <v>729</v>
      </c>
      <c r="ED14" s="298">
        <v>751</v>
      </c>
      <c r="EE14" s="298">
        <v>749</v>
      </c>
      <c r="EF14" s="298">
        <v>811</v>
      </c>
      <c r="EG14" s="298">
        <v>718</v>
      </c>
      <c r="EH14" s="298">
        <v>778</v>
      </c>
      <c r="EI14" s="298">
        <v>731</v>
      </c>
      <c r="EJ14" s="298">
        <v>756</v>
      </c>
      <c r="EK14" s="298">
        <v>762</v>
      </c>
      <c r="EL14" s="298">
        <v>734</v>
      </c>
      <c r="EM14" s="298">
        <v>791</v>
      </c>
      <c r="EN14" s="298">
        <v>767</v>
      </c>
      <c r="EO14" s="298">
        <v>742</v>
      </c>
      <c r="EP14" s="298">
        <v>798</v>
      </c>
      <c r="EQ14" s="298">
        <v>747</v>
      </c>
      <c r="ER14" s="298">
        <v>841</v>
      </c>
      <c r="ES14" s="298">
        <v>816</v>
      </c>
      <c r="ET14" s="298">
        <v>837</v>
      </c>
      <c r="EU14" s="298">
        <v>765</v>
      </c>
      <c r="EV14" s="298">
        <v>768</v>
      </c>
      <c r="EW14" s="298">
        <v>753</v>
      </c>
      <c r="EX14" s="298">
        <v>670</v>
      </c>
      <c r="EY14" s="298">
        <v>703</v>
      </c>
      <c r="EZ14" s="298">
        <v>692</v>
      </c>
      <c r="FA14" s="298">
        <v>648</v>
      </c>
      <c r="FB14" s="298">
        <v>568</v>
      </c>
      <c r="FC14" s="298">
        <v>553</v>
      </c>
      <c r="FD14" s="298">
        <v>621</v>
      </c>
      <c r="FE14" s="298">
        <v>609</v>
      </c>
      <c r="FF14" s="298">
        <v>644</v>
      </c>
      <c r="FG14" s="298">
        <v>531</v>
      </c>
      <c r="FH14" s="298">
        <v>645</v>
      </c>
      <c r="FI14" s="298">
        <v>626</v>
      </c>
      <c r="FJ14" s="298">
        <v>677</v>
      </c>
      <c r="FK14" s="298">
        <v>695</v>
      </c>
      <c r="FL14" s="298">
        <v>662</v>
      </c>
      <c r="FM14" s="298">
        <v>633</v>
      </c>
      <c r="FN14" s="298">
        <v>652</v>
      </c>
      <c r="FO14" s="298">
        <v>618</v>
      </c>
      <c r="FP14" s="298">
        <v>665</v>
      </c>
      <c r="FQ14" s="298">
        <v>617</v>
      </c>
      <c r="FR14" s="298">
        <v>625</v>
      </c>
      <c r="FS14" s="298">
        <v>611</v>
      </c>
      <c r="FT14" s="298">
        <v>494</v>
      </c>
      <c r="FU14" s="298">
        <v>485</v>
      </c>
      <c r="FV14" s="298">
        <v>464</v>
      </c>
      <c r="FW14" s="298">
        <v>471</v>
      </c>
      <c r="FX14" s="298">
        <v>474</v>
      </c>
      <c r="FY14" s="298">
        <v>427</v>
      </c>
      <c r="FZ14" s="298">
        <v>424</v>
      </c>
      <c r="GA14" s="298">
        <v>443</v>
      </c>
      <c r="GB14" s="298">
        <v>476</v>
      </c>
      <c r="GC14" s="298">
        <v>438</v>
      </c>
      <c r="GD14" s="298">
        <v>436</v>
      </c>
      <c r="GE14" s="298">
        <v>429</v>
      </c>
      <c r="GF14" s="298">
        <v>404</v>
      </c>
      <c r="GG14" s="298">
        <v>400.1</v>
      </c>
      <c r="GH14" s="298">
        <v>375.9</v>
      </c>
      <c r="GI14" s="298">
        <v>364.5</v>
      </c>
      <c r="GJ14" s="298">
        <v>355.8</v>
      </c>
      <c r="GK14" s="298">
        <v>347.4</v>
      </c>
      <c r="GL14" s="298">
        <v>403.9</v>
      </c>
      <c r="GM14" s="298">
        <v>326.10000000000002</v>
      </c>
      <c r="GN14" s="298">
        <v>359.6</v>
      </c>
      <c r="GO14" s="298">
        <v>328.7</v>
      </c>
      <c r="GP14" s="298">
        <v>368.3</v>
      </c>
      <c r="GQ14" s="298">
        <v>363.3</v>
      </c>
      <c r="GR14" s="298">
        <v>374.5</v>
      </c>
      <c r="GS14" s="298">
        <v>409.7</v>
      </c>
      <c r="GT14" s="298">
        <v>391.6</v>
      </c>
      <c r="GU14" s="298">
        <v>395.2</v>
      </c>
      <c r="GV14" s="298">
        <v>405</v>
      </c>
      <c r="GW14" s="298">
        <v>377.5</v>
      </c>
      <c r="GX14" s="298">
        <v>381.6</v>
      </c>
      <c r="GY14" s="298">
        <v>340.1</v>
      </c>
      <c r="GZ14" s="298">
        <v>375.4</v>
      </c>
      <c r="HA14" s="298">
        <v>372</v>
      </c>
      <c r="HB14" s="298">
        <v>391.5</v>
      </c>
      <c r="HC14" s="298">
        <v>370.3</v>
      </c>
      <c r="HD14" s="298">
        <v>356.2</v>
      </c>
      <c r="HE14" s="298">
        <v>392.1</v>
      </c>
      <c r="HF14" s="298">
        <v>361.6</v>
      </c>
      <c r="HG14" s="298">
        <v>352</v>
      </c>
      <c r="HH14" s="298">
        <v>385.7</v>
      </c>
      <c r="HI14" s="298">
        <v>347.3</v>
      </c>
      <c r="HJ14" s="298">
        <v>370.8</v>
      </c>
      <c r="HK14" s="298">
        <v>341.8</v>
      </c>
      <c r="HL14" s="298">
        <v>374.1</v>
      </c>
      <c r="HM14" s="298">
        <v>342</v>
      </c>
      <c r="HN14" s="298">
        <v>367.9</v>
      </c>
      <c r="HO14" s="298">
        <v>338.8</v>
      </c>
      <c r="HP14" s="298">
        <v>351.7</v>
      </c>
      <c r="HQ14" s="298">
        <v>348.1</v>
      </c>
      <c r="HR14" s="298">
        <v>331.3</v>
      </c>
      <c r="HS14" s="298">
        <v>337.8</v>
      </c>
      <c r="HT14" s="298">
        <v>330.9</v>
      </c>
      <c r="HU14" s="298">
        <v>295.8</v>
      </c>
      <c r="HV14" s="298">
        <v>304.80599999999998</v>
      </c>
      <c r="HW14" s="298">
        <v>291.06600000000003</v>
      </c>
      <c r="HX14" s="298">
        <v>221.142</v>
      </c>
      <c r="HY14" s="298">
        <v>161.54399999999998</v>
      </c>
      <c r="HZ14" s="298">
        <v>266.964</v>
      </c>
      <c r="IA14" s="298">
        <v>268.39800000000002</v>
      </c>
      <c r="IB14" s="260"/>
    </row>
    <row r="15" spans="1:504">
      <c r="A15" s="81" t="s">
        <v>8</v>
      </c>
      <c r="B15" s="299">
        <v>4791</v>
      </c>
      <c r="C15" s="299">
        <v>4828</v>
      </c>
      <c r="D15" s="299">
        <v>5115</v>
      </c>
      <c r="E15" s="299">
        <v>5068</v>
      </c>
      <c r="F15" s="299">
        <v>5445</v>
      </c>
      <c r="G15" s="299">
        <v>5089</v>
      </c>
      <c r="H15" s="299">
        <v>5572</v>
      </c>
      <c r="I15" s="299">
        <v>5383</v>
      </c>
      <c r="J15" s="299">
        <v>4998</v>
      </c>
      <c r="K15" s="299">
        <v>5008</v>
      </c>
      <c r="L15" s="299">
        <v>4919</v>
      </c>
      <c r="M15" s="299">
        <v>4729</v>
      </c>
      <c r="N15" s="299">
        <v>5094</v>
      </c>
      <c r="O15" s="299">
        <v>4205</v>
      </c>
      <c r="P15" s="299">
        <v>4756</v>
      </c>
      <c r="Q15" s="299">
        <v>4901</v>
      </c>
      <c r="R15" s="299">
        <v>4734</v>
      </c>
      <c r="S15" s="299">
        <v>4742</v>
      </c>
      <c r="T15" s="299">
        <v>5532</v>
      </c>
      <c r="U15" s="299">
        <v>4547</v>
      </c>
      <c r="V15" s="299">
        <v>4909</v>
      </c>
      <c r="W15" s="299">
        <v>4755</v>
      </c>
      <c r="X15" s="299">
        <v>4705</v>
      </c>
      <c r="Y15" s="299">
        <v>5064</v>
      </c>
      <c r="Z15" s="299">
        <v>5068</v>
      </c>
      <c r="AA15" s="299">
        <v>4986</v>
      </c>
      <c r="AB15" s="299">
        <v>5310</v>
      </c>
      <c r="AC15" s="299">
        <v>5093</v>
      </c>
      <c r="AD15" s="299">
        <v>5144</v>
      </c>
      <c r="AE15" s="299">
        <v>5376</v>
      </c>
      <c r="AF15" s="299">
        <v>5673</v>
      </c>
      <c r="AG15" s="299">
        <v>5500</v>
      </c>
      <c r="AH15" s="299">
        <v>5469</v>
      </c>
      <c r="AI15" s="299">
        <v>5452</v>
      </c>
      <c r="AJ15" s="299">
        <v>5244</v>
      </c>
      <c r="AK15" s="299">
        <v>5623</v>
      </c>
      <c r="AL15" s="299">
        <v>5256</v>
      </c>
      <c r="AM15" s="299">
        <v>5214</v>
      </c>
      <c r="AN15" s="299">
        <v>5248</v>
      </c>
      <c r="AO15" s="299">
        <v>5025</v>
      </c>
      <c r="AP15" s="299">
        <v>5080</v>
      </c>
      <c r="AQ15" s="299">
        <v>5569</v>
      </c>
      <c r="AR15" s="299">
        <v>5258</v>
      </c>
      <c r="AS15" s="299">
        <v>5287</v>
      </c>
      <c r="AT15" s="299">
        <v>5203</v>
      </c>
      <c r="AU15" s="299">
        <v>5084</v>
      </c>
      <c r="AV15" s="299">
        <v>5547</v>
      </c>
      <c r="AW15" s="299">
        <v>5024</v>
      </c>
      <c r="AX15" s="299">
        <v>4973</v>
      </c>
      <c r="AY15" s="299">
        <v>4818</v>
      </c>
      <c r="AZ15" s="299">
        <v>5010</v>
      </c>
      <c r="BA15" s="299">
        <v>4829</v>
      </c>
      <c r="BB15" s="299">
        <v>5053</v>
      </c>
      <c r="BC15" s="299">
        <v>5313</v>
      </c>
      <c r="BD15" s="299">
        <v>4971</v>
      </c>
      <c r="BE15" s="299">
        <v>4970</v>
      </c>
      <c r="BF15" s="299">
        <v>4939</v>
      </c>
      <c r="BG15" s="299">
        <v>4953</v>
      </c>
      <c r="BH15" s="299">
        <v>4986</v>
      </c>
      <c r="BI15" s="299">
        <v>5055</v>
      </c>
      <c r="BJ15" s="299">
        <v>4969</v>
      </c>
      <c r="BK15" s="299">
        <v>4851</v>
      </c>
      <c r="BL15" s="299">
        <v>5166</v>
      </c>
      <c r="BM15" s="299">
        <v>5050</v>
      </c>
      <c r="BN15" s="299">
        <v>5354</v>
      </c>
      <c r="BO15" s="299">
        <v>5692</v>
      </c>
      <c r="BP15" s="299">
        <v>5431</v>
      </c>
      <c r="BQ15" s="299">
        <v>5713</v>
      </c>
      <c r="BR15" s="299">
        <v>5392</v>
      </c>
      <c r="BS15" s="299">
        <v>5384</v>
      </c>
      <c r="BT15" s="299">
        <v>5366</v>
      </c>
      <c r="BU15" s="299">
        <v>5476</v>
      </c>
      <c r="BV15" s="299">
        <v>5364</v>
      </c>
      <c r="BW15" s="299">
        <v>5295</v>
      </c>
      <c r="BX15" s="299">
        <v>5729</v>
      </c>
      <c r="BY15" s="299">
        <v>5462</v>
      </c>
      <c r="BZ15" s="299">
        <v>5728</v>
      </c>
      <c r="CA15" s="299">
        <v>6021</v>
      </c>
      <c r="CB15" s="299">
        <v>6127</v>
      </c>
      <c r="CC15" s="299">
        <v>5726</v>
      </c>
      <c r="CD15" s="299">
        <v>5631</v>
      </c>
      <c r="CE15" s="299">
        <v>5869</v>
      </c>
      <c r="CF15" s="299">
        <v>6840</v>
      </c>
      <c r="CG15" s="299">
        <v>5975</v>
      </c>
      <c r="CH15" s="299">
        <v>5840</v>
      </c>
      <c r="CI15" s="299">
        <v>5859</v>
      </c>
      <c r="CJ15" s="299">
        <v>5739</v>
      </c>
      <c r="CK15" s="299">
        <v>5960</v>
      </c>
      <c r="CL15" s="299">
        <v>6404</v>
      </c>
      <c r="CM15" s="299">
        <v>6060</v>
      </c>
      <c r="CN15" s="299">
        <v>6097</v>
      </c>
      <c r="CO15" s="299">
        <v>6016</v>
      </c>
      <c r="CP15" s="299">
        <v>5770</v>
      </c>
      <c r="CQ15" s="299">
        <v>6146</v>
      </c>
      <c r="CR15" s="299">
        <v>5951</v>
      </c>
      <c r="CS15" s="299">
        <v>5812</v>
      </c>
      <c r="CT15" s="299">
        <v>6114</v>
      </c>
      <c r="CU15" s="299">
        <v>5835</v>
      </c>
      <c r="CV15" s="299">
        <v>6435</v>
      </c>
      <c r="CW15" s="299">
        <v>6625</v>
      </c>
      <c r="CX15" s="299">
        <v>6592</v>
      </c>
      <c r="CY15" s="299">
        <v>6492</v>
      </c>
      <c r="CZ15" s="299">
        <v>6794</v>
      </c>
      <c r="DA15" s="299">
        <v>6644</v>
      </c>
      <c r="DB15" s="299">
        <v>6558</v>
      </c>
      <c r="DC15" s="299">
        <v>6986</v>
      </c>
      <c r="DD15" s="299">
        <v>6412</v>
      </c>
      <c r="DE15" s="299">
        <v>6516</v>
      </c>
      <c r="DF15" s="299">
        <v>6469</v>
      </c>
      <c r="DG15" s="299">
        <v>6500</v>
      </c>
      <c r="DH15" s="299">
        <v>6836</v>
      </c>
      <c r="DI15" s="299">
        <v>7214</v>
      </c>
      <c r="DJ15" s="299">
        <v>6948</v>
      </c>
      <c r="DK15" s="299">
        <v>7111</v>
      </c>
      <c r="DL15" s="299">
        <v>7139</v>
      </c>
      <c r="DM15" s="299">
        <v>7191</v>
      </c>
      <c r="DN15" s="299">
        <v>7229</v>
      </c>
      <c r="DO15" s="299">
        <v>7173</v>
      </c>
      <c r="DP15" s="299">
        <v>7170</v>
      </c>
      <c r="DQ15" s="299">
        <v>7385</v>
      </c>
      <c r="DR15" s="299">
        <v>7321</v>
      </c>
      <c r="DS15" s="299">
        <v>7162</v>
      </c>
      <c r="DT15" s="299">
        <v>7834</v>
      </c>
      <c r="DU15" s="299">
        <v>7896</v>
      </c>
      <c r="DV15" s="299">
        <v>8089</v>
      </c>
      <c r="DW15" s="299">
        <v>7844</v>
      </c>
      <c r="DX15" s="299">
        <v>8218</v>
      </c>
      <c r="DY15" s="299">
        <v>8605</v>
      </c>
      <c r="DZ15" s="299">
        <v>8738</v>
      </c>
      <c r="EA15" s="299">
        <v>8369</v>
      </c>
      <c r="EB15" s="299">
        <v>8668</v>
      </c>
      <c r="EC15" s="299">
        <v>8696</v>
      </c>
      <c r="ED15" s="299">
        <v>8614</v>
      </c>
      <c r="EE15" s="299">
        <v>8660</v>
      </c>
      <c r="EF15" s="299">
        <v>8726</v>
      </c>
      <c r="EG15" s="299">
        <v>8621</v>
      </c>
      <c r="EH15" s="299">
        <v>9191</v>
      </c>
      <c r="EI15" s="299">
        <v>8984</v>
      </c>
      <c r="EJ15" s="299">
        <v>9118</v>
      </c>
      <c r="EK15" s="299">
        <v>9206</v>
      </c>
      <c r="EL15" s="299">
        <v>8921</v>
      </c>
      <c r="EM15" s="299">
        <v>9369</v>
      </c>
      <c r="EN15" s="299">
        <v>9205</v>
      </c>
      <c r="EO15" s="299">
        <v>8709</v>
      </c>
      <c r="EP15" s="299">
        <v>9486</v>
      </c>
      <c r="EQ15" s="299">
        <v>8747</v>
      </c>
      <c r="ER15" s="299">
        <v>9192</v>
      </c>
      <c r="ES15" s="299">
        <v>9093</v>
      </c>
      <c r="ET15" s="299">
        <v>8998</v>
      </c>
      <c r="EU15" s="299">
        <v>8769</v>
      </c>
      <c r="EV15" s="299">
        <v>8756</v>
      </c>
      <c r="EW15" s="299">
        <v>8602</v>
      </c>
      <c r="EX15" s="299">
        <v>8123</v>
      </c>
      <c r="EY15" s="299">
        <v>8515</v>
      </c>
      <c r="EZ15" s="299">
        <v>8888</v>
      </c>
      <c r="FA15" s="299">
        <v>7899</v>
      </c>
      <c r="FB15" s="299">
        <v>7751</v>
      </c>
      <c r="FC15" s="299">
        <v>7516</v>
      </c>
      <c r="FD15" s="299">
        <v>7690</v>
      </c>
      <c r="FE15" s="299">
        <v>7419</v>
      </c>
      <c r="FF15" s="299">
        <v>7827</v>
      </c>
      <c r="FG15" s="299">
        <v>7598</v>
      </c>
      <c r="FH15" s="299">
        <v>7916</v>
      </c>
      <c r="FI15" s="299">
        <v>7616</v>
      </c>
      <c r="FJ15" s="299">
        <v>7555</v>
      </c>
      <c r="FK15" s="299">
        <v>7792</v>
      </c>
      <c r="FL15" s="299">
        <v>7559</v>
      </c>
      <c r="FM15" s="299">
        <v>7588</v>
      </c>
      <c r="FN15" s="299">
        <v>7408</v>
      </c>
      <c r="FO15" s="299">
        <v>7203</v>
      </c>
      <c r="FP15" s="299">
        <v>7741</v>
      </c>
      <c r="FQ15" s="299">
        <v>7702</v>
      </c>
      <c r="FR15" s="299">
        <v>7871</v>
      </c>
      <c r="FS15" s="299">
        <v>7907</v>
      </c>
      <c r="FT15" s="299">
        <v>8055</v>
      </c>
      <c r="FU15" s="299">
        <v>8206</v>
      </c>
      <c r="FV15" s="299">
        <v>7743</v>
      </c>
      <c r="FW15" s="299">
        <v>7752</v>
      </c>
      <c r="FX15" s="299">
        <v>7816</v>
      </c>
      <c r="FY15" s="299">
        <v>7796</v>
      </c>
      <c r="FZ15" s="299">
        <v>7828</v>
      </c>
      <c r="GA15" s="299">
        <v>8026</v>
      </c>
      <c r="GB15" s="299">
        <v>8127</v>
      </c>
      <c r="GC15" s="299">
        <v>7942</v>
      </c>
      <c r="GD15" s="299">
        <v>8397</v>
      </c>
      <c r="GE15" s="299">
        <v>8322</v>
      </c>
      <c r="GF15" s="299">
        <v>7813</v>
      </c>
      <c r="GG15" s="299">
        <v>8338.7999999999993</v>
      </c>
      <c r="GH15" s="299">
        <v>7971.4</v>
      </c>
      <c r="GI15" s="299">
        <v>8097.1</v>
      </c>
      <c r="GJ15" s="299">
        <v>8214.9</v>
      </c>
      <c r="GK15" s="299">
        <v>7972.6</v>
      </c>
      <c r="GL15" s="299">
        <v>8162.5</v>
      </c>
      <c r="GM15" s="299">
        <v>7934.9</v>
      </c>
      <c r="GN15" s="299">
        <v>8573.7999999999993</v>
      </c>
      <c r="GO15" s="299">
        <v>7930.5</v>
      </c>
      <c r="GP15" s="299">
        <v>8600.6</v>
      </c>
      <c r="GQ15" s="299">
        <v>8447.7000000000007</v>
      </c>
      <c r="GR15" s="299">
        <v>8758.5</v>
      </c>
      <c r="GS15" s="299">
        <v>8980.1</v>
      </c>
      <c r="GT15" s="299">
        <v>8512.1</v>
      </c>
      <c r="GU15" s="299">
        <v>8856.6</v>
      </c>
      <c r="GV15" s="299">
        <v>8985.5</v>
      </c>
      <c r="GW15" s="299">
        <v>8638.2000000000007</v>
      </c>
      <c r="GX15" s="299">
        <v>9196.2000000000007</v>
      </c>
      <c r="GY15" s="299">
        <v>9058.9</v>
      </c>
      <c r="GZ15" s="299">
        <v>9600.6</v>
      </c>
      <c r="HA15" s="299">
        <v>9370.2000000000007</v>
      </c>
      <c r="HB15" s="299">
        <v>9739.2000000000007</v>
      </c>
      <c r="HC15" s="299">
        <v>9580.2999999999993</v>
      </c>
      <c r="HD15" s="299">
        <v>9910.9</v>
      </c>
      <c r="HE15" s="299">
        <v>9935.7999999999993</v>
      </c>
      <c r="HF15" s="299">
        <v>9309.5</v>
      </c>
      <c r="HG15" s="299">
        <v>9888.2999999999993</v>
      </c>
      <c r="HH15" s="299">
        <v>9768.1</v>
      </c>
      <c r="HI15" s="299">
        <v>9376.7999999999993</v>
      </c>
      <c r="HJ15" s="299">
        <v>9909</v>
      </c>
      <c r="HK15" s="299">
        <v>9400.7000000000007</v>
      </c>
      <c r="HL15" s="299">
        <v>9939.6</v>
      </c>
      <c r="HM15" s="299">
        <v>9600.6</v>
      </c>
      <c r="HN15" s="299">
        <v>10318</v>
      </c>
      <c r="HO15" s="299">
        <v>9772.9</v>
      </c>
      <c r="HP15" s="300">
        <v>10466.9</v>
      </c>
      <c r="HQ15" s="300">
        <v>10318.1</v>
      </c>
      <c r="HR15" s="300">
        <v>9827.9</v>
      </c>
      <c r="HS15" s="300">
        <v>10405.299999999999</v>
      </c>
      <c r="HT15" s="300">
        <v>10169.200000000001</v>
      </c>
      <c r="HU15" s="300">
        <v>9761.2999999999993</v>
      </c>
      <c r="HV15" s="625">
        <v>10154.705200000002</v>
      </c>
      <c r="HW15" s="625">
        <v>10155.959200000003</v>
      </c>
      <c r="HX15" s="625">
        <v>10211.729300000003</v>
      </c>
      <c r="HY15" s="625">
        <v>9639.1614000000009</v>
      </c>
      <c r="HZ15" s="625">
        <v>10293.539299999999</v>
      </c>
      <c r="IA15" s="625">
        <v>10413.257200000002</v>
      </c>
      <c r="IB15" s="260"/>
    </row>
    <row r="16" spans="1:504">
      <c r="A16" s="81" t="s">
        <v>144</v>
      </c>
      <c r="B16" s="298">
        <v>5565</v>
      </c>
      <c r="C16" s="298">
        <v>5320</v>
      </c>
      <c r="D16" s="298">
        <v>5988</v>
      </c>
      <c r="E16" s="298">
        <v>5303</v>
      </c>
      <c r="F16" s="298">
        <v>5850</v>
      </c>
      <c r="G16" s="298">
        <v>5701</v>
      </c>
      <c r="H16" s="298">
        <v>5838</v>
      </c>
      <c r="I16" s="298">
        <v>5997</v>
      </c>
      <c r="J16" s="298">
        <v>5011</v>
      </c>
      <c r="K16" s="298">
        <v>5387</v>
      </c>
      <c r="L16" s="298">
        <v>5305</v>
      </c>
      <c r="M16" s="298">
        <v>5021</v>
      </c>
      <c r="N16" s="298">
        <v>5253</v>
      </c>
      <c r="O16" s="298">
        <v>4658</v>
      </c>
      <c r="P16" s="298">
        <v>5572</v>
      </c>
      <c r="Q16" s="298">
        <v>5193</v>
      </c>
      <c r="R16" s="298">
        <v>5505</v>
      </c>
      <c r="S16" s="298">
        <v>5618</v>
      </c>
      <c r="T16" s="298">
        <v>5463</v>
      </c>
      <c r="U16" s="298">
        <v>5258</v>
      </c>
      <c r="V16" s="298">
        <v>5409</v>
      </c>
      <c r="W16" s="298">
        <v>5653</v>
      </c>
      <c r="X16" s="298">
        <v>5165</v>
      </c>
      <c r="Y16" s="298">
        <v>5468</v>
      </c>
      <c r="Z16" s="298">
        <v>5347</v>
      </c>
      <c r="AA16" s="298">
        <v>5270</v>
      </c>
      <c r="AB16" s="298">
        <v>5741</v>
      </c>
      <c r="AC16" s="298">
        <v>5588</v>
      </c>
      <c r="AD16" s="298">
        <v>5916</v>
      </c>
      <c r="AE16" s="298">
        <v>5763</v>
      </c>
      <c r="AF16" s="298">
        <v>6090</v>
      </c>
      <c r="AG16" s="298">
        <v>5816</v>
      </c>
      <c r="AH16" s="298">
        <v>5805</v>
      </c>
      <c r="AI16" s="298">
        <v>6164</v>
      </c>
      <c r="AJ16" s="298">
        <v>5863</v>
      </c>
      <c r="AK16" s="298">
        <v>6111</v>
      </c>
      <c r="AL16" s="298">
        <v>6131</v>
      </c>
      <c r="AM16" s="298">
        <v>6082</v>
      </c>
      <c r="AN16" s="298">
        <v>6779</v>
      </c>
      <c r="AO16" s="298">
        <v>6141</v>
      </c>
      <c r="AP16" s="298">
        <v>6651</v>
      </c>
      <c r="AQ16" s="298">
        <v>7321</v>
      </c>
      <c r="AR16" s="298">
        <v>6547</v>
      </c>
      <c r="AS16" s="298">
        <v>6657</v>
      </c>
      <c r="AT16" s="298">
        <v>6726</v>
      </c>
      <c r="AU16" s="298">
        <v>6758</v>
      </c>
      <c r="AV16" s="298">
        <v>6742</v>
      </c>
      <c r="AW16" s="298">
        <v>6547</v>
      </c>
      <c r="AX16" s="298">
        <v>5804</v>
      </c>
      <c r="AY16" s="298">
        <v>5996</v>
      </c>
      <c r="AZ16" s="298">
        <v>6413</v>
      </c>
      <c r="BA16" s="298">
        <v>5906</v>
      </c>
      <c r="BB16" s="298">
        <v>6494</v>
      </c>
      <c r="BC16" s="298">
        <v>6491</v>
      </c>
      <c r="BD16" s="298">
        <v>6682</v>
      </c>
      <c r="BE16" s="298">
        <v>6384</v>
      </c>
      <c r="BF16" s="298">
        <v>6636</v>
      </c>
      <c r="BG16" s="298">
        <v>6920</v>
      </c>
      <c r="BH16" s="298">
        <v>7081</v>
      </c>
      <c r="BI16" s="298">
        <v>6896</v>
      </c>
      <c r="BJ16" s="298">
        <v>6895</v>
      </c>
      <c r="BK16" s="298">
        <v>6904</v>
      </c>
      <c r="BL16" s="298">
        <v>7599</v>
      </c>
      <c r="BM16" s="298">
        <v>6922</v>
      </c>
      <c r="BN16" s="298">
        <v>7988</v>
      </c>
      <c r="BO16" s="298">
        <v>7975</v>
      </c>
      <c r="BP16" s="298">
        <v>7686</v>
      </c>
      <c r="BQ16" s="298">
        <v>8031</v>
      </c>
      <c r="BR16" s="298">
        <v>7411</v>
      </c>
      <c r="BS16" s="298">
        <v>7341</v>
      </c>
      <c r="BT16" s="298">
        <v>7448</v>
      </c>
      <c r="BU16" s="298">
        <v>7135</v>
      </c>
      <c r="BV16" s="298">
        <v>7096</v>
      </c>
      <c r="BW16" s="298">
        <v>7579</v>
      </c>
      <c r="BX16" s="298">
        <v>7570</v>
      </c>
      <c r="BY16" s="298">
        <v>7414</v>
      </c>
      <c r="BZ16" s="298">
        <v>8562</v>
      </c>
      <c r="CA16" s="298">
        <v>8126</v>
      </c>
      <c r="CB16" s="298">
        <v>8265</v>
      </c>
      <c r="CC16" s="298">
        <v>8920</v>
      </c>
      <c r="CD16" s="298">
        <v>8146</v>
      </c>
      <c r="CE16" s="298">
        <v>8348</v>
      </c>
      <c r="CF16" s="298">
        <v>8431</v>
      </c>
      <c r="CG16" s="298">
        <v>8250</v>
      </c>
      <c r="CH16" s="298">
        <v>9403</v>
      </c>
      <c r="CI16" s="298">
        <v>9192</v>
      </c>
      <c r="CJ16" s="298">
        <v>9864</v>
      </c>
      <c r="CK16" s="298">
        <v>10032</v>
      </c>
      <c r="CL16" s="298">
        <v>10414</v>
      </c>
      <c r="CM16" s="298">
        <v>10221</v>
      </c>
      <c r="CN16" s="298">
        <v>10992</v>
      </c>
      <c r="CO16" s="298">
        <v>11186</v>
      </c>
      <c r="CP16" s="298">
        <v>11249</v>
      </c>
      <c r="CQ16" s="298">
        <v>11788</v>
      </c>
      <c r="CR16" s="298">
        <v>11370</v>
      </c>
      <c r="CS16" s="298">
        <v>10289</v>
      </c>
      <c r="CT16" s="298">
        <v>11192</v>
      </c>
      <c r="CU16" s="298">
        <v>11608</v>
      </c>
      <c r="CV16" s="298">
        <v>12415</v>
      </c>
      <c r="CW16" s="298">
        <v>12051</v>
      </c>
      <c r="CX16" s="298">
        <v>12599</v>
      </c>
      <c r="CY16" s="298">
        <v>12850</v>
      </c>
      <c r="CZ16" s="298">
        <v>13472</v>
      </c>
      <c r="DA16" s="298">
        <v>13145</v>
      </c>
      <c r="DB16" s="298">
        <v>13483</v>
      </c>
      <c r="DC16" s="298">
        <v>13641</v>
      </c>
      <c r="DD16" s="298">
        <v>13565</v>
      </c>
      <c r="DE16" s="298">
        <v>13733</v>
      </c>
      <c r="DF16" s="298">
        <v>13300</v>
      </c>
      <c r="DG16" s="298">
        <v>13291</v>
      </c>
      <c r="DH16" s="298">
        <v>14516</v>
      </c>
      <c r="DI16" s="298">
        <v>13503</v>
      </c>
      <c r="DJ16" s="298">
        <v>13834</v>
      </c>
      <c r="DK16" s="298">
        <v>14771</v>
      </c>
      <c r="DL16" s="298">
        <v>15745</v>
      </c>
      <c r="DM16" s="298">
        <v>15984</v>
      </c>
      <c r="DN16" s="298">
        <v>15118</v>
      </c>
      <c r="DO16" s="298">
        <v>15687</v>
      </c>
      <c r="DP16" s="298">
        <v>16196</v>
      </c>
      <c r="DQ16" s="298">
        <v>14896</v>
      </c>
      <c r="DR16" s="298">
        <v>14835</v>
      </c>
      <c r="DS16" s="298">
        <v>14410</v>
      </c>
      <c r="DT16" s="298">
        <v>15807</v>
      </c>
      <c r="DU16" s="298">
        <v>15220</v>
      </c>
      <c r="DV16" s="298">
        <v>16414</v>
      </c>
      <c r="DW16" s="298">
        <v>16163</v>
      </c>
      <c r="DX16" s="298">
        <v>16440</v>
      </c>
      <c r="DY16" s="298">
        <v>18188</v>
      </c>
      <c r="DZ16" s="298">
        <v>16981</v>
      </c>
      <c r="EA16" s="298">
        <v>17516</v>
      </c>
      <c r="EB16" s="298">
        <v>17521</v>
      </c>
      <c r="EC16" s="298">
        <v>17816</v>
      </c>
      <c r="ED16" s="298">
        <v>14058</v>
      </c>
      <c r="EE16" s="298">
        <v>14241</v>
      </c>
      <c r="EF16" s="298">
        <v>15141</v>
      </c>
      <c r="EG16" s="298">
        <v>15386</v>
      </c>
      <c r="EH16" s="298">
        <v>16776</v>
      </c>
      <c r="EI16" s="298">
        <v>16457</v>
      </c>
      <c r="EJ16" s="298">
        <v>16806</v>
      </c>
      <c r="EK16" s="298">
        <v>18000</v>
      </c>
      <c r="EL16" s="298">
        <v>17866</v>
      </c>
      <c r="EM16" s="298">
        <v>18871</v>
      </c>
      <c r="EN16" s="298">
        <v>18628</v>
      </c>
      <c r="EO16" s="298">
        <v>17936</v>
      </c>
      <c r="EP16" s="298">
        <v>18548</v>
      </c>
      <c r="EQ16" s="298">
        <v>18001</v>
      </c>
      <c r="ER16" s="298">
        <v>19724</v>
      </c>
      <c r="ES16" s="298">
        <v>19746</v>
      </c>
      <c r="ET16" s="298">
        <v>20728</v>
      </c>
      <c r="EU16" s="298">
        <v>20472</v>
      </c>
      <c r="EV16" s="298">
        <v>21726</v>
      </c>
      <c r="EW16" s="298">
        <v>22155</v>
      </c>
      <c r="EX16" s="298">
        <v>21593</v>
      </c>
      <c r="EY16" s="298">
        <v>22639</v>
      </c>
      <c r="EZ16" s="298">
        <v>22235</v>
      </c>
      <c r="FA16" s="298">
        <v>21169</v>
      </c>
      <c r="FB16" s="298">
        <v>22065</v>
      </c>
      <c r="FC16" s="298">
        <v>20631</v>
      </c>
      <c r="FD16" s="298">
        <v>22348</v>
      </c>
      <c r="FE16" s="298">
        <v>21909</v>
      </c>
      <c r="FF16" s="298">
        <v>22953</v>
      </c>
      <c r="FG16" s="298">
        <v>22607</v>
      </c>
      <c r="FH16" s="298">
        <v>23663</v>
      </c>
      <c r="FI16" s="298">
        <v>23043</v>
      </c>
      <c r="FJ16" s="298">
        <v>22779</v>
      </c>
      <c r="FK16" s="298">
        <v>23454</v>
      </c>
      <c r="FL16" s="298">
        <v>22448</v>
      </c>
      <c r="FM16" s="298">
        <v>22314</v>
      </c>
      <c r="FN16" s="298">
        <v>22079</v>
      </c>
      <c r="FO16" s="298">
        <v>20753</v>
      </c>
      <c r="FP16" s="298">
        <v>22840</v>
      </c>
      <c r="FQ16" s="298">
        <v>21098</v>
      </c>
      <c r="FR16" s="298">
        <v>21453</v>
      </c>
      <c r="FS16" s="298">
        <v>21438</v>
      </c>
      <c r="FT16" s="298">
        <v>21606</v>
      </c>
      <c r="FU16" s="298">
        <v>21083</v>
      </c>
      <c r="FV16" s="298">
        <v>20498</v>
      </c>
      <c r="FW16" s="298">
        <v>20472</v>
      </c>
      <c r="FX16" s="298">
        <v>20502</v>
      </c>
      <c r="FY16" s="298">
        <v>20799</v>
      </c>
      <c r="FZ16" s="298">
        <v>20491</v>
      </c>
      <c r="GA16" s="298">
        <v>20348</v>
      </c>
      <c r="GB16" s="298">
        <v>21667</v>
      </c>
      <c r="GC16" s="298">
        <v>20519</v>
      </c>
      <c r="GD16" s="298">
        <v>21797</v>
      </c>
      <c r="GE16" s="298">
        <v>21044</v>
      </c>
      <c r="GF16" s="298">
        <v>20996.400000000001</v>
      </c>
      <c r="GG16" s="298">
        <v>21474.1</v>
      </c>
      <c r="GH16" s="298">
        <v>20620.3</v>
      </c>
      <c r="GI16" s="298">
        <v>20392.8</v>
      </c>
      <c r="GJ16" s="298">
        <v>20740.3</v>
      </c>
      <c r="GK16" s="298">
        <v>19807.7</v>
      </c>
      <c r="GL16" s="298">
        <v>19949.599999999999</v>
      </c>
      <c r="GM16" s="298">
        <v>19485.599999999999</v>
      </c>
      <c r="GN16" s="298">
        <v>21248.2</v>
      </c>
      <c r="GO16" s="298">
        <v>19717.8</v>
      </c>
      <c r="GP16" s="298">
        <v>21429.3</v>
      </c>
      <c r="GQ16" s="298">
        <v>20413.8</v>
      </c>
      <c r="GR16" s="298">
        <v>20692.599999999999</v>
      </c>
      <c r="GS16" s="298">
        <v>21287.9</v>
      </c>
      <c r="GT16" s="298">
        <v>20253.3</v>
      </c>
      <c r="GU16" s="298">
        <v>20701.400000000001</v>
      </c>
      <c r="GV16" s="298">
        <v>20637.8</v>
      </c>
      <c r="GW16" s="298">
        <v>19435.7</v>
      </c>
      <c r="GX16" s="298">
        <v>20341.7</v>
      </c>
      <c r="GY16" s="298">
        <v>19553.2</v>
      </c>
      <c r="GZ16" s="298">
        <v>21158.1</v>
      </c>
      <c r="HA16" s="298">
        <v>20053.400000000001</v>
      </c>
      <c r="HB16" s="298">
        <v>21651</v>
      </c>
      <c r="HC16" s="298">
        <v>20578.599999999999</v>
      </c>
      <c r="HD16" s="298">
        <v>21355.5</v>
      </c>
      <c r="HE16" s="298">
        <v>21593.7</v>
      </c>
      <c r="HF16" s="298">
        <v>20592.8</v>
      </c>
      <c r="HG16" s="298">
        <v>21626.6</v>
      </c>
      <c r="HH16" s="298">
        <v>21487.4</v>
      </c>
      <c r="HI16" s="298">
        <v>20637.2</v>
      </c>
      <c r="HJ16" s="298">
        <v>20585.599999999999</v>
      </c>
      <c r="HK16" s="298">
        <v>19439.599999999999</v>
      </c>
      <c r="HL16" s="298">
        <v>21035.8</v>
      </c>
      <c r="HM16" s="298">
        <v>19889.900000000001</v>
      </c>
      <c r="HN16" s="298">
        <v>21979.599999999999</v>
      </c>
      <c r="HO16" s="298">
        <v>21025</v>
      </c>
      <c r="HP16" s="298">
        <v>22548.400000000001</v>
      </c>
      <c r="HQ16" s="298">
        <v>22761.200000000001</v>
      </c>
      <c r="HR16" s="298">
        <v>22005.4</v>
      </c>
      <c r="HS16" s="298">
        <v>22674.6</v>
      </c>
      <c r="HT16" s="298">
        <v>22034.799999999999</v>
      </c>
      <c r="HU16" s="298">
        <v>21948.3</v>
      </c>
      <c r="HV16" s="298">
        <v>21959.623799999998</v>
      </c>
      <c r="HW16" s="298">
        <v>21795.979799999997</v>
      </c>
      <c r="HX16" s="298">
        <v>22887.277699999999</v>
      </c>
      <c r="HY16" s="298">
        <v>18374.762499999997</v>
      </c>
      <c r="HZ16" s="298">
        <v>20042.432100000002</v>
      </c>
      <c r="IA16" s="298">
        <v>21203.725699999992</v>
      </c>
      <c r="IB16" s="260"/>
    </row>
    <row r="17" spans="1:236">
      <c r="A17" s="81" t="s">
        <v>199</v>
      </c>
      <c r="B17" s="299">
        <v>1699</v>
      </c>
      <c r="C17" s="299">
        <v>1390</v>
      </c>
      <c r="D17" s="299">
        <v>1423</v>
      </c>
      <c r="E17" s="299">
        <v>1363</v>
      </c>
      <c r="F17" s="299">
        <v>1682</v>
      </c>
      <c r="G17" s="299">
        <v>1507</v>
      </c>
      <c r="H17" s="299">
        <v>1573</v>
      </c>
      <c r="I17" s="299">
        <v>1536</v>
      </c>
      <c r="J17" s="299">
        <v>1476</v>
      </c>
      <c r="K17" s="299">
        <v>1541</v>
      </c>
      <c r="L17" s="299">
        <v>1491</v>
      </c>
      <c r="M17" s="299">
        <v>1498</v>
      </c>
      <c r="N17" s="299">
        <v>1173</v>
      </c>
      <c r="O17" s="299">
        <v>1249</v>
      </c>
      <c r="P17" s="299">
        <v>1152</v>
      </c>
      <c r="Q17" s="299">
        <v>1327</v>
      </c>
      <c r="R17" s="299">
        <v>1239</v>
      </c>
      <c r="S17" s="299">
        <v>1119</v>
      </c>
      <c r="T17" s="299">
        <v>1209</v>
      </c>
      <c r="U17" s="299">
        <v>1209</v>
      </c>
      <c r="V17" s="299">
        <v>1387</v>
      </c>
      <c r="W17" s="299">
        <v>1202</v>
      </c>
      <c r="X17" s="299">
        <v>1201</v>
      </c>
      <c r="Y17" s="299">
        <v>1211</v>
      </c>
      <c r="Z17" s="299">
        <v>1118</v>
      </c>
      <c r="AA17" s="299">
        <v>1154</v>
      </c>
      <c r="AB17" s="299">
        <v>1098</v>
      </c>
      <c r="AC17" s="299">
        <v>1122</v>
      </c>
      <c r="AD17" s="299">
        <v>1035</v>
      </c>
      <c r="AE17" s="299">
        <v>1073</v>
      </c>
      <c r="AF17" s="299">
        <v>1161</v>
      </c>
      <c r="AG17" s="299">
        <v>1076</v>
      </c>
      <c r="AH17" s="299">
        <v>1062</v>
      </c>
      <c r="AI17" s="299">
        <v>1086</v>
      </c>
      <c r="AJ17" s="299">
        <v>1098</v>
      </c>
      <c r="AK17" s="299">
        <v>1173</v>
      </c>
      <c r="AL17" s="299">
        <v>1113</v>
      </c>
      <c r="AM17" s="299">
        <v>1139</v>
      </c>
      <c r="AN17" s="299">
        <v>1081</v>
      </c>
      <c r="AO17" s="299">
        <v>1015</v>
      </c>
      <c r="AP17" s="299">
        <v>1067</v>
      </c>
      <c r="AQ17" s="299">
        <v>980</v>
      </c>
      <c r="AR17" s="299">
        <v>1097</v>
      </c>
      <c r="AS17" s="299">
        <v>994</v>
      </c>
      <c r="AT17" s="299">
        <v>998</v>
      </c>
      <c r="AU17" s="299">
        <v>987</v>
      </c>
      <c r="AV17" s="299">
        <v>1032</v>
      </c>
      <c r="AW17" s="299">
        <v>1153</v>
      </c>
      <c r="AX17" s="299">
        <v>1006</v>
      </c>
      <c r="AY17" s="299">
        <v>1041</v>
      </c>
      <c r="AZ17" s="299">
        <v>1121</v>
      </c>
      <c r="BA17" s="299">
        <v>1084</v>
      </c>
      <c r="BB17" s="299">
        <v>1092</v>
      </c>
      <c r="BC17" s="299">
        <v>1212</v>
      </c>
      <c r="BD17" s="299">
        <v>1257</v>
      </c>
      <c r="BE17" s="299">
        <v>1197</v>
      </c>
      <c r="BF17" s="299">
        <v>1161</v>
      </c>
      <c r="BG17" s="299">
        <v>1188</v>
      </c>
      <c r="BH17" s="299">
        <v>1204</v>
      </c>
      <c r="BI17" s="299">
        <v>1234</v>
      </c>
      <c r="BJ17" s="299">
        <v>1189</v>
      </c>
      <c r="BK17" s="299">
        <v>1283</v>
      </c>
      <c r="BL17" s="299">
        <v>1317</v>
      </c>
      <c r="BM17" s="299">
        <v>1196</v>
      </c>
      <c r="BN17" s="299">
        <v>1255</v>
      </c>
      <c r="BO17" s="299">
        <v>1284</v>
      </c>
      <c r="BP17" s="299">
        <v>1346</v>
      </c>
      <c r="BQ17" s="299">
        <v>1273</v>
      </c>
      <c r="BR17" s="299">
        <v>1265</v>
      </c>
      <c r="BS17" s="299">
        <v>1268</v>
      </c>
      <c r="BT17" s="299">
        <v>1281</v>
      </c>
      <c r="BU17" s="299">
        <v>1325</v>
      </c>
      <c r="BV17" s="299">
        <v>1224</v>
      </c>
      <c r="BW17" s="299">
        <v>1315</v>
      </c>
      <c r="BX17" s="299">
        <v>1309</v>
      </c>
      <c r="BY17" s="299">
        <v>1292</v>
      </c>
      <c r="BZ17" s="299">
        <v>1279</v>
      </c>
      <c r="CA17" s="299">
        <v>1373</v>
      </c>
      <c r="CB17" s="299">
        <v>1266</v>
      </c>
      <c r="CC17" s="299">
        <v>1309</v>
      </c>
      <c r="CD17" s="299">
        <v>1249</v>
      </c>
      <c r="CE17" s="299">
        <v>1246</v>
      </c>
      <c r="CF17" s="299">
        <v>1291</v>
      </c>
      <c r="CG17" s="299">
        <v>1305</v>
      </c>
      <c r="CH17" s="299">
        <v>1177</v>
      </c>
      <c r="CI17" s="299">
        <v>1269</v>
      </c>
      <c r="CJ17" s="299">
        <v>1266</v>
      </c>
      <c r="CK17" s="299">
        <v>1218</v>
      </c>
      <c r="CL17" s="299">
        <v>1217</v>
      </c>
      <c r="CM17" s="299">
        <v>1299</v>
      </c>
      <c r="CN17" s="299">
        <v>1179</v>
      </c>
      <c r="CO17" s="299">
        <v>1201</v>
      </c>
      <c r="CP17" s="299">
        <v>1226</v>
      </c>
      <c r="CQ17" s="299">
        <v>1271</v>
      </c>
      <c r="CR17" s="299">
        <v>1183</v>
      </c>
      <c r="CS17" s="299">
        <v>1141</v>
      </c>
      <c r="CT17" s="299">
        <v>1095</v>
      </c>
      <c r="CU17" s="299">
        <v>1200</v>
      </c>
      <c r="CV17" s="299">
        <v>1204</v>
      </c>
      <c r="CW17" s="299">
        <v>1207</v>
      </c>
      <c r="CX17" s="299">
        <v>1087</v>
      </c>
      <c r="CY17" s="299">
        <v>1046</v>
      </c>
      <c r="CZ17" s="299">
        <v>959</v>
      </c>
      <c r="DA17" s="299">
        <v>970</v>
      </c>
      <c r="DB17" s="299">
        <v>982</v>
      </c>
      <c r="DC17" s="299">
        <v>901</v>
      </c>
      <c r="DD17" s="299">
        <v>939</v>
      </c>
      <c r="DE17" s="299">
        <v>930</v>
      </c>
      <c r="DF17" s="299">
        <v>839</v>
      </c>
      <c r="DG17" s="299">
        <v>873</v>
      </c>
      <c r="DH17" s="299">
        <v>911</v>
      </c>
      <c r="DI17" s="299">
        <v>869</v>
      </c>
      <c r="DJ17" s="299">
        <v>869</v>
      </c>
      <c r="DK17" s="299">
        <v>846</v>
      </c>
      <c r="DL17" s="299">
        <v>793</v>
      </c>
      <c r="DM17" s="299">
        <v>825</v>
      </c>
      <c r="DN17" s="299">
        <v>798</v>
      </c>
      <c r="DO17" s="299">
        <v>787</v>
      </c>
      <c r="DP17" s="299">
        <v>847</v>
      </c>
      <c r="DQ17" s="299">
        <v>805</v>
      </c>
      <c r="DR17" s="299">
        <v>744</v>
      </c>
      <c r="DS17" s="299">
        <v>829</v>
      </c>
      <c r="DT17" s="299">
        <v>835</v>
      </c>
      <c r="DU17" s="299">
        <v>816</v>
      </c>
      <c r="DV17" s="299">
        <v>849</v>
      </c>
      <c r="DW17" s="299">
        <v>843</v>
      </c>
      <c r="DX17" s="299">
        <v>836</v>
      </c>
      <c r="DY17" s="299">
        <v>856</v>
      </c>
      <c r="DZ17" s="299">
        <v>843</v>
      </c>
      <c r="EA17" s="299">
        <v>857</v>
      </c>
      <c r="EB17" s="299">
        <v>891</v>
      </c>
      <c r="EC17" s="299">
        <v>881</v>
      </c>
      <c r="ED17" s="299">
        <v>893</v>
      </c>
      <c r="EE17" s="299">
        <v>949</v>
      </c>
      <c r="EF17" s="299">
        <v>947</v>
      </c>
      <c r="EG17" s="299">
        <v>880</v>
      </c>
      <c r="EH17" s="299">
        <v>965</v>
      </c>
      <c r="EI17" s="299">
        <v>883</v>
      </c>
      <c r="EJ17" s="299">
        <v>933</v>
      </c>
      <c r="EK17" s="299">
        <v>919</v>
      </c>
      <c r="EL17" s="299">
        <v>894</v>
      </c>
      <c r="EM17" s="299">
        <v>914</v>
      </c>
      <c r="EN17" s="299">
        <v>908</v>
      </c>
      <c r="EO17" s="299">
        <v>793</v>
      </c>
      <c r="EP17" s="299">
        <v>850</v>
      </c>
      <c r="EQ17" s="299">
        <v>884</v>
      </c>
      <c r="ER17" s="299">
        <v>833</v>
      </c>
      <c r="ES17" s="299">
        <v>869</v>
      </c>
      <c r="ET17" s="299">
        <v>807</v>
      </c>
      <c r="EU17" s="299">
        <v>766</v>
      </c>
      <c r="EV17" s="299">
        <v>792</v>
      </c>
      <c r="EW17" s="299">
        <v>761</v>
      </c>
      <c r="EX17" s="299">
        <v>734</v>
      </c>
      <c r="EY17" s="299">
        <v>758</v>
      </c>
      <c r="EZ17" s="299">
        <v>751</v>
      </c>
      <c r="FA17" s="299">
        <v>698</v>
      </c>
      <c r="FB17" s="299">
        <v>688</v>
      </c>
      <c r="FC17" s="299">
        <v>738</v>
      </c>
      <c r="FD17" s="299">
        <v>797</v>
      </c>
      <c r="FE17" s="299">
        <v>726</v>
      </c>
      <c r="FF17" s="299">
        <v>745</v>
      </c>
      <c r="FG17" s="299">
        <v>734</v>
      </c>
      <c r="FH17" s="299">
        <v>745</v>
      </c>
      <c r="FI17" s="299">
        <v>726</v>
      </c>
      <c r="FJ17" s="299">
        <v>704</v>
      </c>
      <c r="FK17" s="299">
        <v>709</v>
      </c>
      <c r="FL17" s="299">
        <v>720</v>
      </c>
      <c r="FM17" s="299">
        <v>647</v>
      </c>
      <c r="FN17" s="299">
        <v>682</v>
      </c>
      <c r="FO17" s="299">
        <v>728</v>
      </c>
      <c r="FP17" s="299">
        <v>779</v>
      </c>
      <c r="FQ17" s="299">
        <v>759</v>
      </c>
      <c r="FR17" s="299">
        <v>827</v>
      </c>
      <c r="FS17" s="299">
        <v>781</v>
      </c>
      <c r="FT17" s="299">
        <v>820</v>
      </c>
      <c r="FU17" s="299">
        <v>828</v>
      </c>
      <c r="FV17" s="299">
        <v>827</v>
      </c>
      <c r="FW17" s="299">
        <v>873</v>
      </c>
      <c r="FX17" s="299">
        <v>830</v>
      </c>
      <c r="FY17" s="299">
        <v>754</v>
      </c>
      <c r="FZ17" s="299">
        <v>768</v>
      </c>
      <c r="GA17" s="299">
        <v>814</v>
      </c>
      <c r="GB17" s="299">
        <v>805</v>
      </c>
      <c r="GC17" s="299">
        <v>788</v>
      </c>
      <c r="GD17" s="299">
        <v>806</v>
      </c>
      <c r="GE17" s="299">
        <v>792</v>
      </c>
      <c r="GF17" s="299">
        <v>791.7</v>
      </c>
      <c r="GG17" s="299">
        <v>813.1</v>
      </c>
      <c r="GH17" s="299">
        <v>799.9</v>
      </c>
      <c r="GI17" s="299">
        <v>816</v>
      </c>
      <c r="GJ17" s="299">
        <v>820.5</v>
      </c>
      <c r="GK17" s="299">
        <v>754.6</v>
      </c>
      <c r="GL17" s="299">
        <v>744.4</v>
      </c>
      <c r="GM17" s="299">
        <v>804.7</v>
      </c>
      <c r="GN17" s="299">
        <v>876.4</v>
      </c>
      <c r="GO17" s="299">
        <v>725.4</v>
      </c>
      <c r="GP17" s="299">
        <v>834.9</v>
      </c>
      <c r="GQ17" s="299">
        <v>802.8</v>
      </c>
      <c r="GR17" s="299">
        <v>824.6</v>
      </c>
      <c r="GS17" s="299">
        <v>841.2</v>
      </c>
      <c r="GT17" s="299">
        <v>779.2</v>
      </c>
      <c r="GU17" s="299">
        <v>805.5</v>
      </c>
      <c r="GV17" s="299">
        <v>834.7</v>
      </c>
      <c r="GW17" s="299">
        <v>787.3</v>
      </c>
      <c r="GX17" s="299">
        <v>841</v>
      </c>
      <c r="GY17" s="299">
        <v>826.1</v>
      </c>
      <c r="GZ17" s="299">
        <v>894.4</v>
      </c>
      <c r="HA17" s="299">
        <v>846.8</v>
      </c>
      <c r="HB17" s="299">
        <v>919.5</v>
      </c>
      <c r="HC17" s="299">
        <v>862.7</v>
      </c>
      <c r="HD17" s="299">
        <v>871.3</v>
      </c>
      <c r="HE17" s="299">
        <v>937.2</v>
      </c>
      <c r="HF17" s="299">
        <v>836.1</v>
      </c>
      <c r="HG17" s="299">
        <v>978.6</v>
      </c>
      <c r="HH17" s="299">
        <v>975.2</v>
      </c>
      <c r="HI17" s="299">
        <v>876.8</v>
      </c>
      <c r="HJ17" s="299">
        <v>933</v>
      </c>
      <c r="HK17" s="299">
        <v>916.4</v>
      </c>
      <c r="HL17" s="299">
        <v>916.9</v>
      </c>
      <c r="HM17" s="299">
        <v>934.2</v>
      </c>
      <c r="HN17" s="299">
        <v>964.3</v>
      </c>
      <c r="HO17" s="299">
        <v>942.6</v>
      </c>
      <c r="HP17" s="299">
        <v>992.8</v>
      </c>
      <c r="HQ17" s="299">
        <v>948.7</v>
      </c>
      <c r="HR17" s="299">
        <v>929.6</v>
      </c>
      <c r="HS17" s="299">
        <v>966.5</v>
      </c>
      <c r="HT17" s="299">
        <v>957.7</v>
      </c>
      <c r="HU17" s="299">
        <v>782.9</v>
      </c>
      <c r="HV17" s="299">
        <v>935.08199999999988</v>
      </c>
      <c r="HW17" s="299">
        <v>931.32599999999991</v>
      </c>
      <c r="HX17" s="299">
        <v>957.42599999999993</v>
      </c>
      <c r="HY17" s="299">
        <v>835.21799999999996</v>
      </c>
      <c r="HZ17" s="299">
        <v>932.71199999999999</v>
      </c>
      <c r="IA17" s="299">
        <v>927.91799999999989</v>
      </c>
      <c r="IB17" s="260"/>
    </row>
    <row r="18" spans="1:236">
      <c r="A18" s="81" t="s">
        <v>146</v>
      </c>
      <c r="B18" s="298">
        <v>2421</v>
      </c>
      <c r="C18" s="298">
        <v>2346</v>
      </c>
      <c r="D18" s="298">
        <v>3569</v>
      </c>
      <c r="E18" s="298">
        <v>2470</v>
      </c>
      <c r="F18" s="298">
        <v>2697</v>
      </c>
      <c r="G18" s="298">
        <v>2496</v>
      </c>
      <c r="H18" s="298">
        <v>2633</v>
      </c>
      <c r="I18" s="298">
        <v>2472</v>
      </c>
      <c r="J18" s="298">
        <v>2282</v>
      </c>
      <c r="K18" s="298">
        <v>2463</v>
      </c>
      <c r="L18" s="298">
        <v>2606</v>
      </c>
      <c r="M18" s="298">
        <v>2458</v>
      </c>
      <c r="N18" s="298">
        <v>2469</v>
      </c>
      <c r="O18" s="298">
        <v>2499</v>
      </c>
      <c r="P18" s="298">
        <v>2402</v>
      </c>
      <c r="Q18" s="298">
        <v>2421</v>
      </c>
      <c r="R18" s="298">
        <v>2439</v>
      </c>
      <c r="S18" s="298">
        <v>2309</v>
      </c>
      <c r="T18" s="298">
        <v>2458</v>
      </c>
      <c r="U18" s="298">
        <v>2348</v>
      </c>
      <c r="V18" s="298">
        <v>2252</v>
      </c>
      <c r="W18" s="298">
        <v>2257</v>
      </c>
      <c r="X18" s="298">
        <v>2324</v>
      </c>
      <c r="Y18" s="298">
        <v>2273</v>
      </c>
      <c r="Z18" s="298">
        <v>2219</v>
      </c>
      <c r="AA18" s="298">
        <v>2212</v>
      </c>
      <c r="AB18" s="298">
        <v>2354</v>
      </c>
      <c r="AC18" s="298">
        <v>2340</v>
      </c>
      <c r="AD18" s="298">
        <v>2470</v>
      </c>
      <c r="AE18" s="298">
        <v>2462</v>
      </c>
      <c r="AF18" s="298">
        <v>3128</v>
      </c>
      <c r="AG18" s="298">
        <v>2367</v>
      </c>
      <c r="AH18" s="298">
        <v>2400</v>
      </c>
      <c r="AI18" s="298">
        <v>2367</v>
      </c>
      <c r="AJ18" s="298">
        <v>2307</v>
      </c>
      <c r="AK18" s="298">
        <v>2400</v>
      </c>
      <c r="AL18" s="298">
        <v>2291</v>
      </c>
      <c r="AM18" s="298">
        <v>2414</v>
      </c>
      <c r="AN18" s="298">
        <v>2738</v>
      </c>
      <c r="AO18" s="298">
        <v>2519</v>
      </c>
      <c r="AP18" s="298">
        <v>2621</v>
      </c>
      <c r="AQ18" s="298">
        <v>2708</v>
      </c>
      <c r="AR18" s="298">
        <v>2688</v>
      </c>
      <c r="AS18" s="298">
        <v>2782</v>
      </c>
      <c r="AT18" s="298">
        <v>2615</v>
      </c>
      <c r="AU18" s="298">
        <v>2817</v>
      </c>
      <c r="AV18" s="298">
        <v>2766</v>
      </c>
      <c r="AW18" s="298">
        <v>2813</v>
      </c>
      <c r="AX18" s="298">
        <v>2836</v>
      </c>
      <c r="AY18" s="298">
        <v>2755</v>
      </c>
      <c r="AZ18" s="298">
        <v>2907</v>
      </c>
      <c r="BA18" s="298">
        <v>2907</v>
      </c>
      <c r="BB18" s="298">
        <v>2999</v>
      </c>
      <c r="BC18" s="298">
        <v>3183</v>
      </c>
      <c r="BD18" s="298">
        <v>3319</v>
      </c>
      <c r="BE18" s="298">
        <v>3332</v>
      </c>
      <c r="BF18" s="298">
        <v>3182</v>
      </c>
      <c r="BG18" s="298">
        <v>3204</v>
      </c>
      <c r="BH18" s="298">
        <v>3267</v>
      </c>
      <c r="BI18" s="298">
        <v>3099</v>
      </c>
      <c r="BJ18" s="298">
        <v>3118</v>
      </c>
      <c r="BK18" s="298">
        <v>3205</v>
      </c>
      <c r="BL18" s="298">
        <v>3501</v>
      </c>
      <c r="BM18" s="298">
        <v>3254</v>
      </c>
      <c r="BN18" s="298">
        <v>3533</v>
      </c>
      <c r="BO18" s="298">
        <v>3405</v>
      </c>
      <c r="BP18" s="298">
        <v>3428</v>
      </c>
      <c r="BQ18" s="298">
        <v>3683</v>
      </c>
      <c r="BR18" s="298">
        <v>3485</v>
      </c>
      <c r="BS18" s="298">
        <v>3676</v>
      </c>
      <c r="BT18" s="298">
        <v>3788</v>
      </c>
      <c r="BU18" s="298">
        <v>3609</v>
      </c>
      <c r="BV18" s="298">
        <v>3884</v>
      </c>
      <c r="BW18" s="298">
        <v>3739</v>
      </c>
      <c r="BX18" s="298">
        <v>4086</v>
      </c>
      <c r="BY18" s="298">
        <v>3992</v>
      </c>
      <c r="BZ18" s="298">
        <v>4438</v>
      </c>
      <c r="CA18" s="298">
        <v>4586</v>
      </c>
      <c r="CB18" s="298">
        <v>4586</v>
      </c>
      <c r="CC18" s="298">
        <v>4664</v>
      </c>
      <c r="CD18" s="298">
        <v>4392</v>
      </c>
      <c r="CE18" s="298">
        <v>4612</v>
      </c>
      <c r="CF18" s="298">
        <v>4543</v>
      </c>
      <c r="CG18" s="298">
        <v>4582</v>
      </c>
      <c r="CH18" s="298">
        <v>4839</v>
      </c>
      <c r="CI18" s="298">
        <v>4694</v>
      </c>
      <c r="CJ18" s="298">
        <v>4769</v>
      </c>
      <c r="CK18" s="298">
        <v>4816</v>
      </c>
      <c r="CL18" s="298">
        <v>5041</v>
      </c>
      <c r="CM18" s="298">
        <v>4948</v>
      </c>
      <c r="CN18" s="298">
        <v>5073</v>
      </c>
      <c r="CO18" s="298">
        <v>4799</v>
      </c>
      <c r="CP18" s="298">
        <v>4768</v>
      </c>
      <c r="CQ18" s="298">
        <v>4979</v>
      </c>
      <c r="CR18" s="298">
        <v>4952</v>
      </c>
      <c r="CS18" s="298">
        <v>4792</v>
      </c>
      <c r="CT18" s="298">
        <v>4674</v>
      </c>
      <c r="CU18" s="298">
        <v>4300</v>
      </c>
      <c r="CV18" s="298">
        <v>4217</v>
      </c>
      <c r="CW18" s="298">
        <v>3850</v>
      </c>
      <c r="CX18" s="298">
        <v>3820</v>
      </c>
      <c r="CY18" s="298">
        <v>3854</v>
      </c>
      <c r="CZ18" s="298">
        <v>4034</v>
      </c>
      <c r="DA18" s="298">
        <v>3955</v>
      </c>
      <c r="DB18" s="298">
        <v>3841</v>
      </c>
      <c r="DC18" s="298">
        <v>3817</v>
      </c>
      <c r="DD18" s="298">
        <v>3776</v>
      </c>
      <c r="DE18" s="298">
        <v>3664</v>
      </c>
      <c r="DF18" s="298">
        <v>3633</v>
      </c>
      <c r="DG18" s="298">
        <v>3454</v>
      </c>
      <c r="DH18" s="298">
        <v>3865</v>
      </c>
      <c r="DI18" s="298">
        <v>3659</v>
      </c>
      <c r="DJ18" s="298">
        <v>3650</v>
      </c>
      <c r="DK18" s="298">
        <v>3780</v>
      </c>
      <c r="DL18" s="298">
        <v>3722</v>
      </c>
      <c r="DM18" s="298">
        <v>3825</v>
      </c>
      <c r="DN18" s="298">
        <v>3764</v>
      </c>
      <c r="DO18" s="298">
        <v>3770</v>
      </c>
      <c r="DP18" s="298">
        <v>3913</v>
      </c>
      <c r="DQ18" s="298">
        <v>3681</v>
      </c>
      <c r="DR18" s="298">
        <v>3810</v>
      </c>
      <c r="DS18" s="298">
        <v>3696</v>
      </c>
      <c r="DT18" s="298">
        <v>4077</v>
      </c>
      <c r="DU18" s="298">
        <v>3934</v>
      </c>
      <c r="DV18" s="298">
        <v>4320</v>
      </c>
      <c r="DW18" s="298">
        <v>4272</v>
      </c>
      <c r="DX18" s="298">
        <v>4296</v>
      </c>
      <c r="DY18" s="298">
        <v>4482</v>
      </c>
      <c r="DZ18" s="298">
        <v>4271</v>
      </c>
      <c r="EA18" s="298">
        <v>4370</v>
      </c>
      <c r="EB18" s="298">
        <v>4529</v>
      </c>
      <c r="EC18" s="298">
        <v>4194</v>
      </c>
      <c r="ED18" s="298">
        <v>4368</v>
      </c>
      <c r="EE18" s="298">
        <v>4317</v>
      </c>
      <c r="EF18" s="298">
        <v>4486</v>
      </c>
      <c r="EG18" s="298">
        <v>4270</v>
      </c>
      <c r="EH18" s="298">
        <v>4475</v>
      </c>
      <c r="EI18" s="298">
        <v>4370</v>
      </c>
      <c r="EJ18" s="298">
        <v>4510</v>
      </c>
      <c r="EK18" s="298">
        <v>4562</v>
      </c>
      <c r="EL18" s="298">
        <v>4439</v>
      </c>
      <c r="EM18" s="298">
        <v>4458</v>
      </c>
      <c r="EN18" s="298">
        <v>4436</v>
      </c>
      <c r="EO18" s="298">
        <v>4100</v>
      </c>
      <c r="EP18" s="298">
        <v>4207</v>
      </c>
      <c r="EQ18" s="298">
        <v>4195</v>
      </c>
      <c r="ER18" s="298">
        <v>4250</v>
      </c>
      <c r="ES18" s="298">
        <v>4224</v>
      </c>
      <c r="ET18" s="298">
        <v>4305</v>
      </c>
      <c r="EU18" s="298">
        <v>4177</v>
      </c>
      <c r="EV18" s="298">
        <v>4141</v>
      </c>
      <c r="EW18" s="298">
        <v>4100</v>
      </c>
      <c r="EX18" s="298">
        <v>3957</v>
      </c>
      <c r="EY18" s="298">
        <v>4010</v>
      </c>
      <c r="EZ18" s="298">
        <v>3856</v>
      </c>
      <c r="FA18" s="298">
        <v>3669</v>
      </c>
      <c r="FB18" s="298">
        <v>3612</v>
      </c>
      <c r="FC18" s="298">
        <v>3420</v>
      </c>
      <c r="FD18" s="298">
        <v>3614</v>
      </c>
      <c r="FE18" s="298">
        <v>3381</v>
      </c>
      <c r="FF18" s="298">
        <v>3602</v>
      </c>
      <c r="FG18" s="298">
        <v>3329</v>
      </c>
      <c r="FH18" s="298">
        <v>3461</v>
      </c>
      <c r="FI18" s="298">
        <v>3362</v>
      </c>
      <c r="FJ18" s="298">
        <v>3251</v>
      </c>
      <c r="FK18" s="298">
        <v>3477</v>
      </c>
      <c r="FL18" s="298">
        <v>3229</v>
      </c>
      <c r="FM18" s="298">
        <v>3081</v>
      </c>
      <c r="FN18" s="298">
        <v>3192</v>
      </c>
      <c r="FO18" s="298">
        <v>3100</v>
      </c>
      <c r="FP18" s="298">
        <v>3285</v>
      </c>
      <c r="FQ18" s="298">
        <v>3146</v>
      </c>
      <c r="FR18" s="298">
        <v>3335</v>
      </c>
      <c r="FS18" s="298">
        <v>3274</v>
      </c>
      <c r="FT18" s="298">
        <v>3306</v>
      </c>
      <c r="FU18" s="298">
        <v>3080</v>
      </c>
      <c r="FV18" s="298">
        <v>2920</v>
      </c>
      <c r="FW18" s="298">
        <v>3059</v>
      </c>
      <c r="FX18" s="298">
        <v>2778</v>
      </c>
      <c r="FY18" s="298">
        <v>2673</v>
      </c>
      <c r="FZ18" s="298">
        <v>2623</v>
      </c>
      <c r="GA18" s="298">
        <v>2584</v>
      </c>
      <c r="GB18" s="298">
        <v>2632</v>
      </c>
      <c r="GC18" s="298">
        <v>2433</v>
      </c>
      <c r="GD18" s="298">
        <v>2620</v>
      </c>
      <c r="GE18" s="298">
        <v>2443</v>
      </c>
      <c r="GF18" s="298">
        <v>2368.4</v>
      </c>
      <c r="GG18" s="298">
        <v>2562.8000000000002</v>
      </c>
      <c r="GH18" s="298">
        <v>2417.1999999999998</v>
      </c>
      <c r="GI18" s="298">
        <v>2497.4</v>
      </c>
      <c r="GJ18" s="298">
        <v>2585.6999999999998</v>
      </c>
      <c r="GK18" s="298">
        <v>2473.3000000000002</v>
      </c>
      <c r="GL18" s="298">
        <v>2534.9</v>
      </c>
      <c r="GM18" s="298">
        <v>2389.6999999999998</v>
      </c>
      <c r="GN18" s="298">
        <v>2824.4</v>
      </c>
      <c r="GO18" s="298">
        <v>2459</v>
      </c>
      <c r="GP18" s="298">
        <v>2822.1</v>
      </c>
      <c r="GQ18" s="298">
        <v>2645.5</v>
      </c>
      <c r="GR18" s="298">
        <v>2579.9</v>
      </c>
      <c r="GS18" s="298">
        <v>2685.3</v>
      </c>
      <c r="GT18" s="298">
        <v>2454.1</v>
      </c>
      <c r="GU18" s="298">
        <v>2469.4</v>
      </c>
      <c r="GV18" s="298">
        <v>2378.4</v>
      </c>
      <c r="GW18" s="298">
        <v>2235.6999999999998</v>
      </c>
      <c r="GX18" s="298">
        <v>2344.1999999999998</v>
      </c>
      <c r="GY18" s="298">
        <v>2185.6</v>
      </c>
      <c r="GZ18" s="298">
        <v>2375.6999999999998</v>
      </c>
      <c r="HA18" s="298">
        <v>2245.8000000000002</v>
      </c>
      <c r="HB18" s="298">
        <v>2482.1999999999998</v>
      </c>
      <c r="HC18" s="298">
        <v>2263</v>
      </c>
      <c r="HD18" s="298">
        <v>2348.1999999999998</v>
      </c>
      <c r="HE18" s="298">
        <v>2407.5</v>
      </c>
      <c r="HF18" s="298">
        <v>2284.3000000000002</v>
      </c>
      <c r="HG18" s="298">
        <v>2517.3000000000002</v>
      </c>
      <c r="HH18" s="298">
        <v>2507.6999999999998</v>
      </c>
      <c r="HI18" s="298">
        <v>2442.5</v>
      </c>
      <c r="HJ18" s="298">
        <v>2626</v>
      </c>
      <c r="HK18" s="298">
        <v>2515</v>
      </c>
      <c r="HL18" s="298">
        <v>2737.7</v>
      </c>
      <c r="HM18" s="298">
        <v>2554.3000000000002</v>
      </c>
      <c r="HN18" s="298">
        <v>2743.9</v>
      </c>
      <c r="HO18" s="298">
        <v>2793.8</v>
      </c>
      <c r="HP18" s="298">
        <v>3074</v>
      </c>
      <c r="HQ18" s="298">
        <v>3033.2</v>
      </c>
      <c r="HR18" s="298">
        <v>2982.1</v>
      </c>
      <c r="HS18" s="298">
        <v>2971</v>
      </c>
      <c r="HT18" s="298">
        <v>3177.3</v>
      </c>
      <c r="HU18" s="298">
        <v>3110</v>
      </c>
      <c r="HV18" s="298">
        <v>3438.4556000000007</v>
      </c>
      <c r="HW18" s="298">
        <v>3435.5455000000006</v>
      </c>
      <c r="HX18" s="298">
        <v>3549.0475000000001</v>
      </c>
      <c r="HY18" s="298">
        <v>3333.8335000000002</v>
      </c>
      <c r="HZ18" s="298">
        <v>3465.0954000000002</v>
      </c>
      <c r="IA18" s="298">
        <v>3729.6954999999998</v>
      </c>
      <c r="IB18" s="260"/>
    </row>
    <row r="19" spans="1:236">
      <c r="A19" s="81" t="s">
        <v>149</v>
      </c>
      <c r="B19" s="299">
        <v>400</v>
      </c>
      <c r="C19" s="299">
        <v>443</v>
      </c>
      <c r="D19" s="299">
        <v>476</v>
      </c>
      <c r="E19" s="299">
        <v>450</v>
      </c>
      <c r="F19" s="299">
        <v>460</v>
      </c>
      <c r="G19" s="299">
        <v>449</v>
      </c>
      <c r="H19" s="299">
        <v>422</v>
      </c>
      <c r="I19" s="299">
        <v>415</v>
      </c>
      <c r="J19" s="299">
        <v>422</v>
      </c>
      <c r="K19" s="299">
        <v>469</v>
      </c>
      <c r="L19" s="299">
        <v>469</v>
      </c>
      <c r="M19" s="299">
        <v>424</v>
      </c>
      <c r="N19" s="299">
        <v>380</v>
      </c>
      <c r="O19" s="299">
        <v>395</v>
      </c>
      <c r="P19" s="299">
        <v>427</v>
      </c>
      <c r="Q19" s="299">
        <v>402</v>
      </c>
      <c r="R19" s="299">
        <v>460</v>
      </c>
      <c r="S19" s="299">
        <v>386</v>
      </c>
      <c r="T19" s="299">
        <v>404</v>
      </c>
      <c r="U19" s="299">
        <v>415</v>
      </c>
      <c r="V19" s="299">
        <v>408</v>
      </c>
      <c r="W19" s="299">
        <v>440</v>
      </c>
      <c r="X19" s="299">
        <v>412</v>
      </c>
      <c r="Y19" s="299">
        <v>390</v>
      </c>
      <c r="Z19" s="299">
        <v>394</v>
      </c>
      <c r="AA19" s="299">
        <v>395</v>
      </c>
      <c r="AB19" s="299">
        <v>427</v>
      </c>
      <c r="AC19" s="299">
        <v>385</v>
      </c>
      <c r="AD19" s="299">
        <v>433</v>
      </c>
      <c r="AE19" s="299">
        <v>406</v>
      </c>
      <c r="AF19" s="299">
        <v>407</v>
      </c>
      <c r="AG19" s="299">
        <v>425</v>
      </c>
      <c r="AH19" s="299">
        <v>408</v>
      </c>
      <c r="AI19" s="299">
        <v>425</v>
      </c>
      <c r="AJ19" s="299">
        <v>405</v>
      </c>
      <c r="AK19" s="299">
        <v>398</v>
      </c>
      <c r="AL19" s="299">
        <v>429</v>
      </c>
      <c r="AM19" s="299">
        <v>406</v>
      </c>
      <c r="AN19" s="299">
        <v>420</v>
      </c>
      <c r="AO19" s="299">
        <v>389</v>
      </c>
      <c r="AP19" s="299">
        <v>399</v>
      </c>
      <c r="AQ19" s="299">
        <v>388</v>
      </c>
      <c r="AR19" s="299">
        <v>391</v>
      </c>
      <c r="AS19" s="299">
        <v>402</v>
      </c>
      <c r="AT19" s="299">
        <v>402</v>
      </c>
      <c r="AU19" s="299">
        <v>376</v>
      </c>
      <c r="AV19" s="299">
        <v>412</v>
      </c>
      <c r="AW19" s="299">
        <v>428</v>
      </c>
      <c r="AX19" s="299">
        <v>376</v>
      </c>
      <c r="AY19" s="299">
        <v>391</v>
      </c>
      <c r="AZ19" s="299">
        <v>416</v>
      </c>
      <c r="BA19" s="299">
        <v>375</v>
      </c>
      <c r="BB19" s="299">
        <v>404</v>
      </c>
      <c r="BC19" s="299">
        <v>401</v>
      </c>
      <c r="BD19" s="299">
        <v>408</v>
      </c>
      <c r="BE19" s="299">
        <v>426</v>
      </c>
      <c r="BF19" s="299">
        <v>402</v>
      </c>
      <c r="BG19" s="299">
        <v>433</v>
      </c>
      <c r="BH19" s="299">
        <v>452</v>
      </c>
      <c r="BI19" s="299">
        <v>436</v>
      </c>
      <c r="BJ19" s="299">
        <v>422</v>
      </c>
      <c r="BK19" s="299">
        <v>428</v>
      </c>
      <c r="BL19" s="299">
        <v>454</v>
      </c>
      <c r="BM19" s="299">
        <v>394</v>
      </c>
      <c r="BN19" s="299">
        <v>471</v>
      </c>
      <c r="BO19" s="299">
        <v>468</v>
      </c>
      <c r="BP19" s="299">
        <v>466</v>
      </c>
      <c r="BQ19" s="299">
        <v>485</v>
      </c>
      <c r="BR19" s="299">
        <v>462</v>
      </c>
      <c r="BS19" s="299">
        <v>468</v>
      </c>
      <c r="BT19" s="299">
        <v>483</v>
      </c>
      <c r="BU19" s="299">
        <v>453</v>
      </c>
      <c r="BV19" s="299">
        <v>462</v>
      </c>
      <c r="BW19" s="299">
        <v>460</v>
      </c>
      <c r="BX19" s="299">
        <v>485</v>
      </c>
      <c r="BY19" s="299">
        <v>440</v>
      </c>
      <c r="BZ19" s="299">
        <v>472</v>
      </c>
      <c r="CA19" s="299">
        <v>460</v>
      </c>
      <c r="CB19" s="299">
        <v>451</v>
      </c>
      <c r="CC19" s="299">
        <v>463</v>
      </c>
      <c r="CD19" s="299">
        <v>434</v>
      </c>
      <c r="CE19" s="299">
        <v>489</v>
      </c>
      <c r="CF19" s="299">
        <v>485</v>
      </c>
      <c r="CG19" s="299">
        <v>440</v>
      </c>
      <c r="CH19" s="299">
        <v>451</v>
      </c>
      <c r="CI19" s="299">
        <v>455</v>
      </c>
      <c r="CJ19" s="299">
        <v>440</v>
      </c>
      <c r="CK19" s="299">
        <v>430</v>
      </c>
      <c r="CL19" s="299">
        <v>454</v>
      </c>
      <c r="CM19" s="299">
        <v>446</v>
      </c>
      <c r="CN19" s="299">
        <v>482</v>
      </c>
      <c r="CO19" s="299">
        <v>484</v>
      </c>
      <c r="CP19" s="299">
        <v>480</v>
      </c>
      <c r="CQ19" s="299">
        <v>485</v>
      </c>
      <c r="CR19" s="299">
        <v>492</v>
      </c>
      <c r="CS19" s="299">
        <v>483</v>
      </c>
      <c r="CT19" s="299">
        <v>472</v>
      </c>
      <c r="CU19" s="299">
        <v>475</v>
      </c>
      <c r="CV19" s="299">
        <v>514</v>
      </c>
      <c r="CW19" s="299">
        <v>475</v>
      </c>
      <c r="CX19" s="299">
        <v>498</v>
      </c>
      <c r="CY19" s="299">
        <v>489</v>
      </c>
      <c r="CZ19" s="299">
        <v>506</v>
      </c>
      <c r="DA19" s="299">
        <v>503</v>
      </c>
      <c r="DB19" s="299">
        <v>506</v>
      </c>
      <c r="DC19" s="299">
        <v>502</v>
      </c>
      <c r="DD19" s="299">
        <v>519</v>
      </c>
      <c r="DE19" s="299">
        <v>511</v>
      </c>
      <c r="DF19" s="299">
        <v>475</v>
      </c>
      <c r="DG19" s="299">
        <v>476</v>
      </c>
      <c r="DH19" s="299">
        <v>470</v>
      </c>
      <c r="DI19" s="299">
        <v>472</v>
      </c>
      <c r="DJ19" s="299">
        <v>498</v>
      </c>
      <c r="DK19" s="299">
        <v>500</v>
      </c>
      <c r="DL19" s="299">
        <v>490</v>
      </c>
      <c r="DM19" s="299">
        <v>507</v>
      </c>
      <c r="DN19" s="299">
        <v>520</v>
      </c>
      <c r="DO19" s="299">
        <v>490</v>
      </c>
      <c r="DP19" s="299">
        <v>509</v>
      </c>
      <c r="DQ19" s="299">
        <v>492</v>
      </c>
      <c r="DR19" s="299">
        <v>473</v>
      </c>
      <c r="DS19" s="299">
        <v>469</v>
      </c>
      <c r="DT19" s="299">
        <v>514</v>
      </c>
      <c r="DU19" s="299">
        <v>491</v>
      </c>
      <c r="DV19" s="299">
        <v>540</v>
      </c>
      <c r="DW19" s="299">
        <v>533</v>
      </c>
      <c r="DX19" s="299">
        <v>542</v>
      </c>
      <c r="DY19" s="299">
        <v>571</v>
      </c>
      <c r="DZ19" s="299">
        <v>538</v>
      </c>
      <c r="EA19" s="299">
        <v>530</v>
      </c>
      <c r="EB19" s="299">
        <v>554</v>
      </c>
      <c r="EC19" s="299">
        <v>523</v>
      </c>
      <c r="ED19" s="299">
        <v>562</v>
      </c>
      <c r="EE19" s="299">
        <v>566</v>
      </c>
      <c r="EF19" s="299">
        <v>590</v>
      </c>
      <c r="EG19" s="299">
        <v>578</v>
      </c>
      <c r="EH19" s="299">
        <v>636</v>
      </c>
      <c r="EI19" s="299">
        <v>607</v>
      </c>
      <c r="EJ19" s="299">
        <v>616</v>
      </c>
      <c r="EK19" s="299">
        <v>585</v>
      </c>
      <c r="EL19" s="299">
        <v>548</v>
      </c>
      <c r="EM19" s="299">
        <v>537</v>
      </c>
      <c r="EN19" s="299">
        <v>581</v>
      </c>
      <c r="EO19" s="299">
        <v>556</v>
      </c>
      <c r="EP19" s="299">
        <v>573</v>
      </c>
      <c r="EQ19" s="299">
        <v>547</v>
      </c>
      <c r="ER19" s="299">
        <v>576</v>
      </c>
      <c r="ES19" s="299">
        <v>574</v>
      </c>
      <c r="ET19" s="299">
        <v>538</v>
      </c>
      <c r="EU19" s="299">
        <v>570</v>
      </c>
      <c r="EV19" s="299">
        <v>594</v>
      </c>
      <c r="EW19" s="299">
        <v>594</v>
      </c>
      <c r="EX19" s="299">
        <v>551</v>
      </c>
      <c r="EY19" s="299">
        <v>591</v>
      </c>
      <c r="EZ19" s="299">
        <v>613</v>
      </c>
      <c r="FA19" s="299">
        <v>589</v>
      </c>
      <c r="FB19" s="299">
        <v>559</v>
      </c>
      <c r="FC19" s="299">
        <v>557</v>
      </c>
      <c r="FD19" s="299">
        <v>576</v>
      </c>
      <c r="FE19" s="299">
        <v>573</v>
      </c>
      <c r="FF19" s="299">
        <v>596</v>
      </c>
      <c r="FG19" s="299">
        <v>571</v>
      </c>
      <c r="FH19" s="299">
        <v>554</v>
      </c>
      <c r="FI19" s="299">
        <v>538</v>
      </c>
      <c r="FJ19" s="299">
        <v>538</v>
      </c>
      <c r="FK19" s="299">
        <v>569</v>
      </c>
      <c r="FL19" s="299">
        <v>565</v>
      </c>
      <c r="FM19" s="299">
        <v>544</v>
      </c>
      <c r="FN19" s="299">
        <v>506</v>
      </c>
      <c r="FO19" s="299">
        <v>493</v>
      </c>
      <c r="FP19" s="299">
        <v>503</v>
      </c>
      <c r="FQ19" s="299">
        <v>485</v>
      </c>
      <c r="FR19" s="299">
        <v>501</v>
      </c>
      <c r="FS19" s="299">
        <v>499</v>
      </c>
      <c r="FT19" s="299">
        <v>469</v>
      </c>
      <c r="FU19" s="299">
        <v>484</v>
      </c>
      <c r="FV19" s="299">
        <v>477</v>
      </c>
      <c r="FW19" s="299">
        <v>474</v>
      </c>
      <c r="FX19" s="299">
        <v>485</v>
      </c>
      <c r="FY19" s="299">
        <v>449</v>
      </c>
      <c r="FZ19" s="299">
        <v>426</v>
      </c>
      <c r="GA19" s="299">
        <v>447</v>
      </c>
      <c r="GB19" s="299">
        <v>453</v>
      </c>
      <c r="GC19" s="299">
        <v>411</v>
      </c>
      <c r="GD19" s="299">
        <v>429</v>
      </c>
      <c r="GE19" s="299">
        <v>427</v>
      </c>
      <c r="GF19" s="299">
        <v>405.5</v>
      </c>
      <c r="GG19" s="299">
        <v>422.7</v>
      </c>
      <c r="GH19" s="299">
        <v>422.8</v>
      </c>
      <c r="GI19" s="299">
        <v>413.3</v>
      </c>
      <c r="GJ19" s="299">
        <v>437.8</v>
      </c>
      <c r="GK19" s="299">
        <v>331.3</v>
      </c>
      <c r="GL19" s="299">
        <v>329.8</v>
      </c>
      <c r="GM19" s="299">
        <v>309</v>
      </c>
      <c r="GN19" s="299">
        <v>339.7</v>
      </c>
      <c r="GO19" s="299">
        <v>317.60000000000002</v>
      </c>
      <c r="GP19" s="299">
        <v>354.1</v>
      </c>
      <c r="GQ19" s="299">
        <v>324.7</v>
      </c>
      <c r="GR19" s="299">
        <v>337.1</v>
      </c>
      <c r="GS19" s="299">
        <v>351</v>
      </c>
      <c r="GT19" s="299">
        <v>321.60000000000002</v>
      </c>
      <c r="GU19" s="299">
        <v>355.2</v>
      </c>
      <c r="GV19" s="299">
        <v>344.4</v>
      </c>
      <c r="GW19" s="299">
        <v>301.89999999999998</v>
      </c>
      <c r="GX19" s="299">
        <v>329.6</v>
      </c>
      <c r="GY19" s="299">
        <v>318.39999999999998</v>
      </c>
      <c r="GZ19" s="299">
        <v>351.2</v>
      </c>
      <c r="HA19" s="299">
        <v>324.5</v>
      </c>
      <c r="HB19" s="299">
        <v>349.6</v>
      </c>
      <c r="HC19" s="299">
        <v>348.9</v>
      </c>
      <c r="HD19" s="299">
        <v>402.6</v>
      </c>
      <c r="HE19" s="299">
        <v>394.3</v>
      </c>
      <c r="HF19" s="299">
        <v>341.9</v>
      </c>
      <c r="HG19" s="299">
        <v>413.8</v>
      </c>
      <c r="HH19" s="299">
        <v>397.2</v>
      </c>
      <c r="HI19" s="299">
        <v>383.5</v>
      </c>
      <c r="HJ19" s="299">
        <v>381</v>
      </c>
      <c r="HK19" s="299">
        <v>329.7</v>
      </c>
      <c r="HL19" s="299">
        <v>385.7</v>
      </c>
      <c r="HM19" s="299">
        <v>416.3</v>
      </c>
      <c r="HN19" s="299">
        <v>446.5</v>
      </c>
      <c r="HO19" s="299">
        <v>452.3</v>
      </c>
      <c r="HP19" s="300">
        <v>460.4</v>
      </c>
      <c r="HQ19" s="300">
        <v>443.7</v>
      </c>
      <c r="HR19" s="300">
        <v>454.2</v>
      </c>
      <c r="HS19" s="300">
        <v>438.2</v>
      </c>
      <c r="HT19" s="300">
        <v>428.2</v>
      </c>
      <c r="HU19" s="300">
        <v>395.6</v>
      </c>
      <c r="HV19" s="625">
        <v>418.32599999999996</v>
      </c>
      <c r="HW19" s="625">
        <v>413.14800000000002</v>
      </c>
      <c r="HX19" s="625">
        <v>441.99599999999992</v>
      </c>
      <c r="HY19" s="625">
        <v>410.60400000000004</v>
      </c>
      <c r="HZ19" s="625">
        <v>422.76</v>
      </c>
      <c r="IA19" s="625">
        <v>428.19599999999997</v>
      </c>
      <c r="IB19" s="260"/>
    </row>
    <row r="20" spans="1:236">
      <c r="A20" s="81" t="s">
        <v>151</v>
      </c>
      <c r="B20" s="298">
        <v>215</v>
      </c>
      <c r="C20" s="298">
        <v>227</v>
      </c>
      <c r="D20" s="298">
        <v>293</v>
      </c>
      <c r="E20" s="298">
        <v>231</v>
      </c>
      <c r="F20" s="298">
        <v>245</v>
      </c>
      <c r="G20" s="298">
        <v>302</v>
      </c>
      <c r="H20" s="298">
        <v>281</v>
      </c>
      <c r="I20" s="298">
        <v>309</v>
      </c>
      <c r="J20" s="298">
        <v>382</v>
      </c>
      <c r="K20" s="298">
        <v>325</v>
      </c>
      <c r="L20" s="298">
        <v>330</v>
      </c>
      <c r="M20" s="298">
        <v>336</v>
      </c>
      <c r="N20" s="298">
        <v>272</v>
      </c>
      <c r="O20" s="298">
        <v>341</v>
      </c>
      <c r="P20" s="298">
        <v>403</v>
      </c>
      <c r="Q20" s="298">
        <v>352</v>
      </c>
      <c r="R20" s="298">
        <v>758</v>
      </c>
      <c r="S20" s="298">
        <v>429</v>
      </c>
      <c r="T20" s="298">
        <v>345</v>
      </c>
      <c r="U20" s="298">
        <v>334</v>
      </c>
      <c r="V20" s="298">
        <v>384</v>
      </c>
      <c r="W20" s="298">
        <v>361</v>
      </c>
      <c r="X20" s="298">
        <v>324</v>
      </c>
      <c r="Y20" s="298">
        <v>323</v>
      </c>
      <c r="Z20" s="298">
        <v>260</v>
      </c>
      <c r="AA20" s="298">
        <v>304</v>
      </c>
      <c r="AB20" s="298">
        <v>362</v>
      </c>
      <c r="AC20" s="298">
        <v>297</v>
      </c>
      <c r="AD20" s="298">
        <v>313</v>
      </c>
      <c r="AE20" s="298">
        <v>356</v>
      </c>
      <c r="AF20" s="298">
        <v>268</v>
      </c>
      <c r="AG20" s="298">
        <v>279</v>
      </c>
      <c r="AH20" s="298">
        <v>337</v>
      </c>
      <c r="AI20" s="298">
        <v>309</v>
      </c>
      <c r="AJ20" s="298">
        <v>266</v>
      </c>
      <c r="AK20" s="298">
        <v>322</v>
      </c>
      <c r="AL20" s="298">
        <v>248</v>
      </c>
      <c r="AM20" s="298">
        <v>266</v>
      </c>
      <c r="AN20" s="298">
        <v>322</v>
      </c>
      <c r="AO20" s="298">
        <v>268</v>
      </c>
      <c r="AP20" s="298">
        <v>308</v>
      </c>
      <c r="AQ20" s="298">
        <v>357</v>
      </c>
      <c r="AR20" s="298">
        <v>336</v>
      </c>
      <c r="AS20" s="298">
        <v>334</v>
      </c>
      <c r="AT20" s="298">
        <v>333</v>
      </c>
      <c r="AU20" s="298">
        <v>284</v>
      </c>
      <c r="AV20" s="298">
        <v>293</v>
      </c>
      <c r="AW20" s="298">
        <v>331</v>
      </c>
      <c r="AX20" s="298">
        <v>274</v>
      </c>
      <c r="AY20" s="298">
        <v>306</v>
      </c>
      <c r="AZ20" s="298">
        <v>358</v>
      </c>
      <c r="BA20" s="298">
        <v>310</v>
      </c>
      <c r="BB20" s="298">
        <v>362</v>
      </c>
      <c r="BC20" s="298">
        <v>364</v>
      </c>
      <c r="BD20" s="298">
        <v>319</v>
      </c>
      <c r="BE20" s="298">
        <v>313</v>
      </c>
      <c r="BF20" s="298">
        <v>358</v>
      </c>
      <c r="BG20" s="298">
        <v>350</v>
      </c>
      <c r="BH20" s="298">
        <v>349</v>
      </c>
      <c r="BI20" s="298">
        <v>339</v>
      </c>
      <c r="BJ20" s="298">
        <v>263</v>
      </c>
      <c r="BK20" s="298">
        <v>287</v>
      </c>
      <c r="BL20" s="298">
        <v>348</v>
      </c>
      <c r="BM20" s="298">
        <v>297</v>
      </c>
      <c r="BN20" s="298">
        <v>264</v>
      </c>
      <c r="BO20" s="298">
        <v>336</v>
      </c>
      <c r="BP20" s="298">
        <v>246</v>
      </c>
      <c r="BQ20" s="298">
        <v>249</v>
      </c>
      <c r="BR20" s="298">
        <v>267</v>
      </c>
      <c r="BS20" s="298">
        <v>223</v>
      </c>
      <c r="BT20" s="298">
        <v>233</v>
      </c>
      <c r="BU20" s="298">
        <v>269</v>
      </c>
      <c r="BV20" s="298">
        <v>234</v>
      </c>
      <c r="BW20" s="298">
        <v>238</v>
      </c>
      <c r="BX20" s="298">
        <v>207</v>
      </c>
      <c r="BY20" s="298">
        <v>220</v>
      </c>
      <c r="BZ20" s="298">
        <v>227</v>
      </c>
      <c r="CA20" s="298">
        <v>299</v>
      </c>
      <c r="CB20" s="298">
        <v>251</v>
      </c>
      <c r="CC20" s="298">
        <v>209</v>
      </c>
      <c r="CD20" s="298">
        <v>327</v>
      </c>
      <c r="CE20" s="298">
        <v>275</v>
      </c>
      <c r="CF20" s="298">
        <v>291</v>
      </c>
      <c r="CG20" s="298">
        <v>298</v>
      </c>
      <c r="CH20" s="298">
        <v>240</v>
      </c>
      <c r="CI20" s="298">
        <v>257</v>
      </c>
      <c r="CJ20" s="298">
        <v>323</v>
      </c>
      <c r="CK20" s="298">
        <v>257</v>
      </c>
      <c r="CL20" s="298">
        <v>271</v>
      </c>
      <c r="CM20" s="298">
        <v>330</v>
      </c>
      <c r="CN20" s="298">
        <v>275</v>
      </c>
      <c r="CO20" s="298">
        <v>285</v>
      </c>
      <c r="CP20" s="298">
        <v>342</v>
      </c>
      <c r="CQ20" s="298">
        <v>280</v>
      </c>
      <c r="CR20" s="298">
        <v>279</v>
      </c>
      <c r="CS20" s="298">
        <v>248</v>
      </c>
      <c r="CT20" s="298">
        <v>156</v>
      </c>
      <c r="CU20" s="298">
        <v>176</v>
      </c>
      <c r="CV20" s="298">
        <v>213</v>
      </c>
      <c r="CW20" s="298">
        <v>177</v>
      </c>
      <c r="CX20" s="298">
        <v>170</v>
      </c>
      <c r="CY20" s="298">
        <v>180</v>
      </c>
      <c r="CZ20" s="298">
        <v>139</v>
      </c>
      <c r="DA20" s="298">
        <v>123</v>
      </c>
      <c r="DB20" s="298">
        <v>162</v>
      </c>
      <c r="DC20" s="298">
        <v>134</v>
      </c>
      <c r="DD20" s="298">
        <v>146</v>
      </c>
      <c r="DE20" s="298">
        <v>167</v>
      </c>
      <c r="DF20" s="298">
        <v>139</v>
      </c>
      <c r="DG20" s="298">
        <v>163</v>
      </c>
      <c r="DH20" s="298">
        <v>188</v>
      </c>
      <c r="DI20" s="298">
        <v>157</v>
      </c>
      <c r="DJ20" s="298">
        <v>175</v>
      </c>
      <c r="DK20" s="298">
        <v>225</v>
      </c>
      <c r="DL20" s="298">
        <v>200</v>
      </c>
      <c r="DM20" s="298">
        <v>228</v>
      </c>
      <c r="DN20" s="298">
        <v>232</v>
      </c>
      <c r="DO20" s="298">
        <v>216</v>
      </c>
      <c r="DP20" s="298">
        <v>195</v>
      </c>
      <c r="DQ20" s="298">
        <v>230</v>
      </c>
      <c r="DR20" s="298">
        <v>200</v>
      </c>
      <c r="DS20" s="298">
        <v>225</v>
      </c>
      <c r="DT20" s="298">
        <v>250</v>
      </c>
      <c r="DU20" s="298">
        <v>233</v>
      </c>
      <c r="DV20" s="298">
        <v>278</v>
      </c>
      <c r="DW20" s="298">
        <v>289</v>
      </c>
      <c r="DX20" s="298">
        <v>323</v>
      </c>
      <c r="DY20" s="298">
        <v>306</v>
      </c>
      <c r="DZ20" s="298">
        <v>350</v>
      </c>
      <c r="EA20" s="298">
        <v>343</v>
      </c>
      <c r="EB20" s="298">
        <v>354</v>
      </c>
      <c r="EC20" s="298">
        <v>364</v>
      </c>
      <c r="ED20" s="298">
        <v>356</v>
      </c>
      <c r="EE20" s="298">
        <v>350</v>
      </c>
      <c r="EF20" s="298">
        <v>374</v>
      </c>
      <c r="EG20" s="298">
        <v>341</v>
      </c>
      <c r="EH20" s="298">
        <v>336</v>
      </c>
      <c r="EI20" s="298">
        <v>353</v>
      </c>
      <c r="EJ20" s="298">
        <v>341</v>
      </c>
      <c r="EK20" s="298">
        <v>283</v>
      </c>
      <c r="EL20" s="298">
        <v>357</v>
      </c>
      <c r="EM20" s="298">
        <v>318</v>
      </c>
      <c r="EN20" s="298">
        <v>315</v>
      </c>
      <c r="EO20" s="298">
        <v>320</v>
      </c>
      <c r="EP20" s="298">
        <v>317</v>
      </c>
      <c r="EQ20" s="298">
        <v>322</v>
      </c>
      <c r="ER20" s="298">
        <v>364</v>
      </c>
      <c r="ES20" s="298">
        <v>273</v>
      </c>
      <c r="ET20" s="298">
        <v>248</v>
      </c>
      <c r="EU20" s="298">
        <v>277</v>
      </c>
      <c r="EV20" s="298">
        <v>265</v>
      </c>
      <c r="EW20" s="298">
        <v>254</v>
      </c>
      <c r="EX20" s="298">
        <v>238</v>
      </c>
      <c r="EY20" s="298">
        <v>230</v>
      </c>
      <c r="EZ20" s="298">
        <v>225</v>
      </c>
      <c r="FA20" s="298">
        <v>218</v>
      </c>
      <c r="FB20" s="298">
        <v>231</v>
      </c>
      <c r="FC20" s="298">
        <v>238</v>
      </c>
      <c r="FD20" s="298">
        <v>229</v>
      </c>
      <c r="FE20" s="298">
        <v>229</v>
      </c>
      <c r="FF20" s="298">
        <v>247</v>
      </c>
      <c r="FG20" s="298">
        <v>235</v>
      </c>
      <c r="FH20" s="298">
        <v>245</v>
      </c>
      <c r="FI20" s="298">
        <v>241</v>
      </c>
      <c r="FJ20" s="298">
        <v>239</v>
      </c>
      <c r="FK20" s="298">
        <v>257</v>
      </c>
      <c r="FL20" s="298">
        <v>235</v>
      </c>
      <c r="FM20" s="298">
        <v>232</v>
      </c>
      <c r="FN20" s="298">
        <v>235</v>
      </c>
      <c r="FO20" s="298">
        <v>255</v>
      </c>
      <c r="FP20" s="298">
        <v>269</v>
      </c>
      <c r="FQ20" s="298">
        <v>243</v>
      </c>
      <c r="FR20" s="298">
        <v>251</v>
      </c>
      <c r="FS20" s="298">
        <v>237</v>
      </c>
      <c r="FT20" s="298">
        <v>241</v>
      </c>
      <c r="FU20" s="298">
        <v>269</v>
      </c>
      <c r="FV20" s="298">
        <v>253</v>
      </c>
      <c r="FW20" s="298">
        <v>245</v>
      </c>
      <c r="FX20" s="298">
        <v>227</v>
      </c>
      <c r="FY20" s="298">
        <v>230</v>
      </c>
      <c r="FZ20" s="298">
        <v>222</v>
      </c>
      <c r="GA20" s="298">
        <v>313</v>
      </c>
      <c r="GB20" s="298">
        <v>382</v>
      </c>
      <c r="GC20" s="298">
        <v>383</v>
      </c>
      <c r="GD20" s="298">
        <v>383</v>
      </c>
      <c r="GE20" s="298">
        <v>389</v>
      </c>
      <c r="GF20" s="298">
        <v>271.10000000000002</v>
      </c>
      <c r="GG20" s="298">
        <v>296.89999999999998</v>
      </c>
      <c r="GH20" s="298">
        <v>284.60000000000002</v>
      </c>
      <c r="GI20" s="298">
        <v>307.89999999999998</v>
      </c>
      <c r="GJ20" s="298">
        <v>406.8</v>
      </c>
      <c r="GK20" s="298">
        <v>407.9</v>
      </c>
      <c r="GL20" s="298">
        <v>462</v>
      </c>
      <c r="GM20" s="298">
        <v>478.1</v>
      </c>
      <c r="GN20" s="298">
        <v>592.9</v>
      </c>
      <c r="GO20" s="298">
        <v>762.3</v>
      </c>
      <c r="GP20" s="298">
        <v>852.3</v>
      </c>
      <c r="GQ20" s="298">
        <v>789.5</v>
      </c>
      <c r="GR20" s="298">
        <v>945</v>
      </c>
      <c r="GS20" s="298">
        <v>876.8</v>
      </c>
      <c r="GT20" s="298">
        <v>867.3</v>
      </c>
      <c r="GU20" s="298">
        <v>878.1</v>
      </c>
      <c r="GV20" s="298">
        <v>1102.5999999999999</v>
      </c>
      <c r="GW20" s="298">
        <v>1071.3</v>
      </c>
      <c r="GX20" s="298">
        <v>1252.0999999999999</v>
      </c>
      <c r="GY20" s="298">
        <v>1042.0999999999999</v>
      </c>
      <c r="GZ20" s="298">
        <v>1114</v>
      </c>
      <c r="HA20" s="298">
        <v>1234</v>
      </c>
      <c r="HB20" s="298">
        <v>1407.1</v>
      </c>
      <c r="HC20" s="298">
        <v>1442.1</v>
      </c>
      <c r="HD20" s="298">
        <v>1499.2</v>
      </c>
      <c r="HE20" s="298">
        <v>1629.2</v>
      </c>
      <c r="HF20" s="298">
        <v>1739.2</v>
      </c>
      <c r="HG20" s="298">
        <v>1822.7</v>
      </c>
      <c r="HH20" s="298">
        <v>1919.3</v>
      </c>
      <c r="HI20" s="298">
        <v>1703.7</v>
      </c>
      <c r="HJ20" s="298">
        <v>1779.1</v>
      </c>
      <c r="HK20" s="298">
        <v>2165.5</v>
      </c>
      <c r="HL20" s="298">
        <v>2076.4</v>
      </c>
      <c r="HM20" s="298">
        <v>2058.6</v>
      </c>
      <c r="HN20" s="298">
        <v>2226.1</v>
      </c>
      <c r="HO20" s="298">
        <v>2136.9</v>
      </c>
      <c r="HP20" s="298">
        <v>2229.6999999999998</v>
      </c>
      <c r="HQ20" s="298">
        <v>1916.6</v>
      </c>
      <c r="HR20" s="298">
        <v>1663</v>
      </c>
      <c r="HS20" s="298">
        <v>1656.5</v>
      </c>
      <c r="HT20" s="298">
        <v>1076</v>
      </c>
      <c r="HU20" s="298">
        <v>933.3</v>
      </c>
      <c r="HV20" s="298">
        <v>906.35400000000004</v>
      </c>
      <c r="HW20" s="298">
        <v>926.63389999999993</v>
      </c>
      <c r="HX20" s="298">
        <v>848.47199999999987</v>
      </c>
      <c r="HY20" s="298">
        <v>823.8420000000001</v>
      </c>
      <c r="HZ20" s="298">
        <v>885.61800000000017</v>
      </c>
      <c r="IA20" s="298">
        <v>854.7299999999999</v>
      </c>
      <c r="IB20" s="260"/>
    </row>
    <row r="21" spans="1:236" ht="15.75" thickBot="1">
      <c r="A21" s="82" t="s">
        <v>48</v>
      </c>
      <c r="B21" s="299">
        <v>923</v>
      </c>
      <c r="C21" s="299">
        <v>940</v>
      </c>
      <c r="D21" s="299">
        <v>1003</v>
      </c>
      <c r="E21" s="299">
        <v>947</v>
      </c>
      <c r="F21" s="299">
        <v>1016</v>
      </c>
      <c r="G21" s="299">
        <v>981</v>
      </c>
      <c r="H21" s="299">
        <v>1015</v>
      </c>
      <c r="I21" s="299">
        <v>1052</v>
      </c>
      <c r="J21" s="299">
        <v>1013</v>
      </c>
      <c r="K21" s="299">
        <v>1045</v>
      </c>
      <c r="L21" s="299">
        <v>1002</v>
      </c>
      <c r="M21" s="299">
        <v>887</v>
      </c>
      <c r="N21" s="299">
        <v>908</v>
      </c>
      <c r="O21" s="299">
        <v>865</v>
      </c>
      <c r="P21" s="299">
        <v>959</v>
      </c>
      <c r="Q21" s="299">
        <v>952</v>
      </c>
      <c r="R21" s="299">
        <v>888</v>
      </c>
      <c r="S21" s="299">
        <v>928</v>
      </c>
      <c r="T21" s="299">
        <v>1076</v>
      </c>
      <c r="U21" s="299">
        <v>1023</v>
      </c>
      <c r="V21" s="299">
        <v>988</v>
      </c>
      <c r="W21" s="299">
        <v>1054</v>
      </c>
      <c r="X21" s="299">
        <v>1067</v>
      </c>
      <c r="Y21" s="299">
        <v>899</v>
      </c>
      <c r="Z21" s="299">
        <v>848</v>
      </c>
      <c r="AA21" s="299">
        <v>874</v>
      </c>
      <c r="AB21" s="299">
        <v>986</v>
      </c>
      <c r="AC21" s="299">
        <v>935</v>
      </c>
      <c r="AD21" s="299">
        <v>919</v>
      </c>
      <c r="AE21" s="299">
        <v>917</v>
      </c>
      <c r="AF21" s="299">
        <v>1011</v>
      </c>
      <c r="AG21" s="299">
        <v>921</v>
      </c>
      <c r="AH21" s="299">
        <v>931</v>
      </c>
      <c r="AI21" s="299">
        <v>1001</v>
      </c>
      <c r="AJ21" s="299">
        <v>946</v>
      </c>
      <c r="AK21" s="299">
        <v>942</v>
      </c>
      <c r="AL21" s="299">
        <v>851</v>
      </c>
      <c r="AM21" s="299">
        <v>951</v>
      </c>
      <c r="AN21" s="299">
        <v>1028</v>
      </c>
      <c r="AO21" s="299">
        <v>959</v>
      </c>
      <c r="AP21" s="299">
        <v>996</v>
      </c>
      <c r="AQ21" s="299">
        <v>1086</v>
      </c>
      <c r="AR21" s="299">
        <v>1012</v>
      </c>
      <c r="AS21" s="299">
        <v>1041</v>
      </c>
      <c r="AT21" s="299">
        <v>1048</v>
      </c>
      <c r="AU21" s="299">
        <v>1071</v>
      </c>
      <c r="AV21" s="299">
        <v>1068</v>
      </c>
      <c r="AW21" s="299">
        <v>1024</v>
      </c>
      <c r="AX21" s="299">
        <v>959</v>
      </c>
      <c r="AY21" s="299">
        <v>1021</v>
      </c>
      <c r="AZ21" s="299">
        <v>1070</v>
      </c>
      <c r="BA21" s="299">
        <v>1060</v>
      </c>
      <c r="BB21" s="299">
        <v>1091</v>
      </c>
      <c r="BC21" s="299">
        <v>1058</v>
      </c>
      <c r="BD21" s="299">
        <v>1073</v>
      </c>
      <c r="BE21" s="299">
        <v>1166</v>
      </c>
      <c r="BF21" s="299">
        <v>1162</v>
      </c>
      <c r="BG21" s="299">
        <v>1341</v>
      </c>
      <c r="BH21" s="299">
        <v>1236</v>
      </c>
      <c r="BI21" s="299">
        <v>1126</v>
      </c>
      <c r="BJ21" s="299">
        <v>1096</v>
      </c>
      <c r="BK21" s="299">
        <v>1054</v>
      </c>
      <c r="BL21" s="299">
        <v>1176</v>
      </c>
      <c r="BM21" s="299">
        <v>1194</v>
      </c>
      <c r="BN21" s="299">
        <v>1182</v>
      </c>
      <c r="BO21" s="299">
        <v>1187</v>
      </c>
      <c r="BP21" s="299">
        <v>1127</v>
      </c>
      <c r="BQ21" s="299">
        <v>1235</v>
      </c>
      <c r="BR21" s="299">
        <v>1111</v>
      </c>
      <c r="BS21" s="299">
        <v>1151</v>
      </c>
      <c r="BT21" s="299">
        <v>1130</v>
      </c>
      <c r="BU21" s="299">
        <v>1076</v>
      </c>
      <c r="BV21" s="299">
        <v>1129</v>
      </c>
      <c r="BW21" s="299">
        <v>1115</v>
      </c>
      <c r="BX21" s="299">
        <v>1149</v>
      </c>
      <c r="BY21" s="299">
        <v>1145</v>
      </c>
      <c r="BZ21" s="299">
        <v>1204</v>
      </c>
      <c r="CA21" s="299">
        <v>1114</v>
      </c>
      <c r="CB21" s="299">
        <v>1176</v>
      </c>
      <c r="CC21" s="299">
        <v>1285</v>
      </c>
      <c r="CD21" s="299">
        <v>1124</v>
      </c>
      <c r="CE21" s="299">
        <v>1209</v>
      </c>
      <c r="CF21" s="299">
        <v>1176</v>
      </c>
      <c r="CG21" s="299">
        <v>1149</v>
      </c>
      <c r="CH21" s="299">
        <v>1201</v>
      </c>
      <c r="CI21" s="299">
        <v>1189</v>
      </c>
      <c r="CJ21" s="299">
        <v>1187</v>
      </c>
      <c r="CK21" s="299">
        <v>1279</v>
      </c>
      <c r="CL21" s="299">
        <v>1308</v>
      </c>
      <c r="CM21" s="299">
        <v>1238</v>
      </c>
      <c r="CN21" s="299">
        <v>1451</v>
      </c>
      <c r="CO21" s="299">
        <v>1489</v>
      </c>
      <c r="CP21" s="299">
        <v>1367</v>
      </c>
      <c r="CQ21" s="299">
        <v>1379</v>
      </c>
      <c r="CR21" s="299">
        <v>1326</v>
      </c>
      <c r="CS21" s="299">
        <v>1263</v>
      </c>
      <c r="CT21" s="299">
        <v>1059</v>
      </c>
      <c r="CU21" s="299">
        <v>1134</v>
      </c>
      <c r="CV21" s="299">
        <v>1285</v>
      </c>
      <c r="CW21" s="299">
        <v>1194</v>
      </c>
      <c r="CX21" s="299">
        <v>1228</v>
      </c>
      <c r="CY21" s="299">
        <v>1240</v>
      </c>
      <c r="CZ21" s="299">
        <v>1349</v>
      </c>
      <c r="DA21" s="299">
        <v>1319</v>
      </c>
      <c r="DB21" s="299">
        <v>1256</v>
      </c>
      <c r="DC21" s="299">
        <v>1301</v>
      </c>
      <c r="DD21" s="299">
        <v>1271</v>
      </c>
      <c r="DE21" s="299">
        <v>1322</v>
      </c>
      <c r="DF21" s="299">
        <v>1220</v>
      </c>
      <c r="DG21" s="299">
        <v>1209</v>
      </c>
      <c r="DH21" s="299">
        <v>1313</v>
      </c>
      <c r="DI21" s="299">
        <v>1241</v>
      </c>
      <c r="DJ21" s="299">
        <v>1309</v>
      </c>
      <c r="DK21" s="299">
        <v>1343</v>
      </c>
      <c r="DL21" s="299">
        <v>1299</v>
      </c>
      <c r="DM21" s="299">
        <v>1476</v>
      </c>
      <c r="DN21" s="299">
        <v>1363</v>
      </c>
      <c r="DO21" s="299">
        <v>1394</v>
      </c>
      <c r="DP21" s="299">
        <v>1387</v>
      </c>
      <c r="DQ21" s="299">
        <v>1440</v>
      </c>
      <c r="DR21" s="299">
        <v>1391</v>
      </c>
      <c r="DS21" s="299">
        <v>1351</v>
      </c>
      <c r="DT21" s="299">
        <v>1536</v>
      </c>
      <c r="DU21" s="299">
        <v>1397</v>
      </c>
      <c r="DV21" s="299">
        <v>1504</v>
      </c>
      <c r="DW21" s="299">
        <v>1559</v>
      </c>
      <c r="DX21" s="299">
        <v>1577</v>
      </c>
      <c r="DY21" s="299">
        <v>1708</v>
      </c>
      <c r="DZ21" s="299">
        <v>1626</v>
      </c>
      <c r="EA21" s="299">
        <v>1668</v>
      </c>
      <c r="EB21" s="299">
        <v>1671</v>
      </c>
      <c r="EC21" s="299">
        <v>1621</v>
      </c>
      <c r="ED21" s="299">
        <v>1641</v>
      </c>
      <c r="EE21" s="299">
        <v>1648</v>
      </c>
      <c r="EF21" s="299">
        <v>1834</v>
      </c>
      <c r="EG21" s="299">
        <v>1686</v>
      </c>
      <c r="EH21" s="299">
        <v>1878</v>
      </c>
      <c r="EI21" s="299">
        <v>1737</v>
      </c>
      <c r="EJ21" s="299">
        <v>1805</v>
      </c>
      <c r="EK21" s="299">
        <v>1841</v>
      </c>
      <c r="EL21" s="299">
        <v>1793</v>
      </c>
      <c r="EM21" s="299">
        <v>1905</v>
      </c>
      <c r="EN21" s="299">
        <v>1681</v>
      </c>
      <c r="EO21" s="299">
        <v>1554</v>
      </c>
      <c r="EP21" s="299">
        <v>1643</v>
      </c>
      <c r="EQ21" s="299">
        <v>1549</v>
      </c>
      <c r="ER21" s="299">
        <v>1669</v>
      </c>
      <c r="ES21" s="299">
        <v>1638</v>
      </c>
      <c r="ET21" s="299">
        <v>1842</v>
      </c>
      <c r="EU21" s="299">
        <v>1676</v>
      </c>
      <c r="EV21" s="299">
        <v>1745</v>
      </c>
      <c r="EW21" s="299">
        <v>1733</v>
      </c>
      <c r="EX21" s="299">
        <v>1684</v>
      </c>
      <c r="EY21" s="299">
        <v>1819</v>
      </c>
      <c r="EZ21" s="299">
        <v>1697</v>
      </c>
      <c r="FA21" s="299">
        <v>1632</v>
      </c>
      <c r="FB21" s="299">
        <v>1634</v>
      </c>
      <c r="FC21" s="299">
        <v>1549</v>
      </c>
      <c r="FD21" s="299">
        <v>1505</v>
      </c>
      <c r="FE21" s="299">
        <v>1496</v>
      </c>
      <c r="FF21" s="299">
        <v>1515</v>
      </c>
      <c r="FG21" s="299">
        <v>1568</v>
      </c>
      <c r="FH21" s="299">
        <v>1578</v>
      </c>
      <c r="FI21" s="299">
        <v>1485</v>
      </c>
      <c r="FJ21" s="299">
        <v>1559</v>
      </c>
      <c r="FK21" s="299">
        <v>1557</v>
      </c>
      <c r="FL21" s="299">
        <v>1538</v>
      </c>
      <c r="FM21" s="299">
        <v>1394</v>
      </c>
      <c r="FN21" s="299">
        <v>1293</v>
      </c>
      <c r="FO21" s="299">
        <v>1384</v>
      </c>
      <c r="FP21" s="299">
        <v>1473</v>
      </c>
      <c r="FQ21" s="299">
        <v>1379</v>
      </c>
      <c r="FR21" s="299">
        <v>1425</v>
      </c>
      <c r="FS21" s="299">
        <v>1523</v>
      </c>
      <c r="FT21" s="299">
        <v>1387</v>
      </c>
      <c r="FU21" s="299">
        <v>1422</v>
      </c>
      <c r="FV21" s="299">
        <v>1393</v>
      </c>
      <c r="FW21" s="299">
        <v>1366</v>
      </c>
      <c r="FX21" s="299">
        <v>1508</v>
      </c>
      <c r="FY21" s="299">
        <v>1336</v>
      </c>
      <c r="FZ21" s="299">
        <v>1261</v>
      </c>
      <c r="GA21" s="299">
        <v>1178</v>
      </c>
      <c r="GB21" s="299">
        <v>1132</v>
      </c>
      <c r="GC21" s="299">
        <v>1018</v>
      </c>
      <c r="GD21" s="299">
        <v>1148</v>
      </c>
      <c r="GE21" s="299">
        <v>1124</v>
      </c>
      <c r="GF21" s="299">
        <v>1051.5</v>
      </c>
      <c r="GG21" s="299">
        <v>1178.0999999999999</v>
      </c>
      <c r="GH21" s="299">
        <v>1023.7</v>
      </c>
      <c r="GI21" s="299">
        <v>1084.5999999999999</v>
      </c>
      <c r="GJ21" s="299">
        <v>1073.3</v>
      </c>
      <c r="GK21" s="299">
        <v>996.2</v>
      </c>
      <c r="GL21" s="299">
        <v>1016.3000000000002</v>
      </c>
      <c r="GM21" s="299">
        <v>1058.8000000000002</v>
      </c>
      <c r="GN21" s="299">
        <v>1205.1000000000001</v>
      </c>
      <c r="GO21" s="299">
        <v>1131.0000000000002</v>
      </c>
      <c r="GP21" s="299">
        <v>1193.8999999999999</v>
      </c>
      <c r="GQ21" s="299">
        <v>1146.3999999999999</v>
      </c>
      <c r="GR21" s="299">
        <v>1168.3999999999999</v>
      </c>
      <c r="GS21" s="299">
        <v>1284.8</v>
      </c>
      <c r="GT21" s="299">
        <v>1226.6000000000001</v>
      </c>
      <c r="GU21" s="299">
        <v>1319.1999999999998</v>
      </c>
      <c r="GV21" s="299">
        <v>1334.0000000000002</v>
      </c>
      <c r="GW21" s="299">
        <v>1221.3</v>
      </c>
      <c r="GX21" s="299">
        <v>1257.8999999999999</v>
      </c>
      <c r="GY21" s="299">
        <v>1258.3</v>
      </c>
      <c r="GZ21" s="299">
        <v>1344.6</v>
      </c>
      <c r="HA21" s="299">
        <v>1363.6999999999998</v>
      </c>
      <c r="HB21" s="299">
        <v>1397.1000000000004</v>
      </c>
      <c r="HC21" s="299">
        <v>1324.3</v>
      </c>
      <c r="HD21" s="299">
        <v>1412.9999999999998</v>
      </c>
      <c r="HE21" s="299">
        <v>1476.9999999999995</v>
      </c>
      <c r="HF21" s="299">
        <v>1607.7</v>
      </c>
      <c r="HG21" s="299">
        <v>1462.8000000000002</v>
      </c>
      <c r="HH21" s="299">
        <v>1421.6</v>
      </c>
      <c r="HI21" s="299">
        <v>1358.7999999999997</v>
      </c>
      <c r="HJ21" s="299">
        <v>1367.4</v>
      </c>
      <c r="HK21" s="299">
        <v>1356.8000000000002</v>
      </c>
      <c r="HL21" s="299">
        <v>1519.6000000000001</v>
      </c>
      <c r="HM21" s="299">
        <v>1357.1999999999998</v>
      </c>
      <c r="HN21" s="299">
        <v>1482.7</v>
      </c>
      <c r="HO21" s="299">
        <v>1366.0000000000002</v>
      </c>
      <c r="HP21" s="300">
        <v>1557.3999999999996</v>
      </c>
      <c r="HQ21" s="300">
        <v>1401.9</v>
      </c>
      <c r="HR21" s="300">
        <v>1416.8</v>
      </c>
      <c r="HS21" s="300">
        <v>1461.6000000000004</v>
      </c>
      <c r="HT21" s="300">
        <v>1441.6</v>
      </c>
      <c r="HU21" s="300">
        <v>1357.1</v>
      </c>
      <c r="HV21" s="625">
        <v>1380.9419999999998</v>
      </c>
      <c r="HW21" s="625">
        <v>1384.0739999999996</v>
      </c>
      <c r="HX21" s="625">
        <v>1521.2639999999999</v>
      </c>
      <c r="HY21" s="625">
        <v>1408.8538999999992</v>
      </c>
      <c r="HZ21" s="625">
        <v>1468.7699</v>
      </c>
      <c r="IA21" s="625">
        <v>1483.2838999999999</v>
      </c>
      <c r="IB21" s="260"/>
    </row>
    <row r="22" spans="1:236" ht="16.5" thickTop="1" thickBot="1">
      <c r="A22" s="50" t="s">
        <v>99</v>
      </c>
      <c r="B22" s="301">
        <v>22705</v>
      </c>
      <c r="C22" s="277">
        <v>22216</v>
      </c>
      <c r="D22" s="277">
        <v>24764</v>
      </c>
      <c r="E22" s="277">
        <v>22553</v>
      </c>
      <c r="F22" s="277">
        <v>24417</v>
      </c>
      <c r="G22" s="277">
        <v>23467</v>
      </c>
      <c r="H22" s="277">
        <v>24189</v>
      </c>
      <c r="I22" s="277">
        <v>24332</v>
      </c>
      <c r="J22" s="277">
        <v>22539</v>
      </c>
      <c r="K22" s="277">
        <v>23261</v>
      </c>
      <c r="L22" s="277">
        <v>23079</v>
      </c>
      <c r="M22" s="277">
        <v>22652</v>
      </c>
      <c r="N22" s="277">
        <v>22518</v>
      </c>
      <c r="O22" s="277">
        <v>20828</v>
      </c>
      <c r="P22" s="277">
        <v>22790</v>
      </c>
      <c r="Q22" s="277">
        <v>22234</v>
      </c>
      <c r="R22" s="277">
        <v>22933</v>
      </c>
      <c r="S22" s="277">
        <v>22438</v>
      </c>
      <c r="T22" s="277">
        <v>23379</v>
      </c>
      <c r="U22" s="277">
        <v>22007</v>
      </c>
      <c r="V22" s="277">
        <v>22404</v>
      </c>
      <c r="W22" s="277">
        <v>22653</v>
      </c>
      <c r="X22" s="277">
        <v>22019</v>
      </c>
      <c r="Y22" s="277">
        <v>22325</v>
      </c>
      <c r="Z22" s="277">
        <v>21938</v>
      </c>
      <c r="AA22" s="277">
        <v>21698</v>
      </c>
      <c r="AB22" s="277">
        <v>23081</v>
      </c>
      <c r="AC22" s="277">
        <v>22428</v>
      </c>
      <c r="AD22" s="277">
        <v>23073</v>
      </c>
      <c r="AE22" s="277">
        <v>22951</v>
      </c>
      <c r="AF22" s="277">
        <v>24416</v>
      </c>
      <c r="AG22" s="277">
        <v>23185</v>
      </c>
      <c r="AH22" s="277">
        <v>23047</v>
      </c>
      <c r="AI22" s="277">
        <v>23524</v>
      </c>
      <c r="AJ22" s="277">
        <v>22571</v>
      </c>
      <c r="AK22" s="277">
        <v>23289</v>
      </c>
      <c r="AL22" s="277">
        <v>22429</v>
      </c>
      <c r="AM22" s="277">
        <v>22608</v>
      </c>
      <c r="AN22" s="277">
        <v>23974</v>
      </c>
      <c r="AO22" s="277">
        <v>22606</v>
      </c>
      <c r="AP22" s="277">
        <v>23576</v>
      </c>
      <c r="AQ22" s="277">
        <v>25143</v>
      </c>
      <c r="AR22" s="277">
        <v>24084</v>
      </c>
      <c r="AS22" s="277">
        <v>24494</v>
      </c>
      <c r="AT22" s="277">
        <v>24175</v>
      </c>
      <c r="AU22" s="277">
        <v>23989</v>
      </c>
      <c r="AV22" s="277">
        <v>24600</v>
      </c>
      <c r="AW22" s="277">
        <v>23979</v>
      </c>
      <c r="AX22" s="277">
        <v>23090</v>
      </c>
      <c r="AY22" s="277">
        <v>23192</v>
      </c>
      <c r="AZ22" s="277">
        <v>24254</v>
      </c>
      <c r="BA22" s="277">
        <v>23452</v>
      </c>
      <c r="BB22" s="277">
        <v>24825</v>
      </c>
      <c r="BC22" s="277">
        <v>25406</v>
      </c>
      <c r="BD22" s="277">
        <v>25483</v>
      </c>
      <c r="BE22" s="277">
        <v>25200</v>
      </c>
      <c r="BF22" s="277">
        <v>25408</v>
      </c>
      <c r="BG22" s="277">
        <v>25981</v>
      </c>
      <c r="BH22" s="277">
        <v>26157</v>
      </c>
      <c r="BI22" s="277">
        <v>25687</v>
      </c>
      <c r="BJ22" s="277">
        <v>25561</v>
      </c>
      <c r="BK22" s="277">
        <v>25525</v>
      </c>
      <c r="BL22" s="277">
        <v>27415</v>
      </c>
      <c r="BM22" s="277">
        <v>25914</v>
      </c>
      <c r="BN22" s="277">
        <v>28275</v>
      </c>
      <c r="BO22" s="277">
        <v>28238</v>
      </c>
      <c r="BP22" s="277">
        <v>27889</v>
      </c>
      <c r="BQ22" s="277">
        <v>28886</v>
      </c>
      <c r="BR22" s="277">
        <v>27413</v>
      </c>
      <c r="BS22" s="277">
        <v>27660</v>
      </c>
      <c r="BT22" s="277">
        <v>27955</v>
      </c>
      <c r="BU22" s="277">
        <v>27263</v>
      </c>
      <c r="BV22" s="277">
        <v>27343</v>
      </c>
      <c r="BW22" s="277">
        <v>27719</v>
      </c>
      <c r="BX22" s="277">
        <v>28875</v>
      </c>
      <c r="BY22" s="277">
        <v>28214</v>
      </c>
      <c r="BZ22" s="277">
        <v>30382</v>
      </c>
      <c r="CA22" s="277">
        <v>30233</v>
      </c>
      <c r="CB22" s="277">
        <v>30616</v>
      </c>
      <c r="CC22" s="277">
        <v>31177</v>
      </c>
      <c r="CD22" s="277">
        <v>29917</v>
      </c>
      <c r="CE22" s="277">
        <v>30866</v>
      </c>
      <c r="CF22" s="277">
        <v>31929</v>
      </c>
      <c r="CG22" s="277">
        <v>30722</v>
      </c>
      <c r="CH22" s="277">
        <v>31890</v>
      </c>
      <c r="CI22" s="277">
        <v>31659</v>
      </c>
      <c r="CJ22" s="277">
        <v>32189</v>
      </c>
      <c r="CK22" s="277">
        <v>32613</v>
      </c>
      <c r="CL22" s="277">
        <v>33839</v>
      </c>
      <c r="CM22" s="277">
        <v>33330</v>
      </c>
      <c r="CN22" s="277">
        <v>34361</v>
      </c>
      <c r="CO22" s="277">
        <v>34470</v>
      </c>
      <c r="CP22" s="277">
        <v>33824</v>
      </c>
      <c r="CQ22" s="277">
        <v>35131</v>
      </c>
      <c r="CR22" s="277">
        <v>34084</v>
      </c>
      <c r="CS22" s="277">
        <v>32503</v>
      </c>
      <c r="CT22" s="277">
        <v>33015</v>
      </c>
      <c r="CU22" s="277">
        <v>32680</v>
      </c>
      <c r="CV22" s="277">
        <v>34452</v>
      </c>
      <c r="CW22" s="277">
        <v>33455</v>
      </c>
      <c r="CX22" s="277">
        <v>34280</v>
      </c>
      <c r="CY22" s="277">
        <v>34252</v>
      </c>
      <c r="CZ22" s="277">
        <v>35332</v>
      </c>
      <c r="DA22" s="277">
        <v>34659</v>
      </c>
      <c r="DB22" s="277">
        <v>34732</v>
      </c>
      <c r="DC22" s="277">
        <v>35258</v>
      </c>
      <c r="DD22" s="277">
        <v>34636</v>
      </c>
      <c r="DE22" s="277">
        <v>34648</v>
      </c>
      <c r="DF22" s="277">
        <v>33686</v>
      </c>
      <c r="DG22" s="277">
        <v>33771</v>
      </c>
      <c r="DH22" s="277">
        <v>36228</v>
      </c>
      <c r="DI22" s="277">
        <v>35215</v>
      </c>
      <c r="DJ22" s="277">
        <v>35344</v>
      </c>
      <c r="DK22" s="277">
        <v>36612</v>
      </c>
      <c r="DL22" s="277">
        <v>37391</v>
      </c>
      <c r="DM22" s="277">
        <v>38096</v>
      </c>
      <c r="DN22" s="277">
        <v>36936</v>
      </c>
      <c r="DO22" s="277">
        <v>37575</v>
      </c>
      <c r="DP22" s="277">
        <v>38475</v>
      </c>
      <c r="DQ22" s="277">
        <v>37114</v>
      </c>
      <c r="DR22" s="277">
        <v>36786</v>
      </c>
      <c r="DS22" s="277">
        <v>36242</v>
      </c>
      <c r="DT22" s="277">
        <v>39407</v>
      </c>
      <c r="DU22" s="277">
        <v>37934</v>
      </c>
      <c r="DV22" s="277">
        <v>40614</v>
      </c>
      <c r="DW22" s="277">
        <v>39888</v>
      </c>
      <c r="DX22" s="277">
        <v>40702</v>
      </c>
      <c r="DY22" s="277">
        <v>43380</v>
      </c>
      <c r="DZ22" s="277">
        <v>41897</v>
      </c>
      <c r="EA22" s="277">
        <v>42374</v>
      </c>
      <c r="EB22" s="277">
        <v>43004</v>
      </c>
      <c r="EC22" s="277">
        <v>42817</v>
      </c>
      <c r="ED22" s="277">
        <v>38692</v>
      </c>
      <c r="EE22" s="277">
        <v>39246</v>
      </c>
      <c r="EF22" s="277">
        <v>40769</v>
      </c>
      <c r="EG22" s="277">
        <v>39809</v>
      </c>
      <c r="EH22" s="277">
        <v>42897</v>
      </c>
      <c r="EI22" s="277">
        <v>41536</v>
      </c>
      <c r="EJ22" s="277">
        <v>42247</v>
      </c>
      <c r="EK22" s="277">
        <v>43635</v>
      </c>
      <c r="EL22" s="277">
        <v>42783</v>
      </c>
      <c r="EM22" s="277">
        <v>44486</v>
      </c>
      <c r="EN22" s="277">
        <v>43726</v>
      </c>
      <c r="EO22" s="277">
        <v>41627</v>
      </c>
      <c r="EP22" s="277">
        <v>43388</v>
      </c>
      <c r="EQ22" s="277">
        <v>42188</v>
      </c>
      <c r="ER22" s="277">
        <v>44737</v>
      </c>
      <c r="ES22" s="277">
        <v>44498</v>
      </c>
      <c r="ET22" s="277">
        <v>45815</v>
      </c>
      <c r="EU22" s="277">
        <v>44761</v>
      </c>
      <c r="EV22" s="277">
        <v>46378</v>
      </c>
      <c r="EW22" s="277">
        <v>46403</v>
      </c>
      <c r="EX22" s="277">
        <v>44897</v>
      </c>
      <c r="EY22" s="277">
        <v>47003</v>
      </c>
      <c r="EZ22" s="277">
        <v>46499</v>
      </c>
      <c r="FA22" s="277">
        <v>43824</v>
      </c>
      <c r="FB22" s="277">
        <v>44412</v>
      </c>
      <c r="FC22" s="277">
        <v>42593</v>
      </c>
      <c r="FD22" s="277">
        <v>44925</v>
      </c>
      <c r="FE22" s="277">
        <v>42943</v>
      </c>
      <c r="FF22" s="277">
        <v>45077</v>
      </c>
      <c r="FG22" s="277">
        <v>43957</v>
      </c>
      <c r="FH22" s="277">
        <v>45779</v>
      </c>
      <c r="FI22" s="277">
        <v>44614</v>
      </c>
      <c r="FJ22" s="277">
        <v>44328</v>
      </c>
      <c r="FK22" s="277">
        <v>45647</v>
      </c>
      <c r="FL22" s="277">
        <v>44027</v>
      </c>
      <c r="FM22" s="277">
        <v>43558</v>
      </c>
      <c r="FN22" s="277">
        <v>41578</v>
      </c>
      <c r="FO22" s="277">
        <v>40134</v>
      </c>
      <c r="FP22" s="277">
        <v>43299</v>
      </c>
      <c r="FQ22" s="277">
        <v>40725</v>
      </c>
      <c r="FR22" s="277">
        <v>41893</v>
      </c>
      <c r="FS22" s="277">
        <v>41747</v>
      </c>
      <c r="FT22" s="277">
        <v>42001</v>
      </c>
      <c r="FU22" s="277">
        <v>41456</v>
      </c>
      <c r="FV22" s="277">
        <v>40018</v>
      </c>
      <c r="FW22" s="277">
        <v>40262</v>
      </c>
      <c r="FX22" s="277">
        <v>40440</v>
      </c>
      <c r="FY22" s="277">
        <v>39814</v>
      </c>
      <c r="FZ22" s="277">
        <v>40485</v>
      </c>
      <c r="GA22" s="277">
        <v>41069</v>
      </c>
      <c r="GB22" s="277">
        <v>42156</v>
      </c>
      <c r="GC22" s="277">
        <v>40202</v>
      </c>
      <c r="GD22" s="277">
        <v>42640</v>
      </c>
      <c r="GE22" s="277">
        <v>41335</v>
      </c>
      <c r="GF22" s="277">
        <v>40640.200000000004</v>
      </c>
      <c r="GG22" s="277">
        <v>42164.099999999991</v>
      </c>
      <c r="GH22" s="277">
        <v>39808.69999999999</v>
      </c>
      <c r="GI22" s="277">
        <v>40521.5</v>
      </c>
      <c r="GJ22" s="277">
        <v>41144.9</v>
      </c>
      <c r="GK22" s="277">
        <v>39195.80000000001</v>
      </c>
      <c r="GL22" s="277">
        <v>39645.100000000006</v>
      </c>
      <c r="GM22" s="277">
        <v>38997.799999999996</v>
      </c>
      <c r="GN22" s="277">
        <v>42396.799999999996</v>
      </c>
      <c r="GO22" s="277">
        <v>39119.1</v>
      </c>
      <c r="GP22" s="277">
        <v>42818.600000000006</v>
      </c>
      <c r="GQ22" s="277">
        <v>41081.799999999996</v>
      </c>
      <c r="GR22" s="277">
        <v>41813.1</v>
      </c>
      <c r="GS22" s="277">
        <v>42985.600000000006</v>
      </c>
      <c r="GT22" s="277">
        <v>41033.69999999999</v>
      </c>
      <c r="GU22" s="277">
        <v>42035.399999999987</v>
      </c>
      <c r="GV22" s="277">
        <v>42482.5</v>
      </c>
      <c r="GW22" s="277">
        <v>39997.200000000004</v>
      </c>
      <c r="GX22" s="277">
        <v>42599.399999999994</v>
      </c>
      <c r="GY22" s="277">
        <v>40524.799999999996</v>
      </c>
      <c r="GZ22" s="277">
        <v>43105.999999999993</v>
      </c>
      <c r="HA22" s="277">
        <v>41735.4</v>
      </c>
      <c r="HB22" s="277">
        <v>44507.799999999988</v>
      </c>
      <c r="HC22" s="277">
        <v>43204.5</v>
      </c>
      <c r="HD22" s="277">
        <v>44670.499999999993</v>
      </c>
      <c r="HE22" s="277">
        <v>44443.9</v>
      </c>
      <c r="HF22" s="277">
        <v>42150.499999999993</v>
      </c>
      <c r="HG22" s="277">
        <v>45220.800000000003</v>
      </c>
      <c r="HH22" s="277">
        <v>45011.299999999988</v>
      </c>
      <c r="HI22" s="277">
        <v>43746.400000000001</v>
      </c>
      <c r="HJ22" s="277">
        <v>43904.299999999996</v>
      </c>
      <c r="HK22" s="277">
        <v>42510.8</v>
      </c>
      <c r="HL22" s="277">
        <v>45227.799999999996</v>
      </c>
      <c r="HM22" s="277">
        <v>42924.4</v>
      </c>
      <c r="HN22" s="277">
        <v>46854.299999999996</v>
      </c>
      <c r="HO22" s="277">
        <v>46046.500000000007</v>
      </c>
      <c r="HP22" s="277">
        <v>47867.700000000012</v>
      </c>
      <c r="HQ22" s="277">
        <v>47322.399999999987</v>
      </c>
      <c r="HR22" s="277">
        <v>45697.700000000004</v>
      </c>
      <c r="HS22" s="277">
        <v>47110.1</v>
      </c>
      <c r="HT22" s="277">
        <v>45807.299999999996</v>
      </c>
      <c r="HU22" s="506">
        <v>45167</v>
      </c>
      <c r="HV22" s="506">
        <v>45412.277600000009</v>
      </c>
      <c r="HW22" s="506">
        <v>45314.249400000008</v>
      </c>
      <c r="HX22" s="506">
        <v>46613.909500000002</v>
      </c>
      <c r="HY22" s="506">
        <v>40081.284499999994</v>
      </c>
      <c r="HZ22" s="506">
        <v>43481.33370000001</v>
      </c>
      <c r="IA22" s="507">
        <v>45150.443300000006</v>
      </c>
      <c r="IB22" s="260"/>
    </row>
    <row r="23" spans="1:236">
      <c r="GK23" s="210"/>
      <c r="GL23" s="210"/>
      <c r="GM23" s="210"/>
      <c r="GN23" s="210"/>
      <c r="GO23" s="210"/>
      <c r="GP23" s="210"/>
      <c r="GQ23" s="210"/>
      <c r="GR23" s="210"/>
      <c r="GS23" s="210"/>
      <c r="GT23" s="210"/>
      <c r="GU23" s="210"/>
      <c r="GV23" s="210"/>
      <c r="GW23" s="210"/>
      <c r="GX23" s="210"/>
      <c r="GY23" s="210"/>
      <c r="GZ23" s="210"/>
      <c r="HA23" s="210"/>
      <c r="HB23" s="210"/>
      <c r="HC23" s="210"/>
    </row>
    <row r="24" spans="1:236">
      <c r="GK24" s="210"/>
      <c r="GL24" s="210"/>
      <c r="GM24" s="210"/>
      <c r="GN24" s="210"/>
      <c r="GO24" s="210"/>
      <c r="GP24" s="210"/>
      <c r="GQ24" s="210"/>
      <c r="GR24" s="210"/>
      <c r="GS24" s="210"/>
      <c r="GT24" s="210"/>
      <c r="GU24" s="210"/>
      <c r="GV24" s="210"/>
      <c r="GW24" s="210"/>
      <c r="GX24" s="210"/>
      <c r="GY24" s="210"/>
      <c r="GZ24" s="210"/>
      <c r="HA24" s="210"/>
      <c r="HB24" s="210"/>
      <c r="HC24" s="210"/>
    </row>
    <row r="25" spans="1:236" ht="15.75" thickBot="1">
      <c r="A25" s="279" t="s">
        <v>1332</v>
      </c>
      <c r="GK25" s="210"/>
      <c r="GL25" s="210"/>
      <c r="GM25" s="210"/>
      <c r="GN25" s="210"/>
      <c r="GO25" s="210"/>
      <c r="GP25" s="210"/>
      <c r="GQ25" s="210"/>
      <c r="GR25" s="210"/>
      <c r="GS25" s="210"/>
      <c r="GT25" s="210"/>
      <c r="GU25" s="210"/>
      <c r="GV25" s="210"/>
      <c r="GW25" s="210"/>
      <c r="GX25" s="210"/>
      <c r="GY25" s="210"/>
      <c r="GZ25" s="210"/>
      <c r="HA25" s="210"/>
      <c r="HB25" s="210"/>
      <c r="HC25" s="210"/>
    </row>
    <row r="26" spans="1:236" ht="15.75" thickBot="1">
      <c r="A26" s="2" t="s">
        <v>96</v>
      </c>
      <c r="B26" s="80">
        <v>36892</v>
      </c>
      <c r="C26" s="80">
        <v>36923</v>
      </c>
      <c r="D26" s="80">
        <v>36951</v>
      </c>
      <c r="E26" s="80">
        <v>36982</v>
      </c>
      <c r="F26" s="80">
        <v>37012</v>
      </c>
      <c r="G26" s="80">
        <v>37043</v>
      </c>
      <c r="H26" s="80">
        <v>37073</v>
      </c>
      <c r="I26" s="80">
        <v>37104</v>
      </c>
      <c r="J26" s="80">
        <v>37135</v>
      </c>
      <c r="K26" s="80">
        <v>37165</v>
      </c>
      <c r="L26" s="80">
        <v>37196</v>
      </c>
      <c r="M26" s="80">
        <v>37226</v>
      </c>
      <c r="N26" s="80">
        <v>37257</v>
      </c>
      <c r="O26" s="80">
        <v>37288</v>
      </c>
      <c r="P26" s="80">
        <v>37316</v>
      </c>
      <c r="Q26" s="80">
        <v>37347</v>
      </c>
      <c r="R26" s="80">
        <v>37377</v>
      </c>
      <c r="S26" s="80">
        <v>37408</v>
      </c>
      <c r="T26" s="80">
        <v>37438</v>
      </c>
      <c r="U26" s="80">
        <v>37469</v>
      </c>
      <c r="V26" s="80">
        <v>37500</v>
      </c>
      <c r="W26" s="80">
        <v>37530</v>
      </c>
      <c r="X26" s="80">
        <v>37561</v>
      </c>
      <c r="Y26" s="80">
        <v>37591</v>
      </c>
      <c r="Z26" s="80">
        <v>37622</v>
      </c>
      <c r="AA26" s="80">
        <v>37653</v>
      </c>
      <c r="AB26" s="80">
        <v>37681</v>
      </c>
      <c r="AC26" s="80">
        <v>37712</v>
      </c>
      <c r="AD26" s="80">
        <v>37742</v>
      </c>
      <c r="AE26" s="80">
        <v>37773</v>
      </c>
      <c r="AF26" s="80">
        <v>37803</v>
      </c>
      <c r="AG26" s="80">
        <v>37834</v>
      </c>
      <c r="AH26" s="80">
        <v>37865</v>
      </c>
      <c r="AI26" s="80">
        <v>37895</v>
      </c>
      <c r="AJ26" s="80">
        <v>37926</v>
      </c>
      <c r="AK26" s="80">
        <v>37956</v>
      </c>
      <c r="AL26" s="80">
        <v>37987</v>
      </c>
      <c r="AM26" s="80">
        <v>38018</v>
      </c>
      <c r="AN26" s="80">
        <v>38047</v>
      </c>
      <c r="AO26" s="80">
        <v>38078</v>
      </c>
      <c r="AP26" s="80">
        <v>38108</v>
      </c>
      <c r="AQ26" s="80">
        <v>38139</v>
      </c>
      <c r="AR26" s="80">
        <v>38169</v>
      </c>
      <c r="AS26" s="80">
        <v>38200</v>
      </c>
      <c r="AT26" s="80">
        <v>38231</v>
      </c>
      <c r="AU26" s="80">
        <v>38261</v>
      </c>
      <c r="AV26" s="80">
        <v>38292</v>
      </c>
      <c r="AW26" s="80">
        <v>38322</v>
      </c>
      <c r="AX26" s="80">
        <v>38353</v>
      </c>
      <c r="AY26" s="80">
        <v>38384</v>
      </c>
      <c r="AZ26" s="80">
        <v>38412</v>
      </c>
      <c r="BA26" s="80">
        <v>38443</v>
      </c>
      <c r="BB26" s="80">
        <v>38473</v>
      </c>
      <c r="BC26" s="80">
        <v>38504</v>
      </c>
      <c r="BD26" s="80">
        <v>38534</v>
      </c>
      <c r="BE26" s="80">
        <v>38565</v>
      </c>
      <c r="BF26" s="80">
        <v>38596</v>
      </c>
      <c r="BG26" s="80">
        <v>38626</v>
      </c>
      <c r="BH26" s="80">
        <v>38657</v>
      </c>
      <c r="BI26" s="80">
        <v>38687</v>
      </c>
      <c r="BJ26" s="80">
        <v>38718</v>
      </c>
      <c r="BK26" s="80">
        <v>38749</v>
      </c>
      <c r="BL26" s="80">
        <v>38777</v>
      </c>
      <c r="BM26" s="80">
        <v>38808</v>
      </c>
      <c r="BN26" s="80">
        <v>38838</v>
      </c>
      <c r="BO26" s="80">
        <v>38869</v>
      </c>
      <c r="BP26" s="80">
        <v>38899</v>
      </c>
      <c r="BQ26" s="80">
        <v>38930</v>
      </c>
      <c r="BR26" s="80">
        <v>38961</v>
      </c>
      <c r="BS26" s="80">
        <v>38991</v>
      </c>
      <c r="BT26" s="80">
        <v>39022</v>
      </c>
      <c r="BU26" s="80">
        <v>39052</v>
      </c>
      <c r="BV26" s="80">
        <v>39083</v>
      </c>
      <c r="BW26" s="80">
        <v>39114</v>
      </c>
      <c r="BX26" s="80">
        <v>39142</v>
      </c>
      <c r="BY26" s="80">
        <v>39173</v>
      </c>
      <c r="BZ26" s="80">
        <v>39203</v>
      </c>
      <c r="CA26" s="80">
        <v>39234</v>
      </c>
      <c r="CB26" s="80">
        <v>39264</v>
      </c>
      <c r="CC26" s="80">
        <v>39295</v>
      </c>
      <c r="CD26" s="80">
        <v>39326</v>
      </c>
      <c r="CE26" s="80">
        <v>39356</v>
      </c>
      <c r="CF26" s="173">
        <v>39387</v>
      </c>
      <c r="CG26" s="173">
        <v>39417</v>
      </c>
      <c r="CH26" s="173">
        <v>39448</v>
      </c>
      <c r="CI26" s="173">
        <v>39479</v>
      </c>
      <c r="CJ26" s="173">
        <v>39508</v>
      </c>
      <c r="CK26" s="173">
        <v>39539</v>
      </c>
      <c r="CL26" s="173">
        <v>39569</v>
      </c>
      <c r="CM26" s="173">
        <v>39600</v>
      </c>
      <c r="CN26" s="173">
        <v>39630</v>
      </c>
      <c r="CO26" s="173">
        <v>39661</v>
      </c>
      <c r="CP26" s="173">
        <v>39692</v>
      </c>
      <c r="CQ26" s="173">
        <v>39722</v>
      </c>
      <c r="CR26" s="173">
        <v>39753</v>
      </c>
      <c r="CS26" s="173">
        <v>39783</v>
      </c>
      <c r="CT26" s="173">
        <v>39814</v>
      </c>
      <c r="CU26" s="173">
        <v>39845</v>
      </c>
      <c r="CV26" s="173">
        <v>39873</v>
      </c>
      <c r="CW26" s="173">
        <v>39904</v>
      </c>
      <c r="CX26" s="173">
        <v>39934</v>
      </c>
      <c r="CY26" s="173">
        <v>39965</v>
      </c>
      <c r="CZ26" s="173">
        <v>39995</v>
      </c>
      <c r="DA26" s="173">
        <v>40026</v>
      </c>
      <c r="DB26" s="173">
        <v>40057</v>
      </c>
      <c r="DC26" s="173">
        <v>40087</v>
      </c>
      <c r="DD26" s="173">
        <v>40118</v>
      </c>
      <c r="DE26" s="173">
        <v>40148</v>
      </c>
      <c r="DF26" s="173">
        <v>40179</v>
      </c>
      <c r="DG26" s="173">
        <v>40210</v>
      </c>
      <c r="DH26" s="173">
        <v>40238</v>
      </c>
      <c r="DI26" s="173">
        <v>40269</v>
      </c>
      <c r="DJ26" s="173">
        <v>40299</v>
      </c>
      <c r="DK26" s="173">
        <v>40330</v>
      </c>
      <c r="DL26" s="173">
        <v>40360</v>
      </c>
      <c r="DM26" s="173">
        <v>40391</v>
      </c>
      <c r="DN26" s="173">
        <v>40422</v>
      </c>
      <c r="DO26" s="173">
        <v>40452</v>
      </c>
      <c r="DP26" s="173">
        <v>40483</v>
      </c>
      <c r="DQ26" s="173">
        <v>40513</v>
      </c>
      <c r="DR26" s="173">
        <v>40544</v>
      </c>
      <c r="DS26" s="173">
        <v>40575</v>
      </c>
      <c r="DT26" s="173">
        <v>40603</v>
      </c>
      <c r="DU26" s="173">
        <v>40634</v>
      </c>
      <c r="DV26" s="173">
        <v>40664</v>
      </c>
      <c r="DW26" s="173">
        <v>40695</v>
      </c>
      <c r="DX26" s="173">
        <v>40725</v>
      </c>
      <c r="DY26" s="173">
        <v>40756</v>
      </c>
      <c r="DZ26" s="173">
        <v>40787</v>
      </c>
      <c r="EA26" s="173">
        <v>40817</v>
      </c>
      <c r="EB26" s="173">
        <v>40848</v>
      </c>
      <c r="EC26" s="173">
        <v>40878</v>
      </c>
      <c r="ED26" s="173">
        <v>40909</v>
      </c>
      <c r="EE26" s="173">
        <v>40940</v>
      </c>
      <c r="EF26" s="173">
        <v>40969</v>
      </c>
      <c r="EG26" s="173">
        <v>41000</v>
      </c>
      <c r="EH26" s="173">
        <v>41030</v>
      </c>
      <c r="EI26" s="173">
        <v>41061</v>
      </c>
      <c r="EJ26" s="173">
        <v>41091</v>
      </c>
      <c r="EK26" s="173">
        <v>41122</v>
      </c>
      <c r="EL26" s="173">
        <v>41153</v>
      </c>
      <c r="EM26" s="173">
        <v>41183</v>
      </c>
      <c r="EN26" s="173">
        <v>41214</v>
      </c>
      <c r="EO26" s="173">
        <v>41244</v>
      </c>
      <c r="EP26" s="173">
        <v>41275</v>
      </c>
      <c r="EQ26" s="173">
        <v>41306</v>
      </c>
      <c r="ER26" s="173">
        <v>41334</v>
      </c>
      <c r="ES26" s="173">
        <v>41365</v>
      </c>
      <c r="ET26" s="173">
        <v>41395</v>
      </c>
      <c r="EU26" s="173">
        <v>41426</v>
      </c>
      <c r="EV26" s="173">
        <v>41456</v>
      </c>
      <c r="EW26" s="173">
        <v>41487</v>
      </c>
      <c r="EX26" s="173">
        <v>41518</v>
      </c>
      <c r="EY26" s="173">
        <v>41548</v>
      </c>
      <c r="EZ26" s="173">
        <v>41579</v>
      </c>
      <c r="FA26" s="173">
        <v>41609</v>
      </c>
      <c r="FB26" s="173">
        <v>41640</v>
      </c>
      <c r="FC26" s="173">
        <v>41671</v>
      </c>
      <c r="FD26" s="173">
        <v>41699</v>
      </c>
      <c r="FE26" s="173">
        <v>41730</v>
      </c>
      <c r="FF26" s="173">
        <v>41760</v>
      </c>
      <c r="FG26" s="173">
        <v>41791</v>
      </c>
      <c r="FH26" s="173">
        <v>41821</v>
      </c>
      <c r="FI26" s="173">
        <v>41852</v>
      </c>
      <c r="FJ26" s="173">
        <v>41883</v>
      </c>
      <c r="FK26" s="173">
        <v>41913</v>
      </c>
      <c r="FL26" s="173">
        <v>41944</v>
      </c>
      <c r="FM26" s="173">
        <v>41974</v>
      </c>
      <c r="FN26" s="173">
        <v>42005</v>
      </c>
      <c r="FO26" s="173">
        <v>42036</v>
      </c>
      <c r="FP26" s="173">
        <v>42064</v>
      </c>
      <c r="FQ26" s="173">
        <v>42095</v>
      </c>
      <c r="FR26" s="173">
        <v>42125</v>
      </c>
      <c r="FS26" s="173">
        <v>42156</v>
      </c>
      <c r="FT26" s="173">
        <v>42186</v>
      </c>
      <c r="FU26" s="173">
        <v>42217</v>
      </c>
      <c r="FV26" s="173">
        <v>42248</v>
      </c>
      <c r="FW26" s="173">
        <v>42278</v>
      </c>
      <c r="FX26" s="173">
        <v>42309</v>
      </c>
      <c r="FY26" s="173">
        <v>42339</v>
      </c>
      <c r="FZ26" s="173">
        <v>42370</v>
      </c>
      <c r="GA26" s="173">
        <v>42401</v>
      </c>
      <c r="GB26" s="173">
        <v>42430</v>
      </c>
      <c r="GC26" s="173">
        <v>42461</v>
      </c>
      <c r="GD26" s="173">
        <v>42491</v>
      </c>
      <c r="GE26" s="173">
        <v>42522</v>
      </c>
      <c r="GF26" s="173">
        <v>42552</v>
      </c>
      <c r="GG26" s="173">
        <v>42583</v>
      </c>
      <c r="GH26" s="173">
        <v>42614</v>
      </c>
      <c r="GI26" s="173">
        <v>42644</v>
      </c>
      <c r="GJ26" s="173">
        <v>42675</v>
      </c>
      <c r="GK26" s="173">
        <v>42705</v>
      </c>
      <c r="GL26" s="173">
        <v>42736</v>
      </c>
      <c r="GM26" s="173">
        <v>42767</v>
      </c>
      <c r="GN26" s="173">
        <v>42795</v>
      </c>
      <c r="GO26" s="173">
        <v>42826</v>
      </c>
      <c r="GP26" s="173">
        <v>42856</v>
      </c>
      <c r="GQ26" s="173">
        <v>42887</v>
      </c>
      <c r="GR26" s="173">
        <v>42917</v>
      </c>
      <c r="GS26" s="173">
        <v>42948</v>
      </c>
      <c r="GT26" s="173">
        <v>42979</v>
      </c>
      <c r="GU26" s="173">
        <v>43009</v>
      </c>
      <c r="GV26" s="173">
        <v>43040</v>
      </c>
      <c r="GW26" s="173">
        <v>43070</v>
      </c>
      <c r="GX26" s="173">
        <v>43101</v>
      </c>
      <c r="GY26" s="173">
        <v>43132</v>
      </c>
      <c r="GZ26" s="173">
        <v>43160</v>
      </c>
      <c r="HA26" s="173">
        <v>43191</v>
      </c>
      <c r="HB26" s="173">
        <v>43221</v>
      </c>
      <c r="HC26" s="173">
        <v>43252</v>
      </c>
      <c r="HD26" s="173">
        <v>43282</v>
      </c>
      <c r="HE26" s="173">
        <v>43313</v>
      </c>
      <c r="HF26" s="173">
        <v>43344</v>
      </c>
      <c r="HG26" s="173">
        <v>43374</v>
      </c>
      <c r="HH26" s="173">
        <v>43405</v>
      </c>
      <c r="HI26" s="173">
        <v>43435</v>
      </c>
      <c r="HJ26" s="173">
        <v>43466</v>
      </c>
      <c r="HK26" s="173">
        <v>43497</v>
      </c>
      <c r="HL26" s="173">
        <v>43525</v>
      </c>
      <c r="HM26" s="173">
        <v>43556</v>
      </c>
      <c r="HN26" s="173">
        <v>43586</v>
      </c>
      <c r="HO26" s="173">
        <v>43617</v>
      </c>
      <c r="HP26" s="173">
        <v>43647</v>
      </c>
      <c r="HQ26" s="173">
        <v>43678</v>
      </c>
      <c r="HR26" s="173">
        <v>43709</v>
      </c>
      <c r="HS26" s="173">
        <v>43739</v>
      </c>
      <c r="HT26" s="173">
        <v>43770</v>
      </c>
      <c r="HU26" s="173">
        <v>43800</v>
      </c>
      <c r="HV26" s="173">
        <v>43831</v>
      </c>
      <c r="HW26" s="173">
        <v>43862</v>
      </c>
      <c r="HX26" s="173">
        <v>43891</v>
      </c>
      <c r="HY26" s="173">
        <v>43922</v>
      </c>
      <c r="HZ26" s="173">
        <v>43952</v>
      </c>
      <c r="IA26" s="174">
        <v>43983</v>
      </c>
      <c r="IB26" s="260"/>
    </row>
    <row r="27" spans="1:236">
      <c r="A27" s="81" t="s">
        <v>1180</v>
      </c>
      <c r="B27" s="298">
        <v>1203</v>
      </c>
      <c r="C27" s="298">
        <v>1166</v>
      </c>
      <c r="D27" s="298">
        <v>1268</v>
      </c>
      <c r="E27" s="298">
        <v>1261</v>
      </c>
      <c r="F27" s="298">
        <v>1348</v>
      </c>
      <c r="G27" s="298">
        <v>1371</v>
      </c>
      <c r="H27" s="298">
        <v>1347</v>
      </c>
      <c r="I27" s="298">
        <v>1346</v>
      </c>
      <c r="J27" s="298">
        <v>1250</v>
      </c>
      <c r="K27" s="298">
        <v>1387</v>
      </c>
      <c r="L27" s="298">
        <v>1383</v>
      </c>
      <c r="M27" s="298">
        <v>1993</v>
      </c>
      <c r="N27" s="298">
        <v>1857</v>
      </c>
      <c r="O27" s="298">
        <v>1444</v>
      </c>
      <c r="P27" s="298">
        <v>1538</v>
      </c>
      <c r="Q27" s="298">
        <v>1422</v>
      </c>
      <c r="R27" s="298">
        <v>1493</v>
      </c>
      <c r="S27" s="298">
        <v>1377</v>
      </c>
      <c r="T27" s="298">
        <v>1489</v>
      </c>
      <c r="U27" s="298">
        <v>1330</v>
      </c>
      <c r="V27" s="298">
        <v>1579</v>
      </c>
      <c r="W27" s="298">
        <v>1668</v>
      </c>
      <c r="X27" s="298">
        <v>2227</v>
      </c>
      <c r="Y27" s="298">
        <v>1451</v>
      </c>
      <c r="Z27" s="298">
        <v>1564</v>
      </c>
      <c r="AA27" s="298">
        <v>1519</v>
      </c>
      <c r="AB27" s="298">
        <v>1598</v>
      </c>
      <c r="AC27" s="298">
        <v>1542</v>
      </c>
      <c r="AD27" s="298">
        <v>1892</v>
      </c>
      <c r="AE27" s="298">
        <v>1725</v>
      </c>
      <c r="AF27" s="298">
        <v>1766</v>
      </c>
      <c r="AG27" s="298">
        <v>1765</v>
      </c>
      <c r="AH27" s="298">
        <v>1431</v>
      </c>
      <c r="AI27" s="298">
        <v>1904</v>
      </c>
      <c r="AJ27" s="298">
        <v>1889</v>
      </c>
      <c r="AK27" s="298">
        <v>1485</v>
      </c>
      <c r="AL27" s="298">
        <v>1733</v>
      </c>
      <c r="AM27" s="298">
        <v>1890</v>
      </c>
      <c r="AN27" s="298">
        <v>2137</v>
      </c>
      <c r="AO27" s="298">
        <v>1984</v>
      </c>
      <c r="AP27" s="298">
        <v>2071</v>
      </c>
      <c r="AQ27" s="298">
        <v>1888</v>
      </c>
      <c r="AR27" s="298">
        <v>2299</v>
      </c>
      <c r="AS27" s="298">
        <v>2127</v>
      </c>
      <c r="AT27" s="298">
        <v>2443</v>
      </c>
      <c r="AU27" s="298">
        <v>2382</v>
      </c>
      <c r="AV27" s="298">
        <v>2814</v>
      </c>
      <c r="AW27" s="298">
        <v>3549</v>
      </c>
      <c r="AX27" s="298">
        <v>2831</v>
      </c>
      <c r="AY27" s="298">
        <v>2964</v>
      </c>
      <c r="AZ27" s="298">
        <v>3251</v>
      </c>
      <c r="BA27" s="298">
        <v>3652</v>
      </c>
      <c r="BB27" s="298">
        <v>4174</v>
      </c>
      <c r="BC27" s="298">
        <v>3850</v>
      </c>
      <c r="BD27" s="298">
        <v>3932</v>
      </c>
      <c r="BE27" s="298">
        <v>4237</v>
      </c>
      <c r="BF27" s="298">
        <v>4208</v>
      </c>
      <c r="BG27" s="298">
        <v>3360</v>
      </c>
      <c r="BH27" s="298">
        <v>4612</v>
      </c>
      <c r="BI27" s="298">
        <v>4232</v>
      </c>
      <c r="BJ27" s="298">
        <v>3641</v>
      </c>
      <c r="BK27" s="298">
        <v>4286</v>
      </c>
      <c r="BL27" s="298">
        <v>4469</v>
      </c>
      <c r="BM27" s="298">
        <v>2744</v>
      </c>
      <c r="BN27" s="298">
        <v>4878</v>
      </c>
      <c r="BO27" s="298">
        <v>4408</v>
      </c>
      <c r="BP27" s="298">
        <v>3900</v>
      </c>
      <c r="BQ27" s="298">
        <v>2809</v>
      </c>
      <c r="BR27" s="298">
        <v>2264</v>
      </c>
      <c r="BS27" s="298">
        <v>2492</v>
      </c>
      <c r="BT27" s="298">
        <v>2809</v>
      </c>
      <c r="BU27" s="298">
        <v>2499</v>
      </c>
      <c r="BV27" s="298">
        <v>2389</v>
      </c>
      <c r="BW27" s="298">
        <v>2708</v>
      </c>
      <c r="BX27" s="298">
        <v>2993</v>
      </c>
      <c r="BY27" s="298">
        <v>2090</v>
      </c>
      <c r="BZ27" s="298">
        <v>2897</v>
      </c>
      <c r="CA27" s="298">
        <v>2690</v>
      </c>
      <c r="CB27" s="298">
        <v>2760</v>
      </c>
      <c r="CC27" s="298">
        <v>2749</v>
      </c>
      <c r="CD27" s="298">
        <v>2430</v>
      </c>
      <c r="CE27" s="298">
        <v>2486</v>
      </c>
      <c r="CF27" s="298">
        <v>2479</v>
      </c>
      <c r="CG27" s="298">
        <v>2172</v>
      </c>
      <c r="CH27" s="298">
        <v>2053</v>
      </c>
      <c r="CI27" s="298">
        <v>2703</v>
      </c>
      <c r="CJ27" s="298">
        <v>2278</v>
      </c>
      <c r="CK27" s="298">
        <v>2405</v>
      </c>
      <c r="CL27" s="298">
        <v>2390</v>
      </c>
      <c r="CM27" s="298">
        <v>2486</v>
      </c>
      <c r="CN27" s="298">
        <v>2564</v>
      </c>
      <c r="CO27" s="298">
        <v>2516</v>
      </c>
      <c r="CP27" s="298">
        <v>2543</v>
      </c>
      <c r="CQ27" s="298">
        <v>2756</v>
      </c>
      <c r="CR27" s="298">
        <v>2770</v>
      </c>
      <c r="CS27" s="298">
        <v>2490</v>
      </c>
      <c r="CT27" s="298">
        <v>2436</v>
      </c>
      <c r="CU27" s="298">
        <v>3083</v>
      </c>
      <c r="CV27" s="298">
        <v>2814</v>
      </c>
      <c r="CW27" s="298">
        <v>2645</v>
      </c>
      <c r="CX27" s="298">
        <v>2633</v>
      </c>
      <c r="CY27" s="298">
        <v>2553</v>
      </c>
      <c r="CZ27" s="298">
        <v>2773</v>
      </c>
      <c r="DA27" s="298">
        <v>2659</v>
      </c>
      <c r="DB27" s="298">
        <v>3004</v>
      </c>
      <c r="DC27" s="298">
        <v>3002</v>
      </c>
      <c r="DD27" s="298">
        <v>3419</v>
      </c>
      <c r="DE27" s="298">
        <v>3150</v>
      </c>
      <c r="DF27" s="298">
        <v>3160</v>
      </c>
      <c r="DG27" s="298">
        <v>3587</v>
      </c>
      <c r="DH27" s="298">
        <v>3933</v>
      </c>
      <c r="DI27" s="298">
        <v>3273</v>
      </c>
      <c r="DJ27" s="298">
        <v>4027</v>
      </c>
      <c r="DK27" s="298">
        <v>4102</v>
      </c>
      <c r="DL27" s="298">
        <v>4683</v>
      </c>
      <c r="DM27" s="298">
        <v>4730</v>
      </c>
      <c r="DN27" s="298">
        <v>4846</v>
      </c>
      <c r="DO27" s="298">
        <v>5440</v>
      </c>
      <c r="DP27" s="298">
        <v>5836</v>
      </c>
      <c r="DQ27" s="298">
        <v>4902</v>
      </c>
      <c r="DR27" s="298">
        <v>5055</v>
      </c>
      <c r="DS27" s="298">
        <v>6302</v>
      </c>
      <c r="DT27" s="298">
        <v>6750</v>
      </c>
      <c r="DU27" s="298">
        <v>5663</v>
      </c>
      <c r="DV27" s="298">
        <v>6949</v>
      </c>
      <c r="DW27" s="298">
        <v>6815</v>
      </c>
      <c r="DX27" s="298">
        <v>6737</v>
      </c>
      <c r="DY27" s="298">
        <v>6632</v>
      </c>
      <c r="DZ27" s="298">
        <v>5861</v>
      </c>
      <c r="EA27" s="298">
        <v>5895</v>
      </c>
      <c r="EB27" s="298">
        <v>5797</v>
      </c>
      <c r="EC27" s="298">
        <v>4567</v>
      </c>
      <c r="ED27" s="298">
        <v>4232</v>
      </c>
      <c r="EE27" s="298">
        <v>4569</v>
      </c>
      <c r="EF27" s="298">
        <v>4655</v>
      </c>
      <c r="EG27" s="298">
        <v>4576</v>
      </c>
      <c r="EH27" s="298">
        <v>3431</v>
      </c>
      <c r="EI27" s="298">
        <v>2542</v>
      </c>
      <c r="EJ27" s="298">
        <v>2771</v>
      </c>
      <c r="EK27" s="298">
        <v>2684</v>
      </c>
      <c r="EL27" s="298">
        <v>2218</v>
      </c>
      <c r="EM27" s="298">
        <v>2415</v>
      </c>
      <c r="EN27" s="298">
        <v>2765</v>
      </c>
      <c r="EO27" s="298">
        <v>2249</v>
      </c>
      <c r="EP27" s="298">
        <v>2273</v>
      </c>
      <c r="EQ27" s="298">
        <v>2788</v>
      </c>
      <c r="ER27" s="298">
        <v>2403</v>
      </c>
      <c r="ES27" s="298">
        <v>2512</v>
      </c>
      <c r="ET27" s="298">
        <v>2571</v>
      </c>
      <c r="EU27" s="298">
        <v>2275</v>
      </c>
      <c r="EV27" s="298">
        <v>2438</v>
      </c>
      <c r="EW27" s="298">
        <v>2215</v>
      </c>
      <c r="EX27" s="298">
        <v>1948</v>
      </c>
      <c r="EY27" s="298">
        <v>2248</v>
      </c>
      <c r="EZ27" s="298">
        <v>2362</v>
      </c>
      <c r="FA27" s="298">
        <v>1982</v>
      </c>
      <c r="FB27" s="298">
        <v>2109</v>
      </c>
      <c r="FC27" s="298">
        <v>2582</v>
      </c>
      <c r="FD27" s="298">
        <v>2573</v>
      </c>
      <c r="FE27" s="298">
        <v>2253</v>
      </c>
      <c r="FF27" s="298">
        <v>2279</v>
      </c>
      <c r="FG27" s="298">
        <v>2194</v>
      </c>
      <c r="FH27" s="298">
        <v>2162</v>
      </c>
      <c r="FI27" s="298">
        <v>2076</v>
      </c>
      <c r="FJ27" s="298">
        <v>2083</v>
      </c>
      <c r="FK27" s="298">
        <v>2362</v>
      </c>
      <c r="FL27" s="298">
        <v>2442</v>
      </c>
      <c r="FM27" s="298">
        <v>2004</v>
      </c>
      <c r="FN27" s="298">
        <v>2125</v>
      </c>
      <c r="FO27" s="298">
        <v>2433</v>
      </c>
      <c r="FP27" s="298">
        <v>2304</v>
      </c>
      <c r="FQ27" s="298">
        <v>2286</v>
      </c>
      <c r="FR27" s="298">
        <v>2378</v>
      </c>
      <c r="FS27" s="298">
        <v>2412</v>
      </c>
      <c r="FT27" s="298">
        <v>2700</v>
      </c>
      <c r="FU27" s="298">
        <v>2308</v>
      </c>
      <c r="FV27" s="298">
        <v>2176</v>
      </c>
      <c r="FW27" s="298">
        <v>2359</v>
      </c>
      <c r="FX27" s="298">
        <v>2456</v>
      </c>
      <c r="FY27" s="298">
        <v>1949</v>
      </c>
      <c r="FZ27" s="298">
        <v>1900</v>
      </c>
      <c r="GA27" s="298">
        <v>1899</v>
      </c>
      <c r="GB27" s="298">
        <v>1755</v>
      </c>
      <c r="GC27" s="298">
        <v>1631</v>
      </c>
      <c r="GD27" s="298">
        <v>1718</v>
      </c>
      <c r="GE27" s="298">
        <v>1620</v>
      </c>
      <c r="GF27" s="298">
        <v>1491.9</v>
      </c>
      <c r="GG27" s="298">
        <v>1630.5</v>
      </c>
      <c r="GH27" s="298">
        <v>1680.2</v>
      </c>
      <c r="GI27" s="298">
        <v>1911.2</v>
      </c>
      <c r="GJ27" s="298">
        <v>1645.3</v>
      </c>
      <c r="GK27" s="298">
        <v>1992.4</v>
      </c>
      <c r="GL27" s="298">
        <v>1604.9</v>
      </c>
      <c r="GM27" s="298">
        <v>1834.1</v>
      </c>
      <c r="GN27" s="298">
        <v>1948.5</v>
      </c>
      <c r="GO27" s="298">
        <v>1622.6</v>
      </c>
      <c r="GP27" s="298">
        <v>2152.1999999999998</v>
      </c>
      <c r="GQ27" s="298">
        <v>2115.9</v>
      </c>
      <c r="GR27" s="298">
        <v>1876.7</v>
      </c>
      <c r="GS27" s="298">
        <v>1925</v>
      </c>
      <c r="GT27" s="298">
        <v>1884.7</v>
      </c>
      <c r="GU27" s="298">
        <v>2067.1999999999998</v>
      </c>
      <c r="GV27" s="298">
        <v>2271.1999999999998</v>
      </c>
      <c r="GW27" s="298">
        <v>1865.6</v>
      </c>
      <c r="GX27" s="298">
        <v>2165.9</v>
      </c>
      <c r="GY27" s="298">
        <v>2449.3000000000002</v>
      </c>
      <c r="GZ27" s="298">
        <v>2334.1999999999998</v>
      </c>
      <c r="HA27" s="298">
        <v>2211.3000000000002</v>
      </c>
      <c r="HB27" s="298">
        <v>2525.9</v>
      </c>
      <c r="HC27" s="298">
        <v>2165.9</v>
      </c>
      <c r="HD27" s="298">
        <v>2118</v>
      </c>
      <c r="HE27" s="298">
        <v>2545.4</v>
      </c>
      <c r="HF27" s="298">
        <v>2436.9</v>
      </c>
      <c r="HG27" s="298">
        <v>2875.7</v>
      </c>
      <c r="HH27" s="298">
        <v>2685.6</v>
      </c>
      <c r="HI27" s="298">
        <v>2331.1999999999998</v>
      </c>
      <c r="HJ27" s="298">
        <v>2609.5</v>
      </c>
      <c r="HK27" s="298">
        <v>2870.8</v>
      </c>
      <c r="HL27" s="298">
        <v>3066.9</v>
      </c>
      <c r="HM27" s="298">
        <v>2684.1</v>
      </c>
      <c r="HN27" s="298">
        <v>2942.5</v>
      </c>
      <c r="HO27" s="298">
        <v>2625.5</v>
      </c>
      <c r="HP27" s="298">
        <v>2776.2</v>
      </c>
      <c r="HQ27" s="298">
        <v>2584.8000000000002</v>
      </c>
      <c r="HR27" s="298">
        <v>2486.1999999999998</v>
      </c>
      <c r="HS27" s="298">
        <v>2661.9</v>
      </c>
      <c r="HT27" s="298">
        <v>2363.9</v>
      </c>
      <c r="HU27" s="298">
        <v>1850.5</v>
      </c>
      <c r="HV27" s="298">
        <v>2126.1894999999995</v>
      </c>
      <c r="HW27" s="298">
        <v>2554.9734000000003</v>
      </c>
      <c r="HX27" s="298">
        <v>2689.1513</v>
      </c>
      <c r="HY27" s="298">
        <v>2149.3557000000001</v>
      </c>
      <c r="HZ27" s="298">
        <v>2289.9177</v>
      </c>
      <c r="IA27" s="298">
        <v>2398.7215999999999</v>
      </c>
      <c r="IB27" s="260"/>
    </row>
    <row r="28" spans="1:236">
      <c r="A28" s="81" t="s">
        <v>194</v>
      </c>
      <c r="B28" s="299">
        <v>698</v>
      </c>
      <c r="C28" s="299">
        <v>684</v>
      </c>
      <c r="D28" s="299">
        <v>723</v>
      </c>
      <c r="E28" s="299">
        <v>692</v>
      </c>
      <c r="F28" s="299">
        <v>705</v>
      </c>
      <c r="G28" s="299">
        <v>716</v>
      </c>
      <c r="H28" s="299">
        <v>777</v>
      </c>
      <c r="I28" s="299">
        <v>744</v>
      </c>
      <c r="J28" s="299">
        <v>694</v>
      </c>
      <c r="K28" s="299">
        <v>679</v>
      </c>
      <c r="L28" s="299">
        <v>670</v>
      </c>
      <c r="M28" s="299">
        <v>595</v>
      </c>
      <c r="N28" s="299">
        <v>642</v>
      </c>
      <c r="O28" s="299">
        <v>512</v>
      </c>
      <c r="P28" s="299">
        <v>689</v>
      </c>
      <c r="Q28" s="299">
        <v>619</v>
      </c>
      <c r="R28" s="299">
        <v>705</v>
      </c>
      <c r="S28" s="299">
        <v>677</v>
      </c>
      <c r="T28" s="299">
        <v>646</v>
      </c>
      <c r="U28" s="299">
        <v>725</v>
      </c>
      <c r="V28" s="299">
        <v>725</v>
      </c>
      <c r="W28" s="299">
        <v>807</v>
      </c>
      <c r="X28" s="299">
        <v>826</v>
      </c>
      <c r="Y28" s="299">
        <v>877</v>
      </c>
      <c r="Z28" s="299">
        <v>861</v>
      </c>
      <c r="AA28" s="299">
        <v>829</v>
      </c>
      <c r="AB28" s="299">
        <v>862</v>
      </c>
      <c r="AC28" s="299">
        <v>871</v>
      </c>
      <c r="AD28" s="299">
        <v>896</v>
      </c>
      <c r="AE28" s="299">
        <v>940</v>
      </c>
      <c r="AF28" s="299">
        <v>828</v>
      </c>
      <c r="AG28" s="299">
        <v>887</v>
      </c>
      <c r="AH28" s="299">
        <v>885</v>
      </c>
      <c r="AI28" s="299">
        <v>837</v>
      </c>
      <c r="AJ28" s="299">
        <v>693</v>
      </c>
      <c r="AK28" s="299">
        <v>571</v>
      </c>
      <c r="AL28" s="299">
        <v>621</v>
      </c>
      <c r="AM28" s="299">
        <v>618</v>
      </c>
      <c r="AN28" s="299">
        <v>630</v>
      </c>
      <c r="AO28" s="299">
        <v>594</v>
      </c>
      <c r="AP28" s="299">
        <v>666</v>
      </c>
      <c r="AQ28" s="299">
        <v>675</v>
      </c>
      <c r="AR28" s="299">
        <v>732</v>
      </c>
      <c r="AS28" s="299">
        <v>924</v>
      </c>
      <c r="AT28" s="299">
        <v>863</v>
      </c>
      <c r="AU28" s="299">
        <v>951</v>
      </c>
      <c r="AV28" s="299">
        <v>989</v>
      </c>
      <c r="AW28" s="299">
        <v>841</v>
      </c>
      <c r="AX28" s="299">
        <v>816</v>
      </c>
      <c r="AY28" s="299">
        <v>880</v>
      </c>
      <c r="AZ28" s="299">
        <v>944</v>
      </c>
      <c r="BA28" s="299">
        <v>861</v>
      </c>
      <c r="BB28" s="299">
        <v>958</v>
      </c>
      <c r="BC28" s="299">
        <v>886</v>
      </c>
      <c r="BD28" s="299">
        <v>1065</v>
      </c>
      <c r="BE28" s="299">
        <v>1114</v>
      </c>
      <c r="BF28" s="299">
        <v>1085</v>
      </c>
      <c r="BG28" s="299">
        <v>1410</v>
      </c>
      <c r="BH28" s="299">
        <v>1259</v>
      </c>
      <c r="BI28" s="299">
        <v>1160</v>
      </c>
      <c r="BJ28" s="299">
        <v>1263</v>
      </c>
      <c r="BK28" s="299">
        <v>1157</v>
      </c>
      <c r="BL28" s="299">
        <v>1255</v>
      </c>
      <c r="BM28" s="299">
        <v>1168</v>
      </c>
      <c r="BN28" s="299">
        <v>1144</v>
      </c>
      <c r="BO28" s="299">
        <v>1277</v>
      </c>
      <c r="BP28" s="299">
        <v>1279</v>
      </c>
      <c r="BQ28" s="299">
        <v>1365</v>
      </c>
      <c r="BR28" s="299">
        <v>1421</v>
      </c>
      <c r="BS28" s="299">
        <v>1518</v>
      </c>
      <c r="BT28" s="299">
        <v>1628</v>
      </c>
      <c r="BU28" s="299">
        <v>1504</v>
      </c>
      <c r="BV28" s="299">
        <v>1576</v>
      </c>
      <c r="BW28" s="299">
        <v>1607</v>
      </c>
      <c r="BX28" s="299">
        <v>1759</v>
      </c>
      <c r="BY28" s="299">
        <v>1486</v>
      </c>
      <c r="BZ28" s="299">
        <v>1506</v>
      </c>
      <c r="CA28" s="299">
        <v>1338</v>
      </c>
      <c r="CB28" s="299">
        <v>1324</v>
      </c>
      <c r="CC28" s="299">
        <v>1482</v>
      </c>
      <c r="CD28" s="299">
        <v>1360</v>
      </c>
      <c r="CE28" s="299">
        <v>1519</v>
      </c>
      <c r="CF28" s="299">
        <v>1504</v>
      </c>
      <c r="CG28" s="299">
        <v>1269</v>
      </c>
      <c r="CH28" s="299">
        <v>1271</v>
      </c>
      <c r="CI28" s="299">
        <v>1371</v>
      </c>
      <c r="CJ28" s="299">
        <v>1467</v>
      </c>
      <c r="CK28" s="299">
        <v>1419</v>
      </c>
      <c r="CL28" s="299">
        <v>1480</v>
      </c>
      <c r="CM28" s="299">
        <v>1448</v>
      </c>
      <c r="CN28" s="299">
        <v>1530</v>
      </c>
      <c r="CO28" s="299">
        <v>943</v>
      </c>
      <c r="CP28" s="299">
        <v>1193</v>
      </c>
      <c r="CQ28" s="299">
        <v>1258</v>
      </c>
      <c r="CR28" s="299">
        <v>1119</v>
      </c>
      <c r="CS28" s="299">
        <v>996</v>
      </c>
      <c r="CT28" s="299">
        <v>687</v>
      </c>
      <c r="CU28" s="299">
        <v>473</v>
      </c>
      <c r="CV28" s="299">
        <v>533</v>
      </c>
      <c r="CW28" s="299">
        <v>524</v>
      </c>
      <c r="CX28" s="299">
        <v>617</v>
      </c>
      <c r="CY28" s="299">
        <v>638</v>
      </c>
      <c r="CZ28" s="299">
        <v>613</v>
      </c>
      <c r="DA28" s="299">
        <v>598</v>
      </c>
      <c r="DB28" s="299">
        <v>627</v>
      </c>
      <c r="DC28" s="299">
        <v>660</v>
      </c>
      <c r="DD28" s="299">
        <v>635</v>
      </c>
      <c r="DE28" s="299">
        <v>702</v>
      </c>
      <c r="DF28" s="299">
        <v>767</v>
      </c>
      <c r="DG28" s="299">
        <v>884</v>
      </c>
      <c r="DH28" s="299">
        <v>1062</v>
      </c>
      <c r="DI28" s="299">
        <v>1092</v>
      </c>
      <c r="DJ28" s="299">
        <v>1147</v>
      </c>
      <c r="DK28" s="299">
        <v>1101</v>
      </c>
      <c r="DL28" s="299">
        <v>1123</v>
      </c>
      <c r="DM28" s="299">
        <v>1068</v>
      </c>
      <c r="DN28" s="299">
        <v>1085</v>
      </c>
      <c r="DO28" s="299">
        <v>1033</v>
      </c>
      <c r="DP28" s="299">
        <v>955</v>
      </c>
      <c r="DQ28" s="299">
        <v>994</v>
      </c>
      <c r="DR28" s="299">
        <v>838</v>
      </c>
      <c r="DS28" s="299">
        <v>788</v>
      </c>
      <c r="DT28" s="299">
        <v>1334</v>
      </c>
      <c r="DU28" s="299">
        <v>1209</v>
      </c>
      <c r="DV28" s="299">
        <v>1220</v>
      </c>
      <c r="DW28" s="299">
        <v>1247</v>
      </c>
      <c r="DX28" s="299">
        <v>1213</v>
      </c>
      <c r="DY28" s="299">
        <v>1300</v>
      </c>
      <c r="DZ28" s="299">
        <v>1237</v>
      </c>
      <c r="EA28" s="299">
        <v>1364</v>
      </c>
      <c r="EB28" s="299">
        <v>1502</v>
      </c>
      <c r="EC28" s="299">
        <v>1422</v>
      </c>
      <c r="ED28" s="299">
        <v>1526</v>
      </c>
      <c r="EE28" s="299">
        <v>1517</v>
      </c>
      <c r="EF28" s="299">
        <v>1546</v>
      </c>
      <c r="EG28" s="299">
        <v>1607</v>
      </c>
      <c r="EH28" s="299">
        <v>1570</v>
      </c>
      <c r="EI28" s="299">
        <v>1529</v>
      </c>
      <c r="EJ28" s="299">
        <v>1620</v>
      </c>
      <c r="EK28" s="299">
        <v>1666</v>
      </c>
      <c r="EL28" s="299">
        <v>1559</v>
      </c>
      <c r="EM28" s="299">
        <v>1393</v>
      </c>
      <c r="EN28" s="299">
        <v>1206</v>
      </c>
      <c r="EO28" s="299">
        <v>1121</v>
      </c>
      <c r="EP28" s="299">
        <v>1085</v>
      </c>
      <c r="EQ28" s="299">
        <v>1157</v>
      </c>
      <c r="ER28" s="299">
        <v>1309</v>
      </c>
      <c r="ES28" s="299">
        <v>1171</v>
      </c>
      <c r="ET28" s="299">
        <v>1258</v>
      </c>
      <c r="EU28" s="299">
        <v>1203</v>
      </c>
      <c r="EV28" s="299">
        <v>1273</v>
      </c>
      <c r="EW28" s="299">
        <v>1233</v>
      </c>
      <c r="EX28" s="299">
        <v>1111</v>
      </c>
      <c r="EY28" s="299">
        <v>1208</v>
      </c>
      <c r="EZ28" s="299">
        <v>1092</v>
      </c>
      <c r="FA28" s="299">
        <v>1141</v>
      </c>
      <c r="FB28" s="299">
        <v>1118</v>
      </c>
      <c r="FC28" s="299">
        <v>1193</v>
      </c>
      <c r="FD28" s="299">
        <v>1314</v>
      </c>
      <c r="FE28" s="299">
        <v>1106</v>
      </c>
      <c r="FF28" s="299">
        <v>1173</v>
      </c>
      <c r="FG28" s="299">
        <v>1030</v>
      </c>
      <c r="FH28" s="299">
        <v>1055</v>
      </c>
      <c r="FI28" s="299">
        <v>1230</v>
      </c>
      <c r="FJ28" s="299">
        <v>1195</v>
      </c>
      <c r="FK28" s="299">
        <v>1243</v>
      </c>
      <c r="FL28" s="299">
        <v>1294</v>
      </c>
      <c r="FM28" s="299">
        <v>1228</v>
      </c>
      <c r="FN28" s="299">
        <v>1230</v>
      </c>
      <c r="FO28" s="299">
        <v>1086</v>
      </c>
      <c r="FP28" s="299">
        <v>1158</v>
      </c>
      <c r="FQ28" s="299">
        <v>1111</v>
      </c>
      <c r="FR28" s="299">
        <v>1175</v>
      </c>
      <c r="FS28" s="299">
        <v>1033</v>
      </c>
      <c r="FT28" s="299">
        <v>1200</v>
      </c>
      <c r="FU28" s="299">
        <v>1097</v>
      </c>
      <c r="FV28" s="299">
        <v>1023</v>
      </c>
      <c r="FW28" s="299">
        <v>1082</v>
      </c>
      <c r="FX28" s="299">
        <v>987</v>
      </c>
      <c r="FY28" s="299">
        <v>977</v>
      </c>
      <c r="FZ28" s="299">
        <v>1052</v>
      </c>
      <c r="GA28" s="299">
        <v>988</v>
      </c>
      <c r="GB28" s="299">
        <v>1008</v>
      </c>
      <c r="GC28" s="299">
        <v>887</v>
      </c>
      <c r="GD28" s="299">
        <v>975</v>
      </c>
      <c r="GE28" s="299">
        <v>936</v>
      </c>
      <c r="GF28" s="299">
        <v>958.3</v>
      </c>
      <c r="GG28" s="299">
        <v>988.2</v>
      </c>
      <c r="GH28" s="299">
        <v>889.2</v>
      </c>
      <c r="GI28" s="299">
        <v>1023.2</v>
      </c>
      <c r="GJ28" s="299">
        <v>962</v>
      </c>
      <c r="GK28" s="299">
        <v>1038</v>
      </c>
      <c r="GL28" s="299">
        <v>1091.2</v>
      </c>
      <c r="GM28" s="299">
        <v>993.3</v>
      </c>
      <c r="GN28" s="299">
        <v>1156.0999999999999</v>
      </c>
      <c r="GO28" s="299">
        <v>1163.5</v>
      </c>
      <c r="GP28" s="299">
        <v>1112.9000000000001</v>
      </c>
      <c r="GQ28" s="299">
        <v>1170.7</v>
      </c>
      <c r="GR28" s="299">
        <v>1259.8</v>
      </c>
      <c r="GS28" s="299">
        <v>1333.7</v>
      </c>
      <c r="GT28" s="299">
        <v>1350</v>
      </c>
      <c r="GU28" s="299">
        <v>1469</v>
      </c>
      <c r="GV28" s="299">
        <v>1415.1</v>
      </c>
      <c r="GW28" s="299">
        <v>1250.3</v>
      </c>
      <c r="GX28" s="299">
        <v>1285.3</v>
      </c>
      <c r="GY28" s="299">
        <v>1254.9000000000001</v>
      </c>
      <c r="GZ28" s="299">
        <v>1330.7</v>
      </c>
      <c r="HA28" s="299">
        <v>1214.9000000000001</v>
      </c>
      <c r="HB28" s="299">
        <v>1265.5</v>
      </c>
      <c r="HC28" s="299">
        <v>1280.2</v>
      </c>
      <c r="HD28" s="299">
        <v>1371.2</v>
      </c>
      <c r="HE28" s="299">
        <v>1362</v>
      </c>
      <c r="HF28" s="299">
        <v>1279.5</v>
      </c>
      <c r="HG28" s="299">
        <v>1335</v>
      </c>
      <c r="HH28" s="299">
        <v>1257.2</v>
      </c>
      <c r="HI28" s="299">
        <v>1304.5999999999999</v>
      </c>
      <c r="HJ28" s="299">
        <v>1365.8</v>
      </c>
      <c r="HK28" s="299">
        <v>1376.5</v>
      </c>
      <c r="HL28" s="299">
        <v>1455.4</v>
      </c>
      <c r="HM28" s="299">
        <v>1602.5</v>
      </c>
      <c r="HN28" s="299">
        <v>1514.1</v>
      </c>
      <c r="HO28" s="299">
        <v>1452</v>
      </c>
      <c r="HP28" s="300">
        <v>1541.4</v>
      </c>
      <c r="HQ28" s="300">
        <v>1530.6</v>
      </c>
      <c r="HR28" s="300">
        <v>1239.8</v>
      </c>
      <c r="HS28" s="300">
        <v>1557</v>
      </c>
      <c r="HT28" s="300">
        <v>1537.9</v>
      </c>
      <c r="HU28" s="300">
        <v>1331.2</v>
      </c>
      <c r="HV28" s="625">
        <v>1207.0919000000004</v>
      </c>
      <c r="HW28" s="625">
        <v>1299.7079000000001</v>
      </c>
      <c r="HX28" s="625">
        <v>1373.9277000000002</v>
      </c>
      <c r="HY28" s="625">
        <v>1326.8098</v>
      </c>
      <c r="HZ28" s="625">
        <v>1434.8578999999997</v>
      </c>
      <c r="IA28" s="625">
        <v>1299.4079000000002</v>
      </c>
      <c r="IB28" s="260"/>
    </row>
    <row r="29" spans="1:236">
      <c r="A29" s="81" t="s">
        <v>148</v>
      </c>
      <c r="B29" s="298">
        <v>13</v>
      </c>
      <c r="C29" s="298">
        <v>16</v>
      </c>
      <c r="D29" s="298">
        <v>18</v>
      </c>
      <c r="E29" s="298">
        <v>11</v>
      </c>
      <c r="F29" s="298">
        <v>16</v>
      </c>
      <c r="G29" s="298">
        <v>11</v>
      </c>
      <c r="H29" s="298">
        <v>5</v>
      </c>
      <c r="I29" s="298">
        <v>14</v>
      </c>
      <c r="J29" s="298">
        <v>10</v>
      </c>
      <c r="K29" s="298">
        <v>7</v>
      </c>
      <c r="L29" s="298">
        <v>8</v>
      </c>
      <c r="M29" s="298">
        <v>8</v>
      </c>
      <c r="N29" s="298">
        <v>6</v>
      </c>
      <c r="O29" s="298">
        <v>6</v>
      </c>
      <c r="P29" s="298">
        <v>12</v>
      </c>
      <c r="Q29" s="298">
        <v>7</v>
      </c>
      <c r="R29" s="298">
        <v>6</v>
      </c>
      <c r="S29" s="298">
        <v>12</v>
      </c>
      <c r="T29" s="298">
        <v>7</v>
      </c>
      <c r="U29" s="298">
        <v>9</v>
      </c>
      <c r="V29" s="298">
        <v>11</v>
      </c>
      <c r="W29" s="298">
        <v>12</v>
      </c>
      <c r="X29" s="298">
        <v>9</v>
      </c>
      <c r="Y29" s="298">
        <v>6</v>
      </c>
      <c r="Z29" s="298">
        <v>8</v>
      </c>
      <c r="AA29" s="298">
        <v>7</v>
      </c>
      <c r="AB29" s="298">
        <v>8</v>
      </c>
      <c r="AC29" s="298">
        <v>10</v>
      </c>
      <c r="AD29" s="298">
        <v>15</v>
      </c>
      <c r="AE29" s="298">
        <v>15</v>
      </c>
      <c r="AF29" s="298">
        <v>10</v>
      </c>
      <c r="AG29" s="298">
        <v>12</v>
      </c>
      <c r="AH29" s="298">
        <v>12</v>
      </c>
      <c r="AI29" s="298">
        <v>11</v>
      </c>
      <c r="AJ29" s="298">
        <v>13</v>
      </c>
      <c r="AK29" s="298">
        <v>14</v>
      </c>
      <c r="AL29" s="298">
        <v>7</v>
      </c>
      <c r="AM29" s="298">
        <v>9</v>
      </c>
      <c r="AN29" s="298">
        <v>6</v>
      </c>
      <c r="AO29" s="298">
        <v>27</v>
      </c>
      <c r="AP29" s="298">
        <v>16</v>
      </c>
      <c r="AQ29" s="298">
        <v>18</v>
      </c>
      <c r="AR29" s="298">
        <v>41</v>
      </c>
      <c r="AS29" s="298">
        <v>53</v>
      </c>
      <c r="AT29" s="298">
        <v>46</v>
      </c>
      <c r="AU29" s="298">
        <v>13</v>
      </c>
      <c r="AV29" s="298">
        <v>12</v>
      </c>
      <c r="AW29" s="298">
        <v>13</v>
      </c>
      <c r="AX29" s="298">
        <v>16</v>
      </c>
      <c r="AY29" s="298">
        <v>25</v>
      </c>
      <c r="AZ29" s="298">
        <v>23</v>
      </c>
      <c r="BA29" s="298">
        <v>25</v>
      </c>
      <c r="BB29" s="298">
        <v>19</v>
      </c>
      <c r="BC29" s="298">
        <v>18</v>
      </c>
      <c r="BD29" s="298">
        <v>11</v>
      </c>
      <c r="BE29" s="298">
        <v>18</v>
      </c>
      <c r="BF29" s="298">
        <v>12</v>
      </c>
      <c r="BG29" s="298">
        <v>11</v>
      </c>
      <c r="BH29" s="298">
        <v>15</v>
      </c>
      <c r="BI29" s="298">
        <v>13</v>
      </c>
      <c r="BJ29" s="298">
        <v>8</v>
      </c>
      <c r="BK29" s="298">
        <v>10</v>
      </c>
      <c r="BL29" s="298">
        <v>16</v>
      </c>
      <c r="BM29" s="298">
        <v>10</v>
      </c>
      <c r="BN29" s="298">
        <v>9</v>
      </c>
      <c r="BO29" s="298">
        <v>12</v>
      </c>
      <c r="BP29" s="298">
        <v>11</v>
      </c>
      <c r="BQ29" s="298">
        <v>11</v>
      </c>
      <c r="BR29" s="298">
        <v>12</v>
      </c>
      <c r="BS29" s="298">
        <v>8</v>
      </c>
      <c r="BT29" s="298">
        <v>14</v>
      </c>
      <c r="BU29" s="298">
        <v>10</v>
      </c>
      <c r="BV29" s="298">
        <v>16</v>
      </c>
      <c r="BW29" s="298">
        <v>13</v>
      </c>
      <c r="BX29" s="298">
        <v>10</v>
      </c>
      <c r="BY29" s="298">
        <v>11</v>
      </c>
      <c r="BZ29" s="298">
        <v>10</v>
      </c>
      <c r="CA29" s="298">
        <v>21</v>
      </c>
      <c r="CB29" s="298">
        <v>22</v>
      </c>
      <c r="CC29" s="298">
        <v>12</v>
      </c>
      <c r="CD29" s="298">
        <v>15</v>
      </c>
      <c r="CE29" s="298">
        <v>14</v>
      </c>
      <c r="CF29" s="298">
        <v>22</v>
      </c>
      <c r="CG29" s="298">
        <v>11</v>
      </c>
      <c r="CH29" s="298">
        <v>18</v>
      </c>
      <c r="CI29" s="298">
        <v>28</v>
      </c>
      <c r="CJ29" s="298">
        <v>23</v>
      </c>
      <c r="CK29" s="298">
        <v>28</v>
      </c>
      <c r="CL29" s="298">
        <v>33</v>
      </c>
      <c r="CM29" s="298">
        <v>34</v>
      </c>
      <c r="CN29" s="298">
        <v>35</v>
      </c>
      <c r="CO29" s="298">
        <v>38</v>
      </c>
      <c r="CP29" s="298">
        <v>49</v>
      </c>
      <c r="CQ29" s="298">
        <v>39</v>
      </c>
      <c r="CR29" s="298">
        <v>29</v>
      </c>
      <c r="CS29" s="298">
        <v>26</v>
      </c>
      <c r="CT29" s="298">
        <v>35</v>
      </c>
      <c r="CU29" s="298">
        <v>24</v>
      </c>
      <c r="CV29" s="298">
        <v>23</v>
      </c>
      <c r="CW29" s="298">
        <v>13</v>
      </c>
      <c r="CX29" s="298">
        <v>21</v>
      </c>
      <c r="CY29" s="298">
        <v>23</v>
      </c>
      <c r="CZ29" s="298">
        <v>21</v>
      </c>
      <c r="DA29" s="298">
        <v>22</v>
      </c>
      <c r="DB29" s="298">
        <v>27</v>
      </c>
      <c r="DC29" s="298">
        <v>37</v>
      </c>
      <c r="DD29" s="298">
        <v>43</v>
      </c>
      <c r="DE29" s="298">
        <v>192</v>
      </c>
      <c r="DF29" s="298">
        <v>162</v>
      </c>
      <c r="DG29" s="298">
        <v>155</v>
      </c>
      <c r="DH29" s="298">
        <v>54</v>
      </c>
      <c r="DI29" s="298">
        <v>43</v>
      </c>
      <c r="DJ29" s="298">
        <v>44</v>
      </c>
      <c r="DK29" s="298">
        <v>46</v>
      </c>
      <c r="DL29" s="298">
        <v>35</v>
      </c>
      <c r="DM29" s="298">
        <v>37</v>
      </c>
      <c r="DN29" s="298">
        <v>31</v>
      </c>
      <c r="DO29" s="298">
        <v>34</v>
      </c>
      <c r="DP29" s="298">
        <v>43</v>
      </c>
      <c r="DQ29" s="298">
        <v>25</v>
      </c>
      <c r="DR29" s="298">
        <v>16</v>
      </c>
      <c r="DS29" s="298">
        <v>16</v>
      </c>
      <c r="DT29" s="298">
        <v>20</v>
      </c>
      <c r="DU29" s="298">
        <v>10</v>
      </c>
      <c r="DV29" s="298">
        <v>18</v>
      </c>
      <c r="DW29" s="298">
        <v>18</v>
      </c>
      <c r="DX29" s="298">
        <v>15</v>
      </c>
      <c r="DY29" s="298">
        <v>59</v>
      </c>
      <c r="DZ29" s="298">
        <v>90</v>
      </c>
      <c r="EA29" s="298">
        <v>75</v>
      </c>
      <c r="EB29" s="298">
        <v>35</v>
      </c>
      <c r="EC29" s="298">
        <v>19</v>
      </c>
      <c r="ED29" s="298">
        <v>21</v>
      </c>
      <c r="EE29" s="298">
        <v>21</v>
      </c>
      <c r="EF29" s="298">
        <v>45</v>
      </c>
      <c r="EG29" s="298">
        <v>37</v>
      </c>
      <c r="EH29" s="298">
        <v>37</v>
      </c>
      <c r="EI29" s="298">
        <v>26</v>
      </c>
      <c r="EJ29" s="298">
        <v>26</v>
      </c>
      <c r="EK29" s="298">
        <v>25</v>
      </c>
      <c r="EL29" s="298">
        <v>21</v>
      </c>
      <c r="EM29" s="298">
        <v>25</v>
      </c>
      <c r="EN29" s="298">
        <v>52</v>
      </c>
      <c r="EO29" s="298">
        <v>78</v>
      </c>
      <c r="EP29" s="298">
        <v>81</v>
      </c>
      <c r="EQ29" s="298">
        <v>41</v>
      </c>
      <c r="ER29" s="298">
        <v>46</v>
      </c>
      <c r="ES29" s="298">
        <v>35</v>
      </c>
      <c r="ET29" s="298">
        <v>32</v>
      </c>
      <c r="EU29" s="298">
        <v>33</v>
      </c>
      <c r="EV29" s="298">
        <v>34</v>
      </c>
      <c r="EW29" s="298">
        <v>31</v>
      </c>
      <c r="EX29" s="298">
        <v>26</v>
      </c>
      <c r="EY29" s="298">
        <v>34</v>
      </c>
      <c r="EZ29" s="298">
        <v>44</v>
      </c>
      <c r="FA29" s="298">
        <v>27</v>
      </c>
      <c r="FB29" s="298">
        <v>35</v>
      </c>
      <c r="FC29" s="298">
        <v>51</v>
      </c>
      <c r="FD29" s="298">
        <v>61</v>
      </c>
      <c r="FE29" s="298">
        <v>345</v>
      </c>
      <c r="FF29" s="298">
        <v>409</v>
      </c>
      <c r="FG29" s="298">
        <v>383</v>
      </c>
      <c r="FH29" s="298">
        <v>373</v>
      </c>
      <c r="FI29" s="298">
        <v>415</v>
      </c>
      <c r="FJ29" s="298">
        <v>425</v>
      </c>
      <c r="FK29" s="298">
        <v>455</v>
      </c>
      <c r="FL29" s="298">
        <v>413</v>
      </c>
      <c r="FM29" s="298">
        <v>130</v>
      </c>
      <c r="FN29" s="298">
        <v>120</v>
      </c>
      <c r="FO29" s="298">
        <v>120</v>
      </c>
      <c r="FP29" s="298">
        <v>122</v>
      </c>
      <c r="FQ29" s="298">
        <v>123</v>
      </c>
      <c r="FR29" s="298">
        <v>205</v>
      </c>
      <c r="FS29" s="298">
        <v>186</v>
      </c>
      <c r="FT29" s="298">
        <v>167</v>
      </c>
      <c r="FU29" s="298">
        <v>140</v>
      </c>
      <c r="FV29" s="298">
        <v>141</v>
      </c>
      <c r="FW29" s="298">
        <v>167</v>
      </c>
      <c r="FX29" s="298">
        <v>196</v>
      </c>
      <c r="FY29" s="298">
        <v>173</v>
      </c>
      <c r="FZ29" s="298">
        <v>136</v>
      </c>
      <c r="GA29" s="298">
        <v>112</v>
      </c>
      <c r="GB29" s="298">
        <v>140</v>
      </c>
      <c r="GC29" s="298">
        <v>182</v>
      </c>
      <c r="GD29" s="298">
        <v>136</v>
      </c>
      <c r="GE29" s="298">
        <v>107</v>
      </c>
      <c r="GF29" s="298">
        <v>144.69999999999999</v>
      </c>
      <c r="GG29" s="298">
        <v>162</v>
      </c>
      <c r="GH29" s="298">
        <v>144</v>
      </c>
      <c r="GI29" s="298">
        <v>133.19999999999999</v>
      </c>
      <c r="GJ29" s="298">
        <v>187.8</v>
      </c>
      <c r="GK29" s="298">
        <v>188.9</v>
      </c>
      <c r="GL29" s="298">
        <v>192.6</v>
      </c>
      <c r="GM29" s="298">
        <v>201</v>
      </c>
      <c r="GN29" s="298">
        <v>199</v>
      </c>
      <c r="GO29" s="298">
        <v>170</v>
      </c>
      <c r="GP29" s="298">
        <v>205.4</v>
      </c>
      <c r="GQ29" s="298">
        <v>222.6</v>
      </c>
      <c r="GR29" s="298">
        <v>233.7</v>
      </c>
      <c r="GS29" s="298">
        <v>240.3</v>
      </c>
      <c r="GT29" s="298">
        <v>231.2</v>
      </c>
      <c r="GU29" s="298">
        <v>254.2</v>
      </c>
      <c r="GV29" s="298">
        <v>269</v>
      </c>
      <c r="GW29" s="298">
        <v>255.3</v>
      </c>
      <c r="GX29" s="298">
        <v>277.2</v>
      </c>
      <c r="GY29" s="298">
        <v>262.8</v>
      </c>
      <c r="GZ29" s="298">
        <v>269</v>
      </c>
      <c r="HA29" s="298">
        <v>204</v>
      </c>
      <c r="HB29" s="298">
        <v>219.1</v>
      </c>
      <c r="HC29" s="298">
        <v>213.4</v>
      </c>
      <c r="HD29" s="298">
        <v>199.8</v>
      </c>
      <c r="HE29" s="298">
        <v>186.8</v>
      </c>
      <c r="HF29" s="298">
        <v>186.3</v>
      </c>
      <c r="HG29" s="298">
        <v>221</v>
      </c>
      <c r="HH29" s="298">
        <v>207.1</v>
      </c>
      <c r="HI29" s="298">
        <v>183.8</v>
      </c>
      <c r="HJ29" s="298">
        <v>207.1</v>
      </c>
      <c r="HK29" s="298">
        <v>192.4</v>
      </c>
      <c r="HL29" s="298">
        <v>224.3</v>
      </c>
      <c r="HM29" s="298">
        <v>210.4</v>
      </c>
      <c r="HN29" s="298">
        <v>180.9</v>
      </c>
      <c r="HO29" s="298">
        <v>135.4</v>
      </c>
      <c r="HP29" s="298">
        <v>165.3</v>
      </c>
      <c r="HQ29" s="298">
        <v>236.6</v>
      </c>
      <c r="HR29" s="298">
        <v>187.5</v>
      </c>
      <c r="HS29" s="298">
        <v>244.7</v>
      </c>
      <c r="HT29" s="298">
        <v>260.60000000000002</v>
      </c>
      <c r="HU29" s="298">
        <v>204.2</v>
      </c>
      <c r="HV29" s="298">
        <v>167.83199999999999</v>
      </c>
      <c r="HW29" s="298">
        <v>172.614</v>
      </c>
      <c r="HX29" s="298">
        <v>191.256</v>
      </c>
      <c r="HY29" s="298">
        <v>170.44799999999998</v>
      </c>
      <c r="HZ29" s="298">
        <v>193.68600000000001</v>
      </c>
      <c r="IA29" s="298">
        <v>251.57400000000001</v>
      </c>
      <c r="IB29" s="260"/>
    </row>
    <row r="30" spans="1:236">
      <c r="A30" s="81" t="s">
        <v>150</v>
      </c>
      <c r="B30" s="299">
        <v>159</v>
      </c>
      <c r="C30" s="299">
        <v>192</v>
      </c>
      <c r="D30" s="299">
        <v>195</v>
      </c>
      <c r="E30" s="299">
        <v>164</v>
      </c>
      <c r="F30" s="299">
        <v>200</v>
      </c>
      <c r="G30" s="299">
        <v>249</v>
      </c>
      <c r="H30" s="299">
        <v>220</v>
      </c>
      <c r="I30" s="299">
        <v>244</v>
      </c>
      <c r="J30" s="299">
        <v>253</v>
      </c>
      <c r="K30" s="299">
        <v>230</v>
      </c>
      <c r="L30" s="299">
        <v>259</v>
      </c>
      <c r="M30" s="299">
        <v>213</v>
      </c>
      <c r="N30" s="299">
        <v>262</v>
      </c>
      <c r="O30" s="299">
        <v>267</v>
      </c>
      <c r="P30" s="299">
        <v>223</v>
      </c>
      <c r="Q30" s="299">
        <v>77</v>
      </c>
      <c r="R30" s="299">
        <v>85</v>
      </c>
      <c r="S30" s="299">
        <v>74</v>
      </c>
      <c r="T30" s="299">
        <v>64</v>
      </c>
      <c r="U30" s="299">
        <v>57</v>
      </c>
      <c r="V30" s="299">
        <v>68</v>
      </c>
      <c r="W30" s="299">
        <v>86</v>
      </c>
      <c r="X30" s="299">
        <v>100</v>
      </c>
      <c r="Y30" s="299">
        <v>80</v>
      </c>
      <c r="Z30" s="299">
        <v>73</v>
      </c>
      <c r="AA30" s="299">
        <v>82</v>
      </c>
      <c r="AB30" s="299">
        <v>79</v>
      </c>
      <c r="AC30" s="299">
        <v>71</v>
      </c>
      <c r="AD30" s="299">
        <v>85</v>
      </c>
      <c r="AE30" s="299">
        <v>65</v>
      </c>
      <c r="AF30" s="299">
        <v>77</v>
      </c>
      <c r="AG30" s="299">
        <v>79</v>
      </c>
      <c r="AH30" s="299">
        <v>93</v>
      </c>
      <c r="AI30" s="299">
        <v>75</v>
      </c>
      <c r="AJ30" s="299">
        <v>74</v>
      </c>
      <c r="AK30" s="299">
        <v>67</v>
      </c>
      <c r="AL30" s="299">
        <v>66</v>
      </c>
      <c r="AM30" s="299">
        <v>45</v>
      </c>
      <c r="AN30" s="299">
        <v>64</v>
      </c>
      <c r="AO30" s="299">
        <v>65</v>
      </c>
      <c r="AP30" s="299">
        <v>77</v>
      </c>
      <c r="AQ30" s="299">
        <v>77</v>
      </c>
      <c r="AR30" s="299">
        <v>88</v>
      </c>
      <c r="AS30" s="299">
        <v>71</v>
      </c>
      <c r="AT30" s="299">
        <v>96</v>
      </c>
      <c r="AU30" s="299">
        <v>91</v>
      </c>
      <c r="AV30" s="299">
        <v>103</v>
      </c>
      <c r="AW30" s="299">
        <v>100</v>
      </c>
      <c r="AX30" s="299">
        <v>89</v>
      </c>
      <c r="AY30" s="299">
        <v>93</v>
      </c>
      <c r="AZ30" s="299">
        <v>83</v>
      </c>
      <c r="BA30" s="299">
        <v>81</v>
      </c>
      <c r="BB30" s="299">
        <v>104</v>
      </c>
      <c r="BC30" s="299">
        <v>96</v>
      </c>
      <c r="BD30" s="299">
        <v>108</v>
      </c>
      <c r="BE30" s="299">
        <v>112</v>
      </c>
      <c r="BF30" s="299">
        <v>114</v>
      </c>
      <c r="BG30" s="299">
        <v>126</v>
      </c>
      <c r="BH30" s="299">
        <v>135</v>
      </c>
      <c r="BI30" s="299">
        <v>94</v>
      </c>
      <c r="BJ30" s="299">
        <v>87</v>
      </c>
      <c r="BK30" s="299">
        <v>122</v>
      </c>
      <c r="BL30" s="299">
        <v>111</v>
      </c>
      <c r="BM30" s="299">
        <v>96</v>
      </c>
      <c r="BN30" s="299">
        <v>104</v>
      </c>
      <c r="BO30" s="299">
        <v>116</v>
      </c>
      <c r="BP30" s="299">
        <v>145</v>
      </c>
      <c r="BQ30" s="299">
        <v>135</v>
      </c>
      <c r="BR30" s="299">
        <v>144</v>
      </c>
      <c r="BS30" s="299">
        <v>186</v>
      </c>
      <c r="BT30" s="299">
        <v>188</v>
      </c>
      <c r="BU30" s="299">
        <v>156</v>
      </c>
      <c r="BV30" s="299">
        <v>145</v>
      </c>
      <c r="BW30" s="299">
        <v>158</v>
      </c>
      <c r="BX30" s="299">
        <v>162</v>
      </c>
      <c r="BY30" s="299">
        <v>160</v>
      </c>
      <c r="BZ30" s="299">
        <v>195</v>
      </c>
      <c r="CA30" s="299">
        <v>216</v>
      </c>
      <c r="CB30" s="299">
        <v>212</v>
      </c>
      <c r="CC30" s="299">
        <v>191</v>
      </c>
      <c r="CD30" s="299">
        <v>196</v>
      </c>
      <c r="CE30" s="299">
        <v>206</v>
      </c>
      <c r="CF30" s="299">
        <v>217</v>
      </c>
      <c r="CG30" s="299">
        <v>173</v>
      </c>
      <c r="CH30" s="299">
        <v>195</v>
      </c>
      <c r="CI30" s="299">
        <v>190</v>
      </c>
      <c r="CJ30" s="299">
        <v>216</v>
      </c>
      <c r="CK30" s="299">
        <v>252</v>
      </c>
      <c r="CL30" s="299">
        <v>255</v>
      </c>
      <c r="CM30" s="299">
        <v>264</v>
      </c>
      <c r="CN30" s="299">
        <v>242</v>
      </c>
      <c r="CO30" s="299">
        <v>215</v>
      </c>
      <c r="CP30" s="299">
        <v>243</v>
      </c>
      <c r="CQ30" s="299">
        <v>265</v>
      </c>
      <c r="CR30" s="299">
        <v>241</v>
      </c>
      <c r="CS30" s="299">
        <v>200</v>
      </c>
      <c r="CT30" s="299">
        <v>224</v>
      </c>
      <c r="CU30" s="299">
        <v>221</v>
      </c>
      <c r="CV30" s="299">
        <v>245</v>
      </c>
      <c r="CW30" s="299">
        <v>243</v>
      </c>
      <c r="CX30" s="299">
        <v>259</v>
      </c>
      <c r="CY30" s="299">
        <v>227</v>
      </c>
      <c r="CZ30" s="299">
        <v>204</v>
      </c>
      <c r="DA30" s="299">
        <v>186</v>
      </c>
      <c r="DB30" s="299">
        <v>187</v>
      </c>
      <c r="DC30" s="299">
        <v>197</v>
      </c>
      <c r="DD30" s="299">
        <v>207</v>
      </c>
      <c r="DE30" s="299">
        <v>175</v>
      </c>
      <c r="DF30" s="299">
        <v>217</v>
      </c>
      <c r="DG30" s="299">
        <v>245</v>
      </c>
      <c r="DH30" s="299">
        <v>234</v>
      </c>
      <c r="DI30" s="299">
        <v>210</v>
      </c>
      <c r="DJ30" s="299">
        <v>256</v>
      </c>
      <c r="DK30" s="299">
        <v>278</v>
      </c>
      <c r="DL30" s="299">
        <v>282</v>
      </c>
      <c r="DM30" s="299">
        <v>277</v>
      </c>
      <c r="DN30" s="299">
        <v>276</v>
      </c>
      <c r="DO30" s="299">
        <v>233</v>
      </c>
      <c r="DP30" s="299">
        <v>241</v>
      </c>
      <c r="DQ30" s="299">
        <v>212</v>
      </c>
      <c r="DR30" s="299">
        <v>212</v>
      </c>
      <c r="DS30" s="299">
        <v>221</v>
      </c>
      <c r="DT30" s="299">
        <v>245</v>
      </c>
      <c r="DU30" s="299">
        <v>230</v>
      </c>
      <c r="DV30" s="299">
        <v>228</v>
      </c>
      <c r="DW30" s="299">
        <v>260</v>
      </c>
      <c r="DX30" s="299">
        <v>270</v>
      </c>
      <c r="DY30" s="299">
        <v>332</v>
      </c>
      <c r="DZ30" s="299">
        <v>362</v>
      </c>
      <c r="EA30" s="299">
        <v>396</v>
      </c>
      <c r="EB30" s="299">
        <v>410</v>
      </c>
      <c r="EC30" s="299">
        <v>345</v>
      </c>
      <c r="ED30" s="299">
        <v>340</v>
      </c>
      <c r="EE30" s="299">
        <v>353</v>
      </c>
      <c r="EF30" s="299">
        <v>384</v>
      </c>
      <c r="EG30" s="299">
        <v>371</v>
      </c>
      <c r="EH30" s="299">
        <v>393</v>
      </c>
      <c r="EI30" s="299">
        <v>354</v>
      </c>
      <c r="EJ30" s="299">
        <v>313</v>
      </c>
      <c r="EK30" s="299">
        <v>307</v>
      </c>
      <c r="EL30" s="299">
        <v>349</v>
      </c>
      <c r="EM30" s="299">
        <v>357</v>
      </c>
      <c r="EN30" s="299">
        <v>385</v>
      </c>
      <c r="EO30" s="299">
        <v>278</v>
      </c>
      <c r="EP30" s="299">
        <v>335</v>
      </c>
      <c r="EQ30" s="299">
        <v>324</v>
      </c>
      <c r="ER30" s="299">
        <v>393</v>
      </c>
      <c r="ES30" s="299">
        <v>380</v>
      </c>
      <c r="ET30" s="299">
        <v>376</v>
      </c>
      <c r="EU30" s="299">
        <v>358</v>
      </c>
      <c r="EV30" s="299">
        <v>346</v>
      </c>
      <c r="EW30" s="299">
        <v>347</v>
      </c>
      <c r="EX30" s="299">
        <v>376</v>
      </c>
      <c r="EY30" s="299">
        <v>376</v>
      </c>
      <c r="EZ30" s="299">
        <v>383</v>
      </c>
      <c r="FA30" s="299">
        <v>290</v>
      </c>
      <c r="FB30" s="299">
        <v>315</v>
      </c>
      <c r="FC30" s="299">
        <v>305</v>
      </c>
      <c r="FD30" s="299">
        <v>317</v>
      </c>
      <c r="FE30" s="299">
        <v>306</v>
      </c>
      <c r="FF30" s="299">
        <v>298</v>
      </c>
      <c r="FG30" s="299">
        <v>297</v>
      </c>
      <c r="FH30" s="299">
        <v>353</v>
      </c>
      <c r="FI30" s="299">
        <v>317</v>
      </c>
      <c r="FJ30" s="299">
        <v>285</v>
      </c>
      <c r="FK30" s="299">
        <v>299</v>
      </c>
      <c r="FL30" s="299">
        <v>285</v>
      </c>
      <c r="FM30" s="299">
        <v>218</v>
      </c>
      <c r="FN30" s="299">
        <v>209</v>
      </c>
      <c r="FO30" s="299">
        <v>208</v>
      </c>
      <c r="FP30" s="299">
        <v>225</v>
      </c>
      <c r="FQ30" s="299">
        <v>221</v>
      </c>
      <c r="FR30" s="299">
        <v>185</v>
      </c>
      <c r="FS30" s="299">
        <v>174</v>
      </c>
      <c r="FT30" s="299">
        <v>160</v>
      </c>
      <c r="FU30" s="299">
        <v>167</v>
      </c>
      <c r="FV30" s="299">
        <v>173</v>
      </c>
      <c r="FW30" s="299">
        <v>173</v>
      </c>
      <c r="FX30" s="299">
        <v>186</v>
      </c>
      <c r="FY30" s="299">
        <v>155</v>
      </c>
      <c r="FZ30" s="299">
        <v>147</v>
      </c>
      <c r="GA30" s="299">
        <v>180</v>
      </c>
      <c r="GB30" s="299">
        <v>199</v>
      </c>
      <c r="GC30" s="299">
        <v>226</v>
      </c>
      <c r="GD30" s="299">
        <v>235</v>
      </c>
      <c r="GE30" s="299">
        <v>284</v>
      </c>
      <c r="GF30" s="299">
        <v>253.5</v>
      </c>
      <c r="GG30" s="299">
        <v>271.89999999999998</v>
      </c>
      <c r="GH30" s="299">
        <v>280.5</v>
      </c>
      <c r="GI30" s="299">
        <v>288.7</v>
      </c>
      <c r="GJ30" s="299">
        <v>315.60000000000002</v>
      </c>
      <c r="GK30" s="299">
        <v>272.5</v>
      </c>
      <c r="GL30" s="299">
        <v>296.89999999999998</v>
      </c>
      <c r="GM30" s="299">
        <v>304.3</v>
      </c>
      <c r="GN30" s="299">
        <v>331.4</v>
      </c>
      <c r="GO30" s="299">
        <v>218.9</v>
      </c>
      <c r="GP30" s="299">
        <v>304.3</v>
      </c>
      <c r="GQ30" s="299">
        <v>264.89999999999998</v>
      </c>
      <c r="GR30" s="299">
        <v>205.5</v>
      </c>
      <c r="GS30" s="299">
        <v>213.8</v>
      </c>
      <c r="GT30" s="299">
        <v>203.7</v>
      </c>
      <c r="GU30" s="299">
        <v>336.9</v>
      </c>
      <c r="GV30" s="299">
        <v>370.3</v>
      </c>
      <c r="GW30" s="299">
        <v>258.39999999999998</v>
      </c>
      <c r="GX30" s="299">
        <v>222.4</v>
      </c>
      <c r="GY30" s="299">
        <v>265.89999999999998</v>
      </c>
      <c r="GZ30" s="299">
        <v>274</v>
      </c>
      <c r="HA30" s="299">
        <v>235.3</v>
      </c>
      <c r="HB30" s="299">
        <v>310.89999999999998</v>
      </c>
      <c r="HC30" s="299">
        <v>276</v>
      </c>
      <c r="HD30" s="299">
        <v>268.2</v>
      </c>
      <c r="HE30" s="299">
        <v>327</v>
      </c>
      <c r="HF30" s="299">
        <v>365.1</v>
      </c>
      <c r="HG30" s="299">
        <v>375.3</v>
      </c>
      <c r="HH30" s="299">
        <v>325</v>
      </c>
      <c r="HI30" s="299">
        <v>225.2</v>
      </c>
      <c r="HJ30" s="299">
        <v>272.2</v>
      </c>
      <c r="HK30" s="299">
        <v>231.9</v>
      </c>
      <c r="HL30" s="299">
        <v>204</v>
      </c>
      <c r="HM30" s="299">
        <v>200.1</v>
      </c>
      <c r="HN30" s="299">
        <v>238.5</v>
      </c>
      <c r="HO30" s="299">
        <v>240.6</v>
      </c>
      <c r="HP30" s="300">
        <v>289.2</v>
      </c>
      <c r="HQ30" s="300">
        <v>251.4</v>
      </c>
      <c r="HR30" s="300">
        <v>232.2</v>
      </c>
      <c r="HS30" s="300">
        <v>255.5</v>
      </c>
      <c r="HT30" s="300">
        <v>248</v>
      </c>
      <c r="HU30" s="300">
        <v>191.4</v>
      </c>
      <c r="HV30" s="625">
        <v>229.02000000000004</v>
      </c>
      <c r="HW30" s="625">
        <v>262.08</v>
      </c>
      <c r="HX30" s="625">
        <v>269.322</v>
      </c>
      <c r="HY30" s="625">
        <v>234.28800000000007</v>
      </c>
      <c r="HZ30" s="625">
        <v>179.958</v>
      </c>
      <c r="IA30" s="625">
        <v>199.68</v>
      </c>
      <c r="IB30" s="260"/>
    </row>
    <row r="31" spans="1:236">
      <c r="A31" s="81" t="s">
        <v>1181</v>
      </c>
      <c r="B31" s="298">
        <v>355</v>
      </c>
      <c r="C31" s="298">
        <v>314</v>
      </c>
      <c r="D31" s="298">
        <v>353</v>
      </c>
      <c r="E31" s="298">
        <v>368</v>
      </c>
      <c r="F31" s="298">
        <v>409</v>
      </c>
      <c r="G31" s="298">
        <v>505</v>
      </c>
      <c r="H31" s="298">
        <v>406</v>
      </c>
      <c r="I31" s="298">
        <v>406</v>
      </c>
      <c r="J31" s="298">
        <v>369</v>
      </c>
      <c r="K31" s="298">
        <v>419</v>
      </c>
      <c r="L31" s="298">
        <v>667</v>
      </c>
      <c r="M31" s="298">
        <v>575</v>
      </c>
      <c r="N31" s="298">
        <v>668</v>
      </c>
      <c r="O31" s="298">
        <v>569</v>
      </c>
      <c r="P31" s="298">
        <v>460</v>
      </c>
      <c r="Q31" s="298">
        <v>376</v>
      </c>
      <c r="R31" s="298">
        <v>514</v>
      </c>
      <c r="S31" s="298">
        <v>421</v>
      </c>
      <c r="T31" s="298">
        <v>587</v>
      </c>
      <c r="U31" s="298">
        <v>535</v>
      </c>
      <c r="V31" s="298">
        <v>402</v>
      </c>
      <c r="W31" s="298">
        <v>551</v>
      </c>
      <c r="X31" s="298">
        <v>551</v>
      </c>
      <c r="Y31" s="298">
        <v>469</v>
      </c>
      <c r="Z31" s="298">
        <v>395</v>
      </c>
      <c r="AA31" s="298">
        <v>402</v>
      </c>
      <c r="AB31" s="298">
        <v>464</v>
      </c>
      <c r="AC31" s="298">
        <v>423</v>
      </c>
      <c r="AD31" s="298">
        <v>524</v>
      </c>
      <c r="AE31" s="298">
        <v>522</v>
      </c>
      <c r="AF31" s="298">
        <v>517</v>
      </c>
      <c r="AG31" s="298">
        <v>473</v>
      </c>
      <c r="AH31" s="298">
        <v>472</v>
      </c>
      <c r="AI31" s="298">
        <v>453</v>
      </c>
      <c r="AJ31" s="298">
        <v>589</v>
      </c>
      <c r="AK31" s="298">
        <v>560</v>
      </c>
      <c r="AL31" s="298">
        <v>548</v>
      </c>
      <c r="AM31" s="298">
        <v>493</v>
      </c>
      <c r="AN31" s="298">
        <v>531</v>
      </c>
      <c r="AO31" s="298">
        <v>796</v>
      </c>
      <c r="AP31" s="298">
        <v>892</v>
      </c>
      <c r="AQ31" s="298">
        <v>578</v>
      </c>
      <c r="AR31" s="298">
        <v>635</v>
      </c>
      <c r="AS31" s="298">
        <v>904</v>
      </c>
      <c r="AT31" s="298">
        <v>738</v>
      </c>
      <c r="AU31" s="298">
        <v>656</v>
      </c>
      <c r="AV31" s="298">
        <v>764</v>
      </c>
      <c r="AW31" s="298">
        <v>666</v>
      </c>
      <c r="AX31" s="298">
        <v>895</v>
      </c>
      <c r="AY31" s="298">
        <v>818</v>
      </c>
      <c r="AZ31" s="298">
        <v>920</v>
      </c>
      <c r="BA31" s="298">
        <v>920</v>
      </c>
      <c r="BB31" s="298">
        <v>951</v>
      </c>
      <c r="BC31" s="298">
        <v>917</v>
      </c>
      <c r="BD31" s="298">
        <v>947</v>
      </c>
      <c r="BE31" s="298">
        <v>879</v>
      </c>
      <c r="BF31" s="298">
        <v>877</v>
      </c>
      <c r="BG31" s="298">
        <v>895</v>
      </c>
      <c r="BH31" s="298">
        <v>918</v>
      </c>
      <c r="BI31" s="298">
        <v>781</v>
      </c>
      <c r="BJ31" s="298">
        <v>725</v>
      </c>
      <c r="BK31" s="298">
        <v>704</v>
      </c>
      <c r="BL31" s="298">
        <v>896</v>
      </c>
      <c r="BM31" s="298">
        <v>802</v>
      </c>
      <c r="BN31" s="298">
        <v>856</v>
      </c>
      <c r="BO31" s="298">
        <v>891</v>
      </c>
      <c r="BP31" s="298">
        <v>1113</v>
      </c>
      <c r="BQ31" s="298">
        <v>1076</v>
      </c>
      <c r="BR31" s="298">
        <v>1157</v>
      </c>
      <c r="BS31" s="298">
        <v>1331</v>
      </c>
      <c r="BT31" s="298">
        <v>1180</v>
      </c>
      <c r="BU31" s="298">
        <v>1078</v>
      </c>
      <c r="BV31" s="298">
        <v>1268</v>
      </c>
      <c r="BW31" s="298">
        <v>1165</v>
      </c>
      <c r="BX31" s="298">
        <v>1115</v>
      </c>
      <c r="BY31" s="298">
        <v>1140</v>
      </c>
      <c r="BZ31" s="298">
        <v>1218</v>
      </c>
      <c r="CA31" s="298">
        <v>1222</v>
      </c>
      <c r="CB31" s="298">
        <v>1343</v>
      </c>
      <c r="CC31" s="298">
        <v>1378</v>
      </c>
      <c r="CD31" s="298">
        <v>1311</v>
      </c>
      <c r="CE31" s="298">
        <v>1579</v>
      </c>
      <c r="CF31" s="298">
        <v>1454</v>
      </c>
      <c r="CG31" s="298">
        <v>1530</v>
      </c>
      <c r="CH31" s="298">
        <v>1459</v>
      </c>
      <c r="CI31" s="298">
        <v>1523</v>
      </c>
      <c r="CJ31" s="298">
        <v>1534</v>
      </c>
      <c r="CK31" s="298">
        <v>1439</v>
      </c>
      <c r="CL31" s="298">
        <v>1463</v>
      </c>
      <c r="CM31" s="298">
        <v>1697</v>
      </c>
      <c r="CN31" s="298">
        <v>1568</v>
      </c>
      <c r="CO31" s="298">
        <v>1703</v>
      </c>
      <c r="CP31" s="298">
        <v>1665</v>
      </c>
      <c r="CQ31" s="298">
        <v>1897</v>
      </c>
      <c r="CR31" s="298">
        <v>1703</v>
      </c>
      <c r="CS31" s="298">
        <v>1897</v>
      </c>
      <c r="CT31" s="298">
        <v>1158</v>
      </c>
      <c r="CU31" s="298">
        <v>1074</v>
      </c>
      <c r="CV31" s="298">
        <v>920</v>
      </c>
      <c r="CW31" s="298">
        <v>875</v>
      </c>
      <c r="CX31" s="298">
        <v>770</v>
      </c>
      <c r="CY31" s="298">
        <v>678</v>
      </c>
      <c r="CZ31" s="298">
        <v>644</v>
      </c>
      <c r="DA31" s="298">
        <v>534</v>
      </c>
      <c r="DB31" s="298">
        <v>543</v>
      </c>
      <c r="DC31" s="298">
        <v>559</v>
      </c>
      <c r="DD31" s="298">
        <v>606</v>
      </c>
      <c r="DE31" s="298">
        <v>549</v>
      </c>
      <c r="DF31" s="298">
        <v>480</v>
      </c>
      <c r="DG31" s="298">
        <v>506</v>
      </c>
      <c r="DH31" s="298">
        <v>591</v>
      </c>
      <c r="DI31" s="298">
        <v>634</v>
      </c>
      <c r="DJ31" s="298">
        <v>673</v>
      </c>
      <c r="DK31" s="298">
        <v>667</v>
      </c>
      <c r="DL31" s="298">
        <v>746</v>
      </c>
      <c r="DM31" s="298">
        <v>746</v>
      </c>
      <c r="DN31" s="298">
        <v>860</v>
      </c>
      <c r="DO31" s="298">
        <v>947</v>
      </c>
      <c r="DP31" s="298">
        <v>987</v>
      </c>
      <c r="DQ31" s="298">
        <v>1091</v>
      </c>
      <c r="DR31" s="298">
        <v>1013</v>
      </c>
      <c r="DS31" s="298">
        <v>1013</v>
      </c>
      <c r="DT31" s="298">
        <v>1003</v>
      </c>
      <c r="DU31" s="298">
        <v>1024</v>
      </c>
      <c r="DV31" s="298">
        <v>1345</v>
      </c>
      <c r="DW31" s="298">
        <v>1199</v>
      </c>
      <c r="DX31" s="298">
        <v>1126</v>
      </c>
      <c r="DY31" s="298">
        <v>1292</v>
      </c>
      <c r="DZ31" s="298">
        <v>1451</v>
      </c>
      <c r="EA31" s="298">
        <v>1493</v>
      </c>
      <c r="EB31" s="298">
        <v>1408</v>
      </c>
      <c r="EC31" s="298">
        <v>1631</v>
      </c>
      <c r="ED31" s="298">
        <v>1615</v>
      </c>
      <c r="EE31" s="298">
        <v>1758</v>
      </c>
      <c r="EF31" s="298">
        <v>1750</v>
      </c>
      <c r="EG31" s="298">
        <v>1832</v>
      </c>
      <c r="EH31" s="298">
        <v>2012</v>
      </c>
      <c r="EI31" s="298">
        <v>1964</v>
      </c>
      <c r="EJ31" s="298">
        <v>2095</v>
      </c>
      <c r="EK31" s="298">
        <v>2141</v>
      </c>
      <c r="EL31" s="298">
        <v>2086</v>
      </c>
      <c r="EM31" s="298">
        <v>2269</v>
      </c>
      <c r="EN31" s="298">
        <v>2256</v>
      </c>
      <c r="EO31" s="298">
        <v>2025</v>
      </c>
      <c r="EP31" s="298">
        <v>1951</v>
      </c>
      <c r="EQ31" s="298">
        <v>1406</v>
      </c>
      <c r="ER31" s="298">
        <v>1437</v>
      </c>
      <c r="ES31" s="298">
        <v>1394</v>
      </c>
      <c r="ET31" s="298">
        <v>1395</v>
      </c>
      <c r="EU31" s="298">
        <v>1295</v>
      </c>
      <c r="EV31" s="298">
        <v>1075</v>
      </c>
      <c r="EW31" s="298">
        <v>1020</v>
      </c>
      <c r="EX31" s="298">
        <v>814</v>
      </c>
      <c r="EY31" s="298">
        <v>871</v>
      </c>
      <c r="EZ31" s="298">
        <v>804</v>
      </c>
      <c r="FA31" s="298">
        <v>760</v>
      </c>
      <c r="FB31" s="298">
        <v>814</v>
      </c>
      <c r="FC31" s="298">
        <v>823</v>
      </c>
      <c r="FD31" s="298">
        <v>843</v>
      </c>
      <c r="FE31" s="298">
        <v>850</v>
      </c>
      <c r="FF31" s="298">
        <v>938</v>
      </c>
      <c r="FG31" s="298">
        <v>951</v>
      </c>
      <c r="FH31" s="298">
        <v>908</v>
      </c>
      <c r="FI31" s="298">
        <v>766</v>
      </c>
      <c r="FJ31" s="298">
        <v>588</v>
      </c>
      <c r="FK31" s="298">
        <v>656</v>
      </c>
      <c r="FL31" s="298">
        <v>767</v>
      </c>
      <c r="FM31" s="298">
        <v>656</v>
      </c>
      <c r="FN31" s="298">
        <v>587</v>
      </c>
      <c r="FO31" s="298">
        <v>611</v>
      </c>
      <c r="FP31" s="298">
        <v>608</v>
      </c>
      <c r="FQ31" s="298">
        <v>555</v>
      </c>
      <c r="FR31" s="298">
        <v>615</v>
      </c>
      <c r="FS31" s="298">
        <v>552</v>
      </c>
      <c r="FT31" s="298">
        <v>446</v>
      </c>
      <c r="FU31" s="298">
        <v>470</v>
      </c>
      <c r="FV31" s="298">
        <v>435</v>
      </c>
      <c r="FW31" s="298">
        <v>468</v>
      </c>
      <c r="FX31" s="298">
        <v>427</v>
      </c>
      <c r="FY31" s="298">
        <v>382</v>
      </c>
      <c r="FZ31" s="298">
        <v>350</v>
      </c>
      <c r="GA31" s="298">
        <v>317</v>
      </c>
      <c r="GB31" s="298">
        <v>402</v>
      </c>
      <c r="GC31" s="298">
        <v>306</v>
      </c>
      <c r="GD31" s="298">
        <v>336</v>
      </c>
      <c r="GE31" s="298">
        <v>357</v>
      </c>
      <c r="GF31" s="298">
        <v>301.2</v>
      </c>
      <c r="GG31" s="298">
        <v>328.1</v>
      </c>
      <c r="GH31" s="298">
        <v>399.1</v>
      </c>
      <c r="GI31" s="298">
        <v>379.5</v>
      </c>
      <c r="GJ31" s="298">
        <v>412.5</v>
      </c>
      <c r="GK31" s="298">
        <v>430.7</v>
      </c>
      <c r="GL31" s="298">
        <v>379.8</v>
      </c>
      <c r="GM31" s="298">
        <v>368.2</v>
      </c>
      <c r="GN31" s="298">
        <v>474.2</v>
      </c>
      <c r="GO31" s="298">
        <v>451.9</v>
      </c>
      <c r="GP31" s="298">
        <v>402.6</v>
      </c>
      <c r="GQ31" s="298">
        <v>422.3</v>
      </c>
      <c r="GR31" s="298">
        <v>379.8</v>
      </c>
      <c r="GS31" s="298">
        <v>369.2</v>
      </c>
      <c r="GT31" s="298">
        <v>428.9</v>
      </c>
      <c r="GU31" s="298">
        <v>341.2</v>
      </c>
      <c r="GV31" s="298">
        <v>388.1</v>
      </c>
      <c r="GW31" s="298">
        <v>422.9</v>
      </c>
      <c r="GX31" s="298">
        <v>337.2</v>
      </c>
      <c r="GY31" s="298">
        <v>390</v>
      </c>
      <c r="GZ31" s="298">
        <v>439.6</v>
      </c>
      <c r="HA31" s="298">
        <v>446.9</v>
      </c>
      <c r="HB31" s="298">
        <v>450.6</v>
      </c>
      <c r="HC31" s="298">
        <v>485.5</v>
      </c>
      <c r="HD31" s="298">
        <v>459.4</v>
      </c>
      <c r="HE31" s="298">
        <v>508.4</v>
      </c>
      <c r="HF31" s="298">
        <v>505.7</v>
      </c>
      <c r="HG31" s="298">
        <v>461.8</v>
      </c>
      <c r="HH31" s="298">
        <v>517.6</v>
      </c>
      <c r="HI31" s="298">
        <v>455.7</v>
      </c>
      <c r="HJ31" s="298">
        <v>521.20000000000005</v>
      </c>
      <c r="HK31" s="298">
        <v>452.8</v>
      </c>
      <c r="HL31" s="298">
        <v>533.1</v>
      </c>
      <c r="HM31" s="298">
        <v>419.1</v>
      </c>
      <c r="HN31" s="298">
        <v>495.7</v>
      </c>
      <c r="HO31" s="298">
        <v>390.7</v>
      </c>
      <c r="HP31" s="298">
        <v>384.4</v>
      </c>
      <c r="HQ31" s="298">
        <v>352.6</v>
      </c>
      <c r="HR31" s="298">
        <v>396</v>
      </c>
      <c r="HS31" s="298">
        <v>366.3</v>
      </c>
      <c r="HT31" s="298">
        <v>325.2</v>
      </c>
      <c r="HU31" s="298">
        <v>306.7</v>
      </c>
      <c r="HV31" s="298">
        <v>385.83589999999998</v>
      </c>
      <c r="HW31" s="298">
        <v>316.01389999999998</v>
      </c>
      <c r="HX31" s="298">
        <v>253.11</v>
      </c>
      <c r="HY31" s="298">
        <v>215.07599999999999</v>
      </c>
      <c r="HZ31" s="298">
        <v>280.07400000000001</v>
      </c>
      <c r="IA31" s="298">
        <v>323.50190000000003</v>
      </c>
      <c r="IB31" s="260"/>
    </row>
    <row r="32" spans="1:236">
      <c r="A32" s="81" t="s">
        <v>8</v>
      </c>
      <c r="B32" s="299">
        <v>8329</v>
      </c>
      <c r="C32" s="299">
        <v>8272</v>
      </c>
      <c r="D32" s="299">
        <v>9308</v>
      </c>
      <c r="E32" s="299">
        <v>8959</v>
      </c>
      <c r="F32" s="299">
        <v>8831</v>
      </c>
      <c r="G32" s="299">
        <v>8853</v>
      </c>
      <c r="H32" s="299">
        <v>8573</v>
      </c>
      <c r="I32" s="299">
        <v>8644</v>
      </c>
      <c r="J32" s="299">
        <v>8307</v>
      </c>
      <c r="K32" s="299">
        <v>8476</v>
      </c>
      <c r="L32" s="299">
        <v>8342</v>
      </c>
      <c r="M32" s="299">
        <v>8168</v>
      </c>
      <c r="N32" s="299">
        <v>8750</v>
      </c>
      <c r="O32" s="299">
        <v>8329</v>
      </c>
      <c r="P32" s="299">
        <v>8747</v>
      </c>
      <c r="Q32" s="299">
        <v>8380</v>
      </c>
      <c r="R32" s="299">
        <v>8396</v>
      </c>
      <c r="S32" s="299">
        <v>7980</v>
      </c>
      <c r="T32" s="299">
        <v>9422</v>
      </c>
      <c r="U32" s="299">
        <v>8442</v>
      </c>
      <c r="V32" s="299">
        <v>9198</v>
      </c>
      <c r="W32" s="299">
        <v>8890</v>
      </c>
      <c r="X32" s="299">
        <v>8471</v>
      </c>
      <c r="Y32" s="299">
        <v>8065</v>
      </c>
      <c r="Z32" s="299">
        <v>7877</v>
      </c>
      <c r="AA32" s="299">
        <v>7503</v>
      </c>
      <c r="AB32" s="299">
        <v>8534</v>
      </c>
      <c r="AC32" s="299">
        <v>7684</v>
      </c>
      <c r="AD32" s="299">
        <v>7941</v>
      </c>
      <c r="AE32" s="299">
        <v>7766</v>
      </c>
      <c r="AF32" s="299">
        <v>7963</v>
      </c>
      <c r="AG32" s="299">
        <v>8020</v>
      </c>
      <c r="AH32" s="299">
        <v>7973</v>
      </c>
      <c r="AI32" s="299">
        <v>8036</v>
      </c>
      <c r="AJ32" s="299">
        <v>8470</v>
      </c>
      <c r="AK32" s="299">
        <v>8066</v>
      </c>
      <c r="AL32" s="299">
        <v>8145</v>
      </c>
      <c r="AM32" s="299">
        <v>8982</v>
      </c>
      <c r="AN32" s="299">
        <v>9260</v>
      </c>
      <c r="AO32" s="299">
        <v>8473</v>
      </c>
      <c r="AP32" s="299">
        <v>9181</v>
      </c>
      <c r="AQ32" s="299">
        <v>8766</v>
      </c>
      <c r="AR32" s="299">
        <v>8899</v>
      </c>
      <c r="AS32" s="299">
        <v>8578</v>
      </c>
      <c r="AT32" s="299">
        <v>8477</v>
      </c>
      <c r="AU32" s="299">
        <v>8340</v>
      </c>
      <c r="AV32" s="299">
        <v>8187</v>
      </c>
      <c r="AW32" s="299">
        <v>7473</v>
      </c>
      <c r="AX32" s="299">
        <v>7317</v>
      </c>
      <c r="AY32" s="299">
        <v>7167</v>
      </c>
      <c r="AZ32" s="299">
        <v>7482</v>
      </c>
      <c r="BA32" s="299">
        <v>7348</v>
      </c>
      <c r="BB32" s="299">
        <v>7487</v>
      </c>
      <c r="BC32" s="299">
        <v>7191</v>
      </c>
      <c r="BD32" s="299">
        <v>7159</v>
      </c>
      <c r="BE32" s="299">
        <v>7572</v>
      </c>
      <c r="BF32" s="299">
        <v>7537</v>
      </c>
      <c r="BG32" s="299">
        <v>7523</v>
      </c>
      <c r="BH32" s="299">
        <v>7549</v>
      </c>
      <c r="BI32" s="299">
        <v>6889</v>
      </c>
      <c r="BJ32" s="299">
        <v>6597</v>
      </c>
      <c r="BK32" s="299">
        <v>6733</v>
      </c>
      <c r="BL32" s="299">
        <v>7135</v>
      </c>
      <c r="BM32" s="299">
        <v>7646</v>
      </c>
      <c r="BN32" s="299">
        <v>7822</v>
      </c>
      <c r="BO32" s="299">
        <v>7338</v>
      </c>
      <c r="BP32" s="299">
        <v>7657</v>
      </c>
      <c r="BQ32" s="299">
        <v>7435</v>
      </c>
      <c r="BR32" s="299">
        <v>7577</v>
      </c>
      <c r="BS32" s="299">
        <v>7709</v>
      </c>
      <c r="BT32" s="299">
        <v>7937</v>
      </c>
      <c r="BU32" s="299">
        <v>7706</v>
      </c>
      <c r="BV32" s="299">
        <v>8063</v>
      </c>
      <c r="BW32" s="299">
        <v>7934</v>
      </c>
      <c r="BX32" s="299">
        <v>8422</v>
      </c>
      <c r="BY32" s="299">
        <v>8054</v>
      </c>
      <c r="BZ32" s="299">
        <v>8540</v>
      </c>
      <c r="CA32" s="299">
        <v>8260</v>
      </c>
      <c r="CB32" s="299">
        <v>8500</v>
      </c>
      <c r="CC32" s="299">
        <v>8791</v>
      </c>
      <c r="CD32" s="299">
        <v>8633</v>
      </c>
      <c r="CE32" s="299">
        <v>8383</v>
      </c>
      <c r="CF32" s="299">
        <v>8639</v>
      </c>
      <c r="CG32" s="299">
        <v>8252</v>
      </c>
      <c r="CH32" s="299">
        <v>8227</v>
      </c>
      <c r="CI32" s="299">
        <v>8263</v>
      </c>
      <c r="CJ32" s="299">
        <v>9274</v>
      </c>
      <c r="CK32" s="299">
        <v>9510</v>
      </c>
      <c r="CL32" s="299">
        <v>10541</v>
      </c>
      <c r="CM32" s="299">
        <v>9654</v>
      </c>
      <c r="CN32" s="299">
        <v>9264</v>
      </c>
      <c r="CO32" s="299">
        <v>10089</v>
      </c>
      <c r="CP32" s="299">
        <v>9658</v>
      </c>
      <c r="CQ32" s="299">
        <v>10795</v>
      </c>
      <c r="CR32" s="299">
        <v>10033</v>
      </c>
      <c r="CS32" s="299">
        <v>9703</v>
      </c>
      <c r="CT32" s="299">
        <v>10240</v>
      </c>
      <c r="CU32" s="299">
        <v>10478</v>
      </c>
      <c r="CV32" s="299">
        <v>11363</v>
      </c>
      <c r="CW32" s="299">
        <v>11090</v>
      </c>
      <c r="CX32" s="299">
        <v>12313</v>
      </c>
      <c r="CY32" s="299">
        <v>11008</v>
      </c>
      <c r="CZ32" s="299">
        <v>10153</v>
      </c>
      <c r="DA32" s="299">
        <v>9803</v>
      </c>
      <c r="DB32" s="299">
        <v>9676</v>
      </c>
      <c r="DC32" s="299">
        <v>10235</v>
      </c>
      <c r="DD32" s="299">
        <v>8555</v>
      </c>
      <c r="DE32" s="299">
        <v>8518</v>
      </c>
      <c r="DF32" s="299">
        <v>8009</v>
      </c>
      <c r="DG32" s="299">
        <v>9187</v>
      </c>
      <c r="DH32" s="299">
        <v>10496</v>
      </c>
      <c r="DI32" s="299">
        <v>10416</v>
      </c>
      <c r="DJ32" s="299">
        <v>10554</v>
      </c>
      <c r="DK32" s="299">
        <v>9977</v>
      </c>
      <c r="DL32" s="299">
        <v>10038</v>
      </c>
      <c r="DM32" s="299">
        <v>10436</v>
      </c>
      <c r="DN32" s="299">
        <v>9819</v>
      </c>
      <c r="DO32" s="299">
        <v>9808</v>
      </c>
      <c r="DP32" s="299">
        <v>10300</v>
      </c>
      <c r="DQ32" s="299">
        <v>9668</v>
      </c>
      <c r="DR32" s="299">
        <v>10209</v>
      </c>
      <c r="DS32" s="299">
        <v>9712</v>
      </c>
      <c r="DT32" s="299">
        <v>10575</v>
      </c>
      <c r="DU32" s="299">
        <v>10338</v>
      </c>
      <c r="DV32" s="299">
        <v>11026</v>
      </c>
      <c r="DW32" s="299">
        <v>10647</v>
      </c>
      <c r="DX32" s="299">
        <v>11187</v>
      </c>
      <c r="DY32" s="299">
        <v>11427</v>
      </c>
      <c r="DZ32" s="299">
        <v>11739</v>
      </c>
      <c r="EA32" s="299">
        <v>12267</v>
      </c>
      <c r="EB32" s="299">
        <v>12261</v>
      </c>
      <c r="EC32" s="299">
        <v>11508</v>
      </c>
      <c r="ED32" s="299">
        <v>11751</v>
      </c>
      <c r="EE32" s="299">
        <v>11858</v>
      </c>
      <c r="EF32" s="299">
        <v>13047</v>
      </c>
      <c r="EG32" s="299">
        <v>12799</v>
      </c>
      <c r="EH32" s="299">
        <v>13307</v>
      </c>
      <c r="EI32" s="299">
        <v>12999</v>
      </c>
      <c r="EJ32" s="299">
        <v>13461</v>
      </c>
      <c r="EK32" s="299">
        <v>13391</v>
      </c>
      <c r="EL32" s="299">
        <v>13361</v>
      </c>
      <c r="EM32" s="299">
        <v>13223</v>
      </c>
      <c r="EN32" s="299">
        <v>12346</v>
      </c>
      <c r="EO32" s="299">
        <v>11705</v>
      </c>
      <c r="EP32" s="299">
        <v>12172</v>
      </c>
      <c r="EQ32" s="299">
        <v>12189</v>
      </c>
      <c r="ER32" s="299">
        <v>12530</v>
      </c>
      <c r="ES32" s="299">
        <v>12142</v>
      </c>
      <c r="ET32" s="299">
        <v>13006</v>
      </c>
      <c r="EU32" s="299">
        <v>12011</v>
      </c>
      <c r="EV32" s="299">
        <v>11441</v>
      </c>
      <c r="EW32" s="299">
        <v>10523</v>
      </c>
      <c r="EX32" s="299">
        <v>10518</v>
      </c>
      <c r="EY32" s="299">
        <v>9657</v>
      </c>
      <c r="EZ32" s="299">
        <v>10343</v>
      </c>
      <c r="FA32" s="299">
        <v>8633</v>
      </c>
      <c r="FB32" s="299">
        <v>8689</v>
      </c>
      <c r="FC32" s="299">
        <v>8426</v>
      </c>
      <c r="FD32" s="299">
        <v>9082</v>
      </c>
      <c r="FE32" s="299">
        <v>9235</v>
      </c>
      <c r="FF32" s="299">
        <v>9142</v>
      </c>
      <c r="FG32" s="299">
        <v>8712</v>
      </c>
      <c r="FH32" s="299">
        <v>8802</v>
      </c>
      <c r="FI32" s="299">
        <v>9504</v>
      </c>
      <c r="FJ32" s="299">
        <v>9103</v>
      </c>
      <c r="FK32" s="299">
        <v>9913</v>
      </c>
      <c r="FL32" s="299">
        <v>9434</v>
      </c>
      <c r="FM32" s="299">
        <v>8907</v>
      </c>
      <c r="FN32" s="299">
        <v>9002</v>
      </c>
      <c r="FO32" s="299">
        <v>9295</v>
      </c>
      <c r="FP32" s="299">
        <v>10282</v>
      </c>
      <c r="FQ32" s="299">
        <v>9937</v>
      </c>
      <c r="FR32" s="299">
        <v>9886</v>
      </c>
      <c r="FS32" s="299">
        <v>9790</v>
      </c>
      <c r="FT32" s="299">
        <v>10148</v>
      </c>
      <c r="FU32" s="299">
        <v>10335</v>
      </c>
      <c r="FV32" s="299">
        <v>10109</v>
      </c>
      <c r="FW32" s="299">
        <v>11337</v>
      </c>
      <c r="FX32" s="299">
        <v>11198</v>
      </c>
      <c r="FY32" s="299">
        <v>10758</v>
      </c>
      <c r="FZ32" s="299">
        <v>11188</v>
      </c>
      <c r="GA32" s="299">
        <v>11416</v>
      </c>
      <c r="GB32" s="299">
        <v>12071</v>
      </c>
      <c r="GC32" s="299">
        <v>12653</v>
      </c>
      <c r="GD32" s="299">
        <v>12569</v>
      </c>
      <c r="GE32" s="299">
        <v>12491</v>
      </c>
      <c r="GF32" s="299">
        <v>13216.4</v>
      </c>
      <c r="GG32" s="299">
        <v>13077.2</v>
      </c>
      <c r="GH32" s="299">
        <v>13141.5</v>
      </c>
      <c r="GI32" s="299">
        <v>14065.3</v>
      </c>
      <c r="GJ32" s="299">
        <v>13735.4</v>
      </c>
      <c r="GK32" s="299">
        <v>12679.9</v>
      </c>
      <c r="GL32" s="299">
        <v>13122.5</v>
      </c>
      <c r="GM32" s="299">
        <v>12775.6</v>
      </c>
      <c r="GN32" s="299">
        <v>13995.9</v>
      </c>
      <c r="GO32" s="299">
        <v>13673</v>
      </c>
      <c r="GP32" s="299">
        <v>15390.9</v>
      </c>
      <c r="GQ32" s="299">
        <v>14241.2</v>
      </c>
      <c r="GR32" s="299">
        <v>14449.9</v>
      </c>
      <c r="GS32" s="299">
        <v>14859.9</v>
      </c>
      <c r="GT32" s="299">
        <v>13908.8</v>
      </c>
      <c r="GU32" s="299">
        <v>15672.8</v>
      </c>
      <c r="GV32" s="299">
        <v>14744</v>
      </c>
      <c r="GW32" s="299">
        <v>13959.6</v>
      </c>
      <c r="GX32" s="299">
        <v>14077.9</v>
      </c>
      <c r="GY32" s="299">
        <v>13761.9</v>
      </c>
      <c r="GZ32" s="299">
        <v>15717.9</v>
      </c>
      <c r="HA32" s="299">
        <v>14716.6</v>
      </c>
      <c r="HB32" s="299">
        <v>15348.1</v>
      </c>
      <c r="HC32" s="299">
        <v>14873.5</v>
      </c>
      <c r="HD32" s="299">
        <v>16233</v>
      </c>
      <c r="HE32" s="299">
        <v>15954.4</v>
      </c>
      <c r="HF32" s="299">
        <v>15112.2</v>
      </c>
      <c r="HG32" s="299">
        <v>16185.8</v>
      </c>
      <c r="HH32" s="299">
        <v>17059.3</v>
      </c>
      <c r="HI32" s="299">
        <v>14936.2</v>
      </c>
      <c r="HJ32" s="299">
        <v>15369.7</v>
      </c>
      <c r="HK32" s="299">
        <v>14847</v>
      </c>
      <c r="HL32" s="299">
        <v>17044.8</v>
      </c>
      <c r="HM32" s="299">
        <v>15923.2</v>
      </c>
      <c r="HN32" s="299">
        <v>16724.7</v>
      </c>
      <c r="HO32" s="299">
        <v>15494.1</v>
      </c>
      <c r="HP32" s="300">
        <v>17033.5</v>
      </c>
      <c r="HQ32" s="300">
        <v>15912.1</v>
      </c>
      <c r="HR32" s="300">
        <v>15555.7</v>
      </c>
      <c r="HS32" s="300">
        <v>16495.7</v>
      </c>
      <c r="HT32" s="300">
        <v>16732.8</v>
      </c>
      <c r="HU32" s="300">
        <v>15373.4</v>
      </c>
      <c r="HV32" s="625">
        <v>15663.7179</v>
      </c>
      <c r="HW32" s="625">
        <v>15921.837900000004</v>
      </c>
      <c r="HX32" s="625">
        <v>17340.993599999991</v>
      </c>
      <c r="HY32" s="625">
        <v>15767.835999999999</v>
      </c>
      <c r="HZ32" s="625">
        <v>16791.9215</v>
      </c>
      <c r="IA32" s="625">
        <v>16557.777800000003</v>
      </c>
      <c r="IB32" s="260"/>
    </row>
    <row r="33" spans="1:236">
      <c r="A33" s="81" t="s">
        <v>144</v>
      </c>
      <c r="B33" s="298">
        <v>2425</v>
      </c>
      <c r="C33" s="298">
        <v>2747</v>
      </c>
      <c r="D33" s="298">
        <v>3272</v>
      </c>
      <c r="E33" s="298">
        <v>3091</v>
      </c>
      <c r="F33" s="298">
        <v>3291</v>
      </c>
      <c r="G33" s="298">
        <v>2918</v>
      </c>
      <c r="H33" s="298">
        <v>3054</v>
      </c>
      <c r="I33" s="298">
        <v>3636</v>
      </c>
      <c r="J33" s="298">
        <v>3489</v>
      </c>
      <c r="K33" s="298">
        <v>3609</v>
      </c>
      <c r="L33" s="298">
        <v>4120</v>
      </c>
      <c r="M33" s="298">
        <v>3182</v>
      </c>
      <c r="N33" s="298">
        <v>2943</v>
      </c>
      <c r="O33" s="298">
        <v>2656</v>
      </c>
      <c r="P33" s="298">
        <v>2886</v>
      </c>
      <c r="Q33" s="298">
        <v>2445</v>
      </c>
      <c r="R33" s="298">
        <v>2754</v>
      </c>
      <c r="S33" s="298">
        <v>2277</v>
      </c>
      <c r="T33" s="298">
        <v>2753</v>
      </c>
      <c r="U33" s="298">
        <v>3207</v>
      </c>
      <c r="V33" s="298">
        <v>3404</v>
      </c>
      <c r="W33" s="298">
        <v>3691</v>
      </c>
      <c r="X33" s="298">
        <v>4095</v>
      </c>
      <c r="Y33" s="298">
        <v>4028</v>
      </c>
      <c r="Z33" s="298">
        <v>4251</v>
      </c>
      <c r="AA33" s="298">
        <v>4280</v>
      </c>
      <c r="AB33" s="298">
        <v>4808</v>
      </c>
      <c r="AC33" s="298">
        <v>4144</v>
      </c>
      <c r="AD33" s="298">
        <v>5014</v>
      </c>
      <c r="AE33" s="298">
        <v>4421</v>
      </c>
      <c r="AF33" s="298">
        <v>4514</v>
      </c>
      <c r="AG33" s="298">
        <v>4858</v>
      </c>
      <c r="AH33" s="298">
        <v>5063</v>
      </c>
      <c r="AI33" s="298">
        <v>5205</v>
      </c>
      <c r="AJ33" s="298">
        <v>5203</v>
      </c>
      <c r="AK33" s="298">
        <v>4909</v>
      </c>
      <c r="AL33" s="298">
        <v>5361</v>
      </c>
      <c r="AM33" s="298">
        <v>5321</v>
      </c>
      <c r="AN33" s="298">
        <v>5660</v>
      </c>
      <c r="AO33" s="298">
        <v>5899</v>
      </c>
      <c r="AP33" s="298">
        <v>6252</v>
      </c>
      <c r="AQ33" s="298">
        <v>6089</v>
      </c>
      <c r="AR33" s="298">
        <v>6056</v>
      </c>
      <c r="AS33" s="298">
        <v>5788</v>
      </c>
      <c r="AT33" s="298">
        <v>6653</v>
      </c>
      <c r="AU33" s="298">
        <v>6678</v>
      </c>
      <c r="AV33" s="298">
        <v>6171</v>
      </c>
      <c r="AW33" s="298">
        <v>5079</v>
      </c>
      <c r="AX33" s="298">
        <v>5409</v>
      </c>
      <c r="AY33" s="298">
        <v>5303</v>
      </c>
      <c r="AZ33" s="298">
        <v>6218</v>
      </c>
      <c r="BA33" s="298">
        <v>6158</v>
      </c>
      <c r="BB33" s="298">
        <v>6538</v>
      </c>
      <c r="BC33" s="298">
        <v>6280</v>
      </c>
      <c r="BD33" s="298">
        <v>7129</v>
      </c>
      <c r="BE33" s="298">
        <v>6650</v>
      </c>
      <c r="BF33" s="298">
        <v>7336</v>
      </c>
      <c r="BG33" s="298">
        <v>7565</v>
      </c>
      <c r="BH33" s="298">
        <v>7638</v>
      </c>
      <c r="BI33" s="298">
        <v>6780</v>
      </c>
      <c r="BJ33" s="298">
        <v>6216</v>
      </c>
      <c r="BK33" s="298">
        <v>7850</v>
      </c>
      <c r="BL33" s="298">
        <v>8519</v>
      </c>
      <c r="BM33" s="298">
        <v>8571</v>
      </c>
      <c r="BN33" s="298">
        <v>9609</v>
      </c>
      <c r="BO33" s="298">
        <v>9579</v>
      </c>
      <c r="BP33" s="298">
        <v>10140</v>
      </c>
      <c r="BQ33" s="298">
        <v>10287</v>
      </c>
      <c r="BR33" s="298">
        <v>11434</v>
      </c>
      <c r="BS33" s="298">
        <v>11579</v>
      </c>
      <c r="BT33" s="298">
        <v>11151</v>
      </c>
      <c r="BU33" s="298">
        <v>9726</v>
      </c>
      <c r="BV33" s="298">
        <v>9158</v>
      </c>
      <c r="BW33" s="298">
        <v>10699</v>
      </c>
      <c r="BX33" s="298">
        <v>10456</v>
      </c>
      <c r="BY33" s="298">
        <v>10503</v>
      </c>
      <c r="BZ33" s="298">
        <v>11415</v>
      </c>
      <c r="CA33" s="298">
        <v>10836</v>
      </c>
      <c r="CB33" s="298">
        <v>11497</v>
      </c>
      <c r="CC33" s="298">
        <v>11626</v>
      </c>
      <c r="CD33" s="298">
        <v>10525</v>
      </c>
      <c r="CE33" s="298">
        <v>10390</v>
      </c>
      <c r="CF33" s="298">
        <v>10739</v>
      </c>
      <c r="CG33" s="298">
        <v>8695</v>
      </c>
      <c r="CH33" s="298">
        <v>9228</v>
      </c>
      <c r="CI33" s="298">
        <v>10115</v>
      </c>
      <c r="CJ33" s="298">
        <v>10123</v>
      </c>
      <c r="CK33" s="298">
        <v>10409</v>
      </c>
      <c r="CL33" s="298">
        <v>11257</v>
      </c>
      <c r="CM33" s="298">
        <v>12255</v>
      </c>
      <c r="CN33" s="298">
        <v>13327</v>
      </c>
      <c r="CO33" s="298">
        <v>14729</v>
      </c>
      <c r="CP33" s="298">
        <v>15323</v>
      </c>
      <c r="CQ33" s="298">
        <v>15437</v>
      </c>
      <c r="CR33" s="298">
        <v>14955</v>
      </c>
      <c r="CS33" s="298">
        <v>12519</v>
      </c>
      <c r="CT33" s="298">
        <v>12268</v>
      </c>
      <c r="CU33" s="298">
        <v>12642</v>
      </c>
      <c r="CV33" s="298">
        <v>14462</v>
      </c>
      <c r="CW33" s="298">
        <v>14169</v>
      </c>
      <c r="CX33" s="298">
        <v>13765</v>
      </c>
      <c r="CY33" s="298">
        <v>13377</v>
      </c>
      <c r="CZ33" s="298">
        <v>14009</v>
      </c>
      <c r="DA33" s="298">
        <v>13203</v>
      </c>
      <c r="DB33" s="298">
        <v>12255</v>
      </c>
      <c r="DC33" s="298">
        <v>12639</v>
      </c>
      <c r="DD33" s="298">
        <v>13142</v>
      </c>
      <c r="DE33" s="298">
        <v>11434</v>
      </c>
      <c r="DF33" s="298">
        <v>10887</v>
      </c>
      <c r="DG33" s="298">
        <v>11315</v>
      </c>
      <c r="DH33" s="298">
        <v>11885</v>
      </c>
      <c r="DI33" s="298">
        <v>11694</v>
      </c>
      <c r="DJ33" s="298">
        <v>12525</v>
      </c>
      <c r="DK33" s="298">
        <v>12740</v>
      </c>
      <c r="DL33" s="298">
        <v>13660</v>
      </c>
      <c r="DM33" s="298">
        <v>13908</v>
      </c>
      <c r="DN33" s="298">
        <v>13846</v>
      </c>
      <c r="DO33" s="298">
        <v>14588</v>
      </c>
      <c r="DP33" s="298">
        <v>14659</v>
      </c>
      <c r="DQ33" s="298">
        <v>13026</v>
      </c>
      <c r="DR33" s="298">
        <v>13807</v>
      </c>
      <c r="DS33" s="298">
        <v>13206</v>
      </c>
      <c r="DT33" s="298">
        <v>14675</v>
      </c>
      <c r="DU33" s="298">
        <v>15312</v>
      </c>
      <c r="DV33" s="298">
        <v>18371</v>
      </c>
      <c r="DW33" s="298">
        <v>17964</v>
      </c>
      <c r="DX33" s="298">
        <v>18530</v>
      </c>
      <c r="DY33" s="298">
        <v>18718</v>
      </c>
      <c r="DZ33" s="298">
        <v>19828</v>
      </c>
      <c r="EA33" s="298">
        <v>20066</v>
      </c>
      <c r="EB33" s="298">
        <v>21047</v>
      </c>
      <c r="EC33" s="298">
        <v>18156</v>
      </c>
      <c r="ED33" s="298">
        <v>23894</v>
      </c>
      <c r="EE33" s="298">
        <v>26461</v>
      </c>
      <c r="EF33" s="298">
        <v>29595</v>
      </c>
      <c r="EG33" s="298">
        <v>28722</v>
      </c>
      <c r="EH33" s="298">
        <v>31935</v>
      </c>
      <c r="EI33" s="298">
        <v>31142</v>
      </c>
      <c r="EJ33" s="298">
        <v>33376</v>
      </c>
      <c r="EK33" s="298">
        <v>34708</v>
      </c>
      <c r="EL33" s="298">
        <v>32130</v>
      </c>
      <c r="EM33" s="298">
        <v>32215</v>
      </c>
      <c r="EN33" s="298">
        <v>30749</v>
      </c>
      <c r="EO33" s="298">
        <v>29525</v>
      </c>
      <c r="EP33" s="298">
        <v>32155</v>
      </c>
      <c r="EQ33" s="298">
        <v>35325</v>
      </c>
      <c r="ER33" s="298">
        <v>34733</v>
      </c>
      <c r="ES33" s="298">
        <v>37024</v>
      </c>
      <c r="ET33" s="298">
        <v>35072</v>
      </c>
      <c r="EU33" s="298">
        <v>34921</v>
      </c>
      <c r="EV33" s="298">
        <v>37838</v>
      </c>
      <c r="EW33" s="298">
        <v>40696</v>
      </c>
      <c r="EX33" s="298">
        <v>36047</v>
      </c>
      <c r="EY33" s="298">
        <v>36272</v>
      </c>
      <c r="EZ33" s="298">
        <v>34593</v>
      </c>
      <c r="FA33" s="298">
        <v>29374</v>
      </c>
      <c r="FB33" s="298">
        <v>29500</v>
      </c>
      <c r="FC33" s="298">
        <v>30514</v>
      </c>
      <c r="FD33" s="298">
        <v>34770</v>
      </c>
      <c r="FE33" s="298">
        <v>33304</v>
      </c>
      <c r="FF33" s="298">
        <v>35362</v>
      </c>
      <c r="FG33" s="298">
        <v>32916</v>
      </c>
      <c r="FH33" s="298">
        <v>32799</v>
      </c>
      <c r="FI33" s="298">
        <v>32897</v>
      </c>
      <c r="FJ33" s="298">
        <v>32752</v>
      </c>
      <c r="FK33" s="298">
        <v>34903</v>
      </c>
      <c r="FL33" s="298">
        <v>33677</v>
      </c>
      <c r="FM33" s="298">
        <v>29422</v>
      </c>
      <c r="FN33" s="298">
        <v>28356</v>
      </c>
      <c r="FO33" s="298">
        <v>28349</v>
      </c>
      <c r="FP33" s="298">
        <v>29923</v>
      </c>
      <c r="FQ33" s="298">
        <v>28109</v>
      </c>
      <c r="FR33" s="298">
        <v>27722</v>
      </c>
      <c r="FS33" s="298">
        <v>27241</v>
      </c>
      <c r="FT33" s="298">
        <v>27798</v>
      </c>
      <c r="FU33" s="298">
        <v>27966</v>
      </c>
      <c r="FV33" s="298">
        <v>28328</v>
      </c>
      <c r="FW33" s="298">
        <v>27359</v>
      </c>
      <c r="FX33" s="298">
        <v>25867</v>
      </c>
      <c r="FY33" s="298">
        <v>24019</v>
      </c>
      <c r="FZ33" s="298">
        <v>22747</v>
      </c>
      <c r="GA33" s="298">
        <v>22878</v>
      </c>
      <c r="GB33" s="298">
        <v>21469</v>
      </c>
      <c r="GC33" s="298">
        <v>21472</v>
      </c>
      <c r="GD33" s="298">
        <v>22793</v>
      </c>
      <c r="GE33" s="298">
        <v>20751</v>
      </c>
      <c r="GF33" s="298">
        <v>23094.6</v>
      </c>
      <c r="GG33" s="298">
        <v>22509.1</v>
      </c>
      <c r="GH33" s="298">
        <v>19952.2</v>
      </c>
      <c r="GI33" s="298">
        <v>21079.7</v>
      </c>
      <c r="GJ33" s="298">
        <v>22657.9</v>
      </c>
      <c r="GK33" s="298">
        <v>19579.400000000001</v>
      </c>
      <c r="GL33" s="298">
        <v>20605.900000000001</v>
      </c>
      <c r="GM33" s="298">
        <v>21358.799999999999</v>
      </c>
      <c r="GN33" s="298">
        <v>20381.3</v>
      </c>
      <c r="GO33" s="298">
        <v>21478.6</v>
      </c>
      <c r="GP33" s="298">
        <v>22035.4</v>
      </c>
      <c r="GQ33" s="298">
        <v>20678.8</v>
      </c>
      <c r="GR33" s="298">
        <v>22408.5</v>
      </c>
      <c r="GS33" s="298">
        <v>21422.9</v>
      </c>
      <c r="GT33" s="298">
        <v>21322.1</v>
      </c>
      <c r="GU33" s="298">
        <v>22151.9</v>
      </c>
      <c r="GV33" s="298">
        <v>22317.599999999999</v>
      </c>
      <c r="GW33" s="298">
        <v>19857</v>
      </c>
      <c r="GX33" s="298">
        <v>19410.7</v>
      </c>
      <c r="GY33" s="298">
        <v>20966.5</v>
      </c>
      <c r="GZ33" s="298">
        <v>22250.1</v>
      </c>
      <c r="HA33" s="298">
        <v>21886.3</v>
      </c>
      <c r="HB33" s="298">
        <v>22585.5</v>
      </c>
      <c r="HC33" s="298">
        <v>21498</v>
      </c>
      <c r="HD33" s="298">
        <v>23999.7</v>
      </c>
      <c r="HE33" s="298">
        <v>23693.200000000001</v>
      </c>
      <c r="HF33" s="298">
        <v>22624.1</v>
      </c>
      <c r="HG33" s="298">
        <v>24436.6</v>
      </c>
      <c r="HH33" s="298">
        <v>24460.5</v>
      </c>
      <c r="HI33" s="298">
        <v>21814.7</v>
      </c>
      <c r="HJ33" s="298">
        <v>23591.3</v>
      </c>
      <c r="HK33" s="298">
        <v>23529.599999999999</v>
      </c>
      <c r="HL33" s="298">
        <v>23641.599999999999</v>
      </c>
      <c r="HM33" s="298">
        <v>26036.7</v>
      </c>
      <c r="HN33" s="298">
        <v>27088.5</v>
      </c>
      <c r="HO33" s="298">
        <v>25225.3</v>
      </c>
      <c r="HP33" s="298">
        <v>29404.2</v>
      </c>
      <c r="HQ33" s="298">
        <v>28158.7</v>
      </c>
      <c r="HR33" s="298">
        <v>27540.3</v>
      </c>
      <c r="HS33" s="298">
        <v>29520.6</v>
      </c>
      <c r="HT33" s="298">
        <v>30048.1</v>
      </c>
      <c r="HU33" s="298">
        <v>25585.7</v>
      </c>
      <c r="HV33" s="298">
        <v>28077.624500000005</v>
      </c>
      <c r="HW33" s="298">
        <v>30521.904100000003</v>
      </c>
      <c r="HX33" s="298">
        <v>31722.144000000004</v>
      </c>
      <c r="HY33" s="298">
        <v>27622.24259999999</v>
      </c>
      <c r="HZ33" s="298">
        <v>29137.362099999995</v>
      </c>
      <c r="IA33" s="298">
        <v>31460.010000000013</v>
      </c>
      <c r="IB33" s="260"/>
    </row>
    <row r="34" spans="1:236">
      <c r="A34" s="81" t="s">
        <v>199</v>
      </c>
      <c r="B34" s="299">
        <v>779</v>
      </c>
      <c r="C34" s="299">
        <v>780</v>
      </c>
      <c r="D34" s="299">
        <v>774</v>
      </c>
      <c r="E34" s="299">
        <v>801</v>
      </c>
      <c r="F34" s="299">
        <v>820</v>
      </c>
      <c r="G34" s="299">
        <v>1046</v>
      </c>
      <c r="H34" s="299">
        <v>869</v>
      </c>
      <c r="I34" s="299">
        <v>827</v>
      </c>
      <c r="J34" s="299">
        <v>611</v>
      </c>
      <c r="K34" s="299">
        <v>817</v>
      </c>
      <c r="L34" s="299">
        <v>846</v>
      </c>
      <c r="M34" s="299">
        <v>1019</v>
      </c>
      <c r="N34" s="299">
        <v>839</v>
      </c>
      <c r="O34" s="299">
        <v>943</v>
      </c>
      <c r="P34" s="299">
        <v>1471</v>
      </c>
      <c r="Q34" s="299">
        <v>1618</v>
      </c>
      <c r="R34" s="299">
        <v>1063</v>
      </c>
      <c r="S34" s="299">
        <v>927</v>
      </c>
      <c r="T34" s="299">
        <v>747</v>
      </c>
      <c r="U34" s="299">
        <v>743</v>
      </c>
      <c r="V34" s="299">
        <v>859</v>
      </c>
      <c r="W34" s="299">
        <v>758</v>
      </c>
      <c r="X34" s="299">
        <v>803</v>
      </c>
      <c r="Y34" s="299">
        <v>790</v>
      </c>
      <c r="Z34" s="299">
        <v>784</v>
      </c>
      <c r="AA34" s="299">
        <v>920</v>
      </c>
      <c r="AB34" s="299">
        <v>1229</v>
      </c>
      <c r="AC34" s="299">
        <v>971</v>
      </c>
      <c r="AD34" s="299">
        <v>957</v>
      </c>
      <c r="AE34" s="299">
        <v>898</v>
      </c>
      <c r="AF34" s="299">
        <v>1048</v>
      </c>
      <c r="AG34" s="299">
        <v>1215</v>
      </c>
      <c r="AH34" s="299">
        <v>999</v>
      </c>
      <c r="AI34" s="299">
        <v>1309</v>
      </c>
      <c r="AJ34" s="299">
        <v>1072</v>
      </c>
      <c r="AK34" s="299">
        <v>963</v>
      </c>
      <c r="AL34" s="299">
        <v>1356</v>
      </c>
      <c r="AM34" s="299">
        <v>1486</v>
      </c>
      <c r="AN34" s="299">
        <v>1431</v>
      </c>
      <c r="AO34" s="299">
        <v>1253</v>
      </c>
      <c r="AP34" s="299">
        <v>1242</v>
      </c>
      <c r="AQ34" s="299">
        <v>849</v>
      </c>
      <c r="AR34" s="299">
        <v>1481</v>
      </c>
      <c r="AS34" s="299">
        <v>1367</v>
      </c>
      <c r="AT34" s="299">
        <v>1102</v>
      </c>
      <c r="AU34" s="299">
        <v>1321</v>
      </c>
      <c r="AV34" s="299">
        <v>1093</v>
      </c>
      <c r="AW34" s="299">
        <v>1120</v>
      </c>
      <c r="AX34" s="299">
        <v>867</v>
      </c>
      <c r="AY34" s="299">
        <v>1022</v>
      </c>
      <c r="AZ34" s="299">
        <v>1095</v>
      </c>
      <c r="BA34" s="299">
        <v>1144</v>
      </c>
      <c r="BB34" s="299">
        <v>1022</v>
      </c>
      <c r="BC34" s="299">
        <v>1078</v>
      </c>
      <c r="BD34" s="299">
        <v>1138</v>
      </c>
      <c r="BE34" s="299">
        <v>1357</v>
      </c>
      <c r="BF34" s="299">
        <v>972</v>
      </c>
      <c r="BG34" s="299">
        <v>1072</v>
      </c>
      <c r="BH34" s="299">
        <v>1194</v>
      </c>
      <c r="BI34" s="299">
        <v>1102</v>
      </c>
      <c r="BJ34" s="299">
        <v>1251</v>
      </c>
      <c r="BK34" s="299">
        <v>1302</v>
      </c>
      <c r="BL34" s="299">
        <v>1286</v>
      </c>
      <c r="BM34" s="299">
        <v>1531</v>
      </c>
      <c r="BN34" s="299">
        <v>1455</v>
      </c>
      <c r="BO34" s="299">
        <v>1163</v>
      </c>
      <c r="BP34" s="299">
        <v>1123</v>
      </c>
      <c r="BQ34" s="299">
        <v>1238</v>
      </c>
      <c r="BR34" s="299">
        <v>1085</v>
      </c>
      <c r="BS34" s="299">
        <v>1027</v>
      </c>
      <c r="BT34" s="299">
        <v>1079</v>
      </c>
      <c r="BU34" s="299">
        <v>946</v>
      </c>
      <c r="BV34" s="299">
        <v>1331</v>
      </c>
      <c r="BW34" s="299">
        <v>1103</v>
      </c>
      <c r="BX34" s="299">
        <v>1221</v>
      </c>
      <c r="BY34" s="299">
        <v>1146</v>
      </c>
      <c r="BZ34" s="299">
        <v>1080</v>
      </c>
      <c r="CA34" s="299">
        <v>1404</v>
      </c>
      <c r="CB34" s="299">
        <v>1261</v>
      </c>
      <c r="CC34" s="299">
        <v>840</v>
      </c>
      <c r="CD34" s="299">
        <v>962</v>
      </c>
      <c r="CE34" s="299">
        <v>1029</v>
      </c>
      <c r="CF34" s="299">
        <v>1227</v>
      </c>
      <c r="CG34" s="299">
        <v>1005</v>
      </c>
      <c r="CH34" s="299">
        <v>1224</v>
      </c>
      <c r="CI34" s="299">
        <v>1486</v>
      </c>
      <c r="CJ34" s="299">
        <v>1088</v>
      </c>
      <c r="CK34" s="299">
        <v>1127</v>
      </c>
      <c r="CL34" s="299">
        <v>1040</v>
      </c>
      <c r="CM34" s="299">
        <v>967</v>
      </c>
      <c r="CN34" s="299">
        <v>1063</v>
      </c>
      <c r="CO34" s="299">
        <v>854</v>
      </c>
      <c r="CP34" s="299">
        <v>882</v>
      </c>
      <c r="CQ34" s="299">
        <v>1024</v>
      </c>
      <c r="CR34" s="299">
        <v>1094</v>
      </c>
      <c r="CS34" s="299">
        <v>1204</v>
      </c>
      <c r="CT34" s="299">
        <v>1000</v>
      </c>
      <c r="CU34" s="299">
        <v>944</v>
      </c>
      <c r="CV34" s="299">
        <v>1064</v>
      </c>
      <c r="CW34" s="299">
        <v>1143</v>
      </c>
      <c r="CX34" s="299">
        <v>997</v>
      </c>
      <c r="CY34" s="299">
        <v>897</v>
      </c>
      <c r="CZ34" s="299">
        <v>892</v>
      </c>
      <c r="DA34" s="299">
        <v>657</v>
      </c>
      <c r="DB34" s="299">
        <v>669</v>
      </c>
      <c r="DC34" s="299">
        <v>774</v>
      </c>
      <c r="DD34" s="299">
        <v>637</v>
      </c>
      <c r="DE34" s="299">
        <v>704</v>
      </c>
      <c r="DF34" s="299">
        <v>673</v>
      </c>
      <c r="DG34" s="299">
        <v>685</v>
      </c>
      <c r="DH34" s="299">
        <v>752</v>
      </c>
      <c r="DI34" s="299">
        <v>668</v>
      </c>
      <c r="DJ34" s="299">
        <v>675</v>
      </c>
      <c r="DK34" s="299">
        <v>603</v>
      </c>
      <c r="DL34" s="299">
        <v>475</v>
      </c>
      <c r="DM34" s="299">
        <v>430</v>
      </c>
      <c r="DN34" s="299">
        <v>432</v>
      </c>
      <c r="DO34" s="299">
        <v>494</v>
      </c>
      <c r="DP34" s="299">
        <v>957</v>
      </c>
      <c r="DQ34" s="299">
        <v>464</v>
      </c>
      <c r="DR34" s="299">
        <v>490</v>
      </c>
      <c r="DS34" s="299">
        <v>588</v>
      </c>
      <c r="DT34" s="299">
        <v>650</v>
      </c>
      <c r="DU34" s="299">
        <v>598</v>
      </c>
      <c r="DV34" s="299">
        <v>826</v>
      </c>
      <c r="DW34" s="299">
        <v>655</v>
      </c>
      <c r="DX34" s="299">
        <v>701</v>
      </c>
      <c r="DY34" s="299">
        <v>784</v>
      </c>
      <c r="DZ34" s="299">
        <v>939</v>
      </c>
      <c r="EA34" s="299">
        <v>940</v>
      </c>
      <c r="EB34" s="299">
        <v>965</v>
      </c>
      <c r="EC34" s="299">
        <v>847</v>
      </c>
      <c r="ED34" s="299">
        <v>860</v>
      </c>
      <c r="EE34" s="299">
        <v>1439</v>
      </c>
      <c r="EF34" s="299">
        <v>1298</v>
      </c>
      <c r="EG34" s="299">
        <v>909</v>
      </c>
      <c r="EH34" s="299">
        <v>1288</v>
      </c>
      <c r="EI34" s="299">
        <v>908</v>
      </c>
      <c r="EJ34" s="299">
        <v>861</v>
      </c>
      <c r="EK34" s="299">
        <v>932</v>
      </c>
      <c r="EL34" s="299">
        <v>729</v>
      </c>
      <c r="EM34" s="299">
        <v>865</v>
      </c>
      <c r="EN34" s="299">
        <v>811</v>
      </c>
      <c r="EO34" s="299">
        <v>772</v>
      </c>
      <c r="EP34" s="299">
        <v>812</v>
      </c>
      <c r="EQ34" s="299">
        <v>847</v>
      </c>
      <c r="ER34" s="299">
        <v>788</v>
      </c>
      <c r="ES34" s="299">
        <v>814</v>
      </c>
      <c r="ET34" s="299">
        <v>694</v>
      </c>
      <c r="EU34" s="299">
        <v>533</v>
      </c>
      <c r="EV34" s="299">
        <v>576</v>
      </c>
      <c r="EW34" s="299">
        <v>519</v>
      </c>
      <c r="EX34" s="299">
        <v>551</v>
      </c>
      <c r="EY34" s="299">
        <v>566</v>
      </c>
      <c r="EZ34" s="299">
        <v>733</v>
      </c>
      <c r="FA34" s="299">
        <v>656</v>
      </c>
      <c r="FB34" s="299">
        <v>673</v>
      </c>
      <c r="FC34" s="299">
        <v>747</v>
      </c>
      <c r="FD34" s="299">
        <v>1234</v>
      </c>
      <c r="FE34" s="299">
        <v>672</v>
      </c>
      <c r="FF34" s="299">
        <v>610</v>
      </c>
      <c r="FG34" s="299">
        <v>420</v>
      </c>
      <c r="FH34" s="299">
        <v>473</v>
      </c>
      <c r="FI34" s="299">
        <v>511</v>
      </c>
      <c r="FJ34" s="299">
        <v>514</v>
      </c>
      <c r="FK34" s="299">
        <v>572</v>
      </c>
      <c r="FL34" s="299">
        <v>588</v>
      </c>
      <c r="FM34" s="299">
        <v>565</v>
      </c>
      <c r="FN34" s="299">
        <v>690</v>
      </c>
      <c r="FO34" s="299">
        <v>643</v>
      </c>
      <c r="FP34" s="299">
        <v>778</v>
      </c>
      <c r="FQ34" s="299">
        <v>682</v>
      </c>
      <c r="FR34" s="299">
        <v>726</v>
      </c>
      <c r="FS34" s="299">
        <v>691</v>
      </c>
      <c r="FT34" s="299">
        <v>713</v>
      </c>
      <c r="FU34" s="299">
        <v>697</v>
      </c>
      <c r="FV34" s="299">
        <v>712</v>
      </c>
      <c r="FW34" s="299">
        <v>671</v>
      </c>
      <c r="FX34" s="299">
        <v>648</v>
      </c>
      <c r="FY34" s="299">
        <v>475</v>
      </c>
      <c r="FZ34" s="299">
        <v>461</v>
      </c>
      <c r="GA34" s="299">
        <v>661</v>
      </c>
      <c r="GB34" s="299">
        <v>672</v>
      </c>
      <c r="GC34" s="299">
        <v>542</v>
      </c>
      <c r="GD34" s="299">
        <v>536</v>
      </c>
      <c r="GE34" s="299">
        <v>548</v>
      </c>
      <c r="GF34" s="299">
        <v>518.70000000000005</v>
      </c>
      <c r="GG34" s="299">
        <v>459.6</v>
      </c>
      <c r="GH34" s="299">
        <v>472.7</v>
      </c>
      <c r="GI34" s="299">
        <v>485.3</v>
      </c>
      <c r="GJ34" s="299">
        <v>545.6</v>
      </c>
      <c r="GK34" s="299">
        <v>463.2</v>
      </c>
      <c r="GL34" s="299">
        <v>519.5</v>
      </c>
      <c r="GM34" s="299">
        <v>565.1</v>
      </c>
      <c r="GN34" s="299">
        <v>674.2</v>
      </c>
      <c r="GO34" s="299">
        <v>556.29999999999995</v>
      </c>
      <c r="GP34" s="299">
        <v>564.1</v>
      </c>
      <c r="GQ34" s="299">
        <v>489.6</v>
      </c>
      <c r="GR34" s="299">
        <v>470.4</v>
      </c>
      <c r="GS34" s="299">
        <v>484.2</v>
      </c>
      <c r="GT34" s="299">
        <v>523.29999999999995</v>
      </c>
      <c r="GU34" s="299">
        <v>526.20000000000005</v>
      </c>
      <c r="GV34" s="299">
        <v>569.4</v>
      </c>
      <c r="GW34" s="299">
        <v>490.6</v>
      </c>
      <c r="GX34" s="299">
        <v>576.1</v>
      </c>
      <c r="GY34" s="299">
        <v>564.5</v>
      </c>
      <c r="GZ34" s="299">
        <v>863.2</v>
      </c>
      <c r="HA34" s="299">
        <v>964.8</v>
      </c>
      <c r="HB34" s="299">
        <v>937.9</v>
      </c>
      <c r="HC34" s="299">
        <v>975.2</v>
      </c>
      <c r="HD34" s="299">
        <v>993.2</v>
      </c>
      <c r="HE34" s="299">
        <v>987.6</v>
      </c>
      <c r="HF34" s="299">
        <v>1004.7</v>
      </c>
      <c r="HG34" s="299">
        <v>1263.5999999999999</v>
      </c>
      <c r="HH34" s="299">
        <v>1295.4000000000001</v>
      </c>
      <c r="HI34" s="299">
        <v>1090.2</v>
      </c>
      <c r="HJ34" s="299">
        <v>1210.5999999999999</v>
      </c>
      <c r="HK34" s="299">
        <v>1443.5</v>
      </c>
      <c r="HL34" s="299">
        <v>1380.5</v>
      </c>
      <c r="HM34" s="299">
        <v>975.7</v>
      </c>
      <c r="HN34" s="299">
        <v>1044.3</v>
      </c>
      <c r="HO34" s="299">
        <v>864.8</v>
      </c>
      <c r="HP34" s="299">
        <v>947.4</v>
      </c>
      <c r="HQ34" s="299">
        <v>878.8</v>
      </c>
      <c r="HR34" s="299">
        <v>864.3</v>
      </c>
      <c r="HS34" s="299">
        <v>1005.7</v>
      </c>
      <c r="HT34" s="299">
        <v>1072.0999999999999</v>
      </c>
      <c r="HU34" s="299">
        <v>940.2</v>
      </c>
      <c r="HV34" s="299">
        <v>1029.8219000000001</v>
      </c>
      <c r="HW34" s="299">
        <v>1121.4838999999999</v>
      </c>
      <c r="HX34" s="299">
        <v>1202.3518999999999</v>
      </c>
      <c r="HY34" s="299">
        <v>1064.0758999999998</v>
      </c>
      <c r="HZ34" s="299">
        <v>1128.5578999999998</v>
      </c>
      <c r="IA34" s="299">
        <v>1055.6999000000001</v>
      </c>
      <c r="IB34" s="260"/>
    </row>
    <row r="35" spans="1:236">
      <c r="A35" s="81" t="s">
        <v>146</v>
      </c>
      <c r="B35" s="298">
        <v>2817</v>
      </c>
      <c r="C35" s="298">
        <v>2842</v>
      </c>
      <c r="D35" s="298">
        <v>4239</v>
      </c>
      <c r="E35" s="298">
        <v>2938</v>
      </c>
      <c r="F35" s="298">
        <v>3163</v>
      </c>
      <c r="G35" s="298">
        <v>2971</v>
      </c>
      <c r="H35" s="298">
        <v>3222</v>
      </c>
      <c r="I35" s="298">
        <v>3449</v>
      </c>
      <c r="J35" s="298">
        <v>3543</v>
      </c>
      <c r="K35" s="298">
        <v>3577</v>
      </c>
      <c r="L35" s="298">
        <v>3313</v>
      </c>
      <c r="M35" s="298">
        <v>2803</v>
      </c>
      <c r="N35" s="298">
        <v>2775</v>
      </c>
      <c r="O35" s="298">
        <v>2766</v>
      </c>
      <c r="P35" s="298">
        <v>3051</v>
      </c>
      <c r="Q35" s="298">
        <v>3454</v>
      </c>
      <c r="R35" s="298">
        <v>3357</v>
      </c>
      <c r="S35" s="298">
        <v>2806</v>
      </c>
      <c r="T35" s="298">
        <v>3381</v>
      </c>
      <c r="U35" s="298">
        <v>3519</v>
      </c>
      <c r="V35" s="298">
        <v>3284</v>
      </c>
      <c r="W35" s="298">
        <v>3230</v>
      </c>
      <c r="X35" s="298">
        <v>3494</v>
      </c>
      <c r="Y35" s="298">
        <v>3230</v>
      </c>
      <c r="Z35" s="298">
        <v>3189</v>
      </c>
      <c r="AA35" s="298">
        <v>3264</v>
      </c>
      <c r="AB35" s="298">
        <v>3602</v>
      </c>
      <c r="AC35" s="298">
        <v>3789</v>
      </c>
      <c r="AD35" s="298">
        <v>4388</v>
      </c>
      <c r="AE35" s="298">
        <v>3649</v>
      </c>
      <c r="AF35" s="298">
        <v>3554</v>
      </c>
      <c r="AG35" s="298">
        <v>3576</v>
      </c>
      <c r="AH35" s="298">
        <v>3463</v>
      </c>
      <c r="AI35" s="298">
        <v>3356</v>
      </c>
      <c r="AJ35" s="298">
        <v>3321</v>
      </c>
      <c r="AK35" s="298">
        <v>3096</v>
      </c>
      <c r="AL35" s="298">
        <v>3169</v>
      </c>
      <c r="AM35" s="298">
        <v>3351</v>
      </c>
      <c r="AN35" s="298">
        <v>4309</v>
      </c>
      <c r="AO35" s="298">
        <v>3969</v>
      </c>
      <c r="AP35" s="298">
        <v>4209</v>
      </c>
      <c r="AQ35" s="298">
        <v>4573</v>
      </c>
      <c r="AR35" s="298">
        <v>4297</v>
      </c>
      <c r="AS35" s="298">
        <v>4377</v>
      </c>
      <c r="AT35" s="298">
        <v>4502</v>
      </c>
      <c r="AU35" s="298">
        <v>4744</v>
      </c>
      <c r="AV35" s="298">
        <v>4826</v>
      </c>
      <c r="AW35" s="298">
        <v>4563</v>
      </c>
      <c r="AX35" s="298">
        <v>4772</v>
      </c>
      <c r="AY35" s="298">
        <v>4824</v>
      </c>
      <c r="AZ35" s="298">
        <v>5383</v>
      </c>
      <c r="BA35" s="298">
        <v>5602</v>
      </c>
      <c r="BB35" s="298">
        <v>5714</v>
      </c>
      <c r="BC35" s="298">
        <v>5363</v>
      </c>
      <c r="BD35" s="298">
        <v>6200</v>
      </c>
      <c r="BE35" s="298">
        <v>5558</v>
      </c>
      <c r="BF35" s="298">
        <v>5291</v>
      </c>
      <c r="BG35" s="298">
        <v>5561</v>
      </c>
      <c r="BH35" s="298">
        <v>5767</v>
      </c>
      <c r="BI35" s="298">
        <v>5088</v>
      </c>
      <c r="BJ35" s="298">
        <v>5449</v>
      </c>
      <c r="BK35" s="298">
        <v>5652</v>
      </c>
      <c r="BL35" s="298">
        <v>6726</v>
      </c>
      <c r="BM35" s="298">
        <v>6300</v>
      </c>
      <c r="BN35" s="298">
        <v>7108</v>
      </c>
      <c r="BO35" s="298">
        <v>7733</v>
      </c>
      <c r="BP35" s="298">
        <v>7307</v>
      </c>
      <c r="BQ35" s="298">
        <v>8021</v>
      </c>
      <c r="BR35" s="298">
        <v>8277</v>
      </c>
      <c r="BS35" s="298">
        <v>7901</v>
      </c>
      <c r="BT35" s="298">
        <v>8158</v>
      </c>
      <c r="BU35" s="298">
        <v>8067</v>
      </c>
      <c r="BV35" s="298">
        <v>7166</v>
      </c>
      <c r="BW35" s="298">
        <v>8126</v>
      </c>
      <c r="BX35" s="298">
        <v>9959</v>
      </c>
      <c r="BY35" s="298">
        <v>8458</v>
      </c>
      <c r="BZ35" s="298">
        <v>8872</v>
      </c>
      <c r="CA35" s="298">
        <v>8830</v>
      </c>
      <c r="CB35" s="298">
        <v>8395</v>
      </c>
      <c r="CC35" s="298">
        <v>10048</v>
      </c>
      <c r="CD35" s="298">
        <v>9985</v>
      </c>
      <c r="CE35" s="298">
        <v>8034</v>
      </c>
      <c r="CF35" s="298">
        <v>8184</v>
      </c>
      <c r="CG35" s="298">
        <v>6610</v>
      </c>
      <c r="CH35" s="298">
        <v>6662</v>
      </c>
      <c r="CI35" s="298">
        <v>7000</v>
      </c>
      <c r="CJ35" s="298">
        <v>7341</v>
      </c>
      <c r="CK35" s="298">
        <v>7494</v>
      </c>
      <c r="CL35" s="298">
        <v>7836</v>
      </c>
      <c r="CM35" s="298">
        <v>7948</v>
      </c>
      <c r="CN35" s="298">
        <v>9299</v>
      </c>
      <c r="CO35" s="298">
        <v>10328</v>
      </c>
      <c r="CP35" s="298">
        <v>8376</v>
      </c>
      <c r="CQ35" s="298">
        <v>7824</v>
      </c>
      <c r="CR35" s="298">
        <v>6494</v>
      </c>
      <c r="CS35" s="298">
        <v>5587</v>
      </c>
      <c r="CT35" s="298">
        <v>4511</v>
      </c>
      <c r="CU35" s="298">
        <v>3774</v>
      </c>
      <c r="CV35" s="298">
        <v>3889</v>
      </c>
      <c r="CW35" s="298">
        <v>3454</v>
      </c>
      <c r="CX35" s="298">
        <v>3408</v>
      </c>
      <c r="CY35" s="298">
        <v>3391</v>
      </c>
      <c r="CZ35" s="298">
        <v>3033</v>
      </c>
      <c r="DA35" s="298">
        <v>3833</v>
      </c>
      <c r="DB35" s="298">
        <v>2835</v>
      </c>
      <c r="DC35" s="298">
        <v>3177</v>
      </c>
      <c r="DD35" s="298">
        <v>2959</v>
      </c>
      <c r="DE35" s="298">
        <v>2897</v>
      </c>
      <c r="DF35" s="298">
        <v>3027</v>
      </c>
      <c r="DG35" s="298">
        <v>3495</v>
      </c>
      <c r="DH35" s="298">
        <v>3623</v>
      </c>
      <c r="DI35" s="298">
        <v>3448</v>
      </c>
      <c r="DJ35" s="298">
        <v>3912</v>
      </c>
      <c r="DK35" s="298">
        <v>4241</v>
      </c>
      <c r="DL35" s="298">
        <v>4216</v>
      </c>
      <c r="DM35" s="298">
        <v>4445</v>
      </c>
      <c r="DN35" s="298">
        <v>4571</v>
      </c>
      <c r="DO35" s="298">
        <v>5495</v>
      </c>
      <c r="DP35" s="298">
        <v>5143</v>
      </c>
      <c r="DQ35" s="298">
        <v>4891</v>
      </c>
      <c r="DR35" s="298">
        <v>4629</v>
      </c>
      <c r="DS35" s="298">
        <v>5108</v>
      </c>
      <c r="DT35" s="298">
        <v>5406</v>
      </c>
      <c r="DU35" s="298">
        <v>5241</v>
      </c>
      <c r="DV35" s="298">
        <v>5760</v>
      </c>
      <c r="DW35" s="298">
        <v>5576</v>
      </c>
      <c r="DX35" s="298">
        <v>5251</v>
      </c>
      <c r="DY35" s="298">
        <v>5554</v>
      </c>
      <c r="DZ35" s="298">
        <v>4853</v>
      </c>
      <c r="EA35" s="298">
        <v>5104</v>
      </c>
      <c r="EB35" s="298">
        <v>4888</v>
      </c>
      <c r="EC35" s="298">
        <v>4011</v>
      </c>
      <c r="ED35" s="298">
        <v>4012</v>
      </c>
      <c r="EE35" s="298">
        <v>4338</v>
      </c>
      <c r="EF35" s="298">
        <v>4049</v>
      </c>
      <c r="EG35" s="298">
        <v>3651</v>
      </c>
      <c r="EH35" s="298">
        <v>3849</v>
      </c>
      <c r="EI35" s="298">
        <v>3843</v>
      </c>
      <c r="EJ35" s="298">
        <v>3799</v>
      </c>
      <c r="EK35" s="298">
        <v>3806</v>
      </c>
      <c r="EL35" s="298">
        <v>3405</v>
      </c>
      <c r="EM35" s="298">
        <v>4614</v>
      </c>
      <c r="EN35" s="298">
        <v>3785</v>
      </c>
      <c r="EO35" s="298">
        <v>2813</v>
      </c>
      <c r="EP35" s="298">
        <v>2852</v>
      </c>
      <c r="EQ35" s="298">
        <v>2803</v>
      </c>
      <c r="ER35" s="298">
        <v>3003</v>
      </c>
      <c r="ES35" s="298">
        <v>3031</v>
      </c>
      <c r="ET35" s="298">
        <v>2766</v>
      </c>
      <c r="EU35" s="298">
        <v>2786</v>
      </c>
      <c r="EV35" s="298">
        <v>2730</v>
      </c>
      <c r="EW35" s="298">
        <v>2632</v>
      </c>
      <c r="EX35" s="298">
        <v>2528</v>
      </c>
      <c r="EY35" s="298">
        <v>3004</v>
      </c>
      <c r="EZ35" s="298">
        <v>2655</v>
      </c>
      <c r="FA35" s="298">
        <v>2120</v>
      </c>
      <c r="FB35" s="298">
        <v>2235</v>
      </c>
      <c r="FC35" s="298">
        <v>2231</v>
      </c>
      <c r="FD35" s="298">
        <v>2483</v>
      </c>
      <c r="FE35" s="298">
        <v>2081</v>
      </c>
      <c r="FF35" s="298">
        <v>2760</v>
      </c>
      <c r="FG35" s="298">
        <v>2379</v>
      </c>
      <c r="FH35" s="298">
        <v>2612</v>
      </c>
      <c r="FI35" s="298">
        <v>2512</v>
      </c>
      <c r="FJ35" s="298">
        <v>2324</v>
      </c>
      <c r="FK35" s="298">
        <v>2584</v>
      </c>
      <c r="FL35" s="298">
        <v>2637</v>
      </c>
      <c r="FM35" s="298">
        <v>2227</v>
      </c>
      <c r="FN35" s="298">
        <v>2285</v>
      </c>
      <c r="FO35" s="298">
        <v>2492</v>
      </c>
      <c r="FP35" s="298">
        <v>2816</v>
      </c>
      <c r="FQ35" s="298">
        <v>2581</v>
      </c>
      <c r="FR35" s="298">
        <v>2865</v>
      </c>
      <c r="FS35" s="298">
        <v>2939</v>
      </c>
      <c r="FT35" s="298">
        <v>2851</v>
      </c>
      <c r="FU35" s="298">
        <v>2826</v>
      </c>
      <c r="FV35" s="298">
        <v>2935</v>
      </c>
      <c r="FW35" s="298">
        <v>4091</v>
      </c>
      <c r="FX35" s="298">
        <v>2808</v>
      </c>
      <c r="FY35" s="298">
        <v>2476</v>
      </c>
      <c r="FZ35" s="298">
        <v>2520</v>
      </c>
      <c r="GA35" s="298">
        <v>2573</v>
      </c>
      <c r="GB35" s="298">
        <v>2822</v>
      </c>
      <c r="GC35" s="298">
        <v>2626</v>
      </c>
      <c r="GD35" s="298">
        <v>3009</v>
      </c>
      <c r="GE35" s="298">
        <v>2853</v>
      </c>
      <c r="GF35" s="298">
        <v>3171.5</v>
      </c>
      <c r="GG35" s="298">
        <v>2969.8</v>
      </c>
      <c r="GH35" s="298">
        <v>3012.2</v>
      </c>
      <c r="GI35" s="298">
        <v>3249.7</v>
      </c>
      <c r="GJ35" s="298">
        <v>3258.6</v>
      </c>
      <c r="GK35" s="298">
        <v>2971.2</v>
      </c>
      <c r="GL35" s="298">
        <v>3112.8</v>
      </c>
      <c r="GM35" s="298">
        <v>3117.9</v>
      </c>
      <c r="GN35" s="298">
        <v>4571.2</v>
      </c>
      <c r="GO35" s="298">
        <v>3362.5</v>
      </c>
      <c r="GP35" s="298">
        <v>3285.5</v>
      </c>
      <c r="GQ35" s="298">
        <v>3314.1</v>
      </c>
      <c r="GR35" s="298">
        <v>3536.7</v>
      </c>
      <c r="GS35" s="298">
        <v>3378.5</v>
      </c>
      <c r="GT35" s="298">
        <v>3109.4</v>
      </c>
      <c r="GU35" s="298">
        <v>3434.3</v>
      </c>
      <c r="GV35" s="298">
        <v>3579</v>
      </c>
      <c r="GW35" s="298">
        <v>2853.5</v>
      </c>
      <c r="GX35" s="298">
        <v>2894.7</v>
      </c>
      <c r="GY35" s="298">
        <v>2796.8</v>
      </c>
      <c r="GZ35" s="298">
        <v>3169.1</v>
      </c>
      <c r="HA35" s="298">
        <v>2958</v>
      </c>
      <c r="HB35" s="298">
        <v>3566.7</v>
      </c>
      <c r="HC35" s="298">
        <v>3079.3</v>
      </c>
      <c r="HD35" s="298">
        <v>3420.6</v>
      </c>
      <c r="HE35" s="298">
        <v>3536.4</v>
      </c>
      <c r="HF35" s="298">
        <v>3463.1</v>
      </c>
      <c r="HG35" s="298">
        <v>4187</v>
      </c>
      <c r="HH35" s="298">
        <v>3841.4</v>
      </c>
      <c r="HI35" s="298">
        <v>3156.3</v>
      </c>
      <c r="HJ35" s="298">
        <v>3410.7</v>
      </c>
      <c r="HK35" s="298">
        <v>3793</v>
      </c>
      <c r="HL35" s="298">
        <v>3962.1</v>
      </c>
      <c r="HM35" s="298">
        <v>3670.3</v>
      </c>
      <c r="HN35" s="298">
        <v>4075.9</v>
      </c>
      <c r="HO35" s="298">
        <v>3795.9</v>
      </c>
      <c r="HP35" s="298">
        <v>4083.1</v>
      </c>
      <c r="HQ35" s="298">
        <v>3902.8</v>
      </c>
      <c r="HR35" s="298">
        <v>4100.1000000000004</v>
      </c>
      <c r="HS35" s="298">
        <v>5455.7</v>
      </c>
      <c r="HT35" s="298">
        <v>6301.6</v>
      </c>
      <c r="HU35" s="298">
        <v>4297.6000000000004</v>
      </c>
      <c r="HV35" s="298">
        <v>4609.0130999999992</v>
      </c>
      <c r="HW35" s="298">
        <v>4051.3312999999998</v>
      </c>
      <c r="HX35" s="298">
        <v>4276.3972999999996</v>
      </c>
      <c r="HY35" s="298">
        <v>3448.2055999999998</v>
      </c>
      <c r="HZ35" s="298">
        <v>3479.2314999999994</v>
      </c>
      <c r="IA35" s="298">
        <v>3392.0814</v>
      </c>
      <c r="IB35" s="260"/>
    </row>
    <row r="36" spans="1:236">
      <c r="A36" s="81" t="s">
        <v>149</v>
      </c>
      <c r="B36" s="299">
        <v>154</v>
      </c>
      <c r="C36" s="299">
        <v>126</v>
      </c>
      <c r="D36" s="299">
        <v>160</v>
      </c>
      <c r="E36" s="299">
        <v>145</v>
      </c>
      <c r="F36" s="299">
        <v>200</v>
      </c>
      <c r="G36" s="299">
        <v>166</v>
      </c>
      <c r="H36" s="299">
        <v>165</v>
      </c>
      <c r="I36" s="299">
        <v>168</v>
      </c>
      <c r="J36" s="299">
        <v>153</v>
      </c>
      <c r="K36" s="299">
        <v>215</v>
      </c>
      <c r="L36" s="299">
        <v>198</v>
      </c>
      <c r="M36" s="299">
        <v>161</v>
      </c>
      <c r="N36" s="299">
        <v>187</v>
      </c>
      <c r="O36" s="299">
        <v>183</v>
      </c>
      <c r="P36" s="299">
        <v>158</v>
      </c>
      <c r="Q36" s="299">
        <v>127</v>
      </c>
      <c r="R36" s="299">
        <v>136</v>
      </c>
      <c r="S36" s="299">
        <v>158</v>
      </c>
      <c r="T36" s="299">
        <v>129</v>
      </c>
      <c r="U36" s="299">
        <v>169</v>
      </c>
      <c r="V36" s="299">
        <v>158</v>
      </c>
      <c r="W36" s="299">
        <v>177</v>
      </c>
      <c r="X36" s="299">
        <v>152</v>
      </c>
      <c r="Y36" s="299">
        <v>121</v>
      </c>
      <c r="Z36" s="299">
        <v>150</v>
      </c>
      <c r="AA36" s="299">
        <v>151</v>
      </c>
      <c r="AB36" s="299">
        <v>149</v>
      </c>
      <c r="AC36" s="299">
        <v>158</v>
      </c>
      <c r="AD36" s="299">
        <v>163</v>
      </c>
      <c r="AE36" s="299">
        <v>126</v>
      </c>
      <c r="AF36" s="299">
        <v>164</v>
      </c>
      <c r="AG36" s="299">
        <v>165</v>
      </c>
      <c r="AH36" s="299">
        <v>134</v>
      </c>
      <c r="AI36" s="299">
        <v>166</v>
      </c>
      <c r="AJ36" s="299">
        <v>190</v>
      </c>
      <c r="AK36" s="299">
        <v>152</v>
      </c>
      <c r="AL36" s="299">
        <v>159</v>
      </c>
      <c r="AM36" s="299">
        <v>158</v>
      </c>
      <c r="AN36" s="299">
        <v>142</v>
      </c>
      <c r="AO36" s="299">
        <v>129</v>
      </c>
      <c r="AP36" s="299">
        <v>149</v>
      </c>
      <c r="AQ36" s="299">
        <v>183</v>
      </c>
      <c r="AR36" s="299">
        <v>193</v>
      </c>
      <c r="AS36" s="299">
        <v>168</v>
      </c>
      <c r="AT36" s="299">
        <v>186</v>
      </c>
      <c r="AU36" s="299">
        <v>172</v>
      </c>
      <c r="AV36" s="299">
        <v>175</v>
      </c>
      <c r="AW36" s="299">
        <v>191</v>
      </c>
      <c r="AX36" s="299">
        <v>183</v>
      </c>
      <c r="AY36" s="299">
        <v>328</v>
      </c>
      <c r="AZ36" s="299">
        <v>319</v>
      </c>
      <c r="BA36" s="299">
        <v>238</v>
      </c>
      <c r="BB36" s="299">
        <v>264</v>
      </c>
      <c r="BC36" s="299">
        <v>286</v>
      </c>
      <c r="BD36" s="299">
        <v>265</v>
      </c>
      <c r="BE36" s="299">
        <v>253</v>
      </c>
      <c r="BF36" s="299">
        <v>332</v>
      </c>
      <c r="BG36" s="299">
        <v>250</v>
      </c>
      <c r="BH36" s="299">
        <v>223</v>
      </c>
      <c r="BI36" s="299">
        <v>206</v>
      </c>
      <c r="BJ36" s="299">
        <v>199</v>
      </c>
      <c r="BK36" s="299">
        <v>188</v>
      </c>
      <c r="BL36" s="299">
        <v>246</v>
      </c>
      <c r="BM36" s="299">
        <v>176</v>
      </c>
      <c r="BN36" s="299">
        <v>195</v>
      </c>
      <c r="BO36" s="299">
        <v>215</v>
      </c>
      <c r="BP36" s="299">
        <v>203</v>
      </c>
      <c r="BQ36" s="299">
        <v>208</v>
      </c>
      <c r="BR36" s="299">
        <v>272</v>
      </c>
      <c r="BS36" s="299">
        <v>270</v>
      </c>
      <c r="BT36" s="299">
        <v>260</v>
      </c>
      <c r="BU36" s="299">
        <v>159</v>
      </c>
      <c r="BV36" s="299">
        <v>207</v>
      </c>
      <c r="BW36" s="299">
        <v>239</v>
      </c>
      <c r="BX36" s="299">
        <v>263</v>
      </c>
      <c r="BY36" s="299">
        <v>196</v>
      </c>
      <c r="BZ36" s="299">
        <v>261</v>
      </c>
      <c r="CA36" s="299">
        <v>223</v>
      </c>
      <c r="CB36" s="299">
        <v>229</v>
      </c>
      <c r="CC36" s="299">
        <v>251</v>
      </c>
      <c r="CD36" s="299">
        <v>227</v>
      </c>
      <c r="CE36" s="299">
        <v>283</v>
      </c>
      <c r="CF36" s="299">
        <v>279</v>
      </c>
      <c r="CG36" s="299">
        <v>232</v>
      </c>
      <c r="CH36" s="299">
        <v>219</v>
      </c>
      <c r="CI36" s="299">
        <v>176</v>
      </c>
      <c r="CJ36" s="299">
        <v>171</v>
      </c>
      <c r="CK36" s="299">
        <v>313</v>
      </c>
      <c r="CL36" s="299">
        <v>240</v>
      </c>
      <c r="CM36" s="299">
        <v>272</v>
      </c>
      <c r="CN36" s="299">
        <v>350</v>
      </c>
      <c r="CO36" s="299">
        <v>316</v>
      </c>
      <c r="CP36" s="299">
        <v>320</v>
      </c>
      <c r="CQ36" s="299">
        <v>280</v>
      </c>
      <c r="CR36" s="299">
        <v>187</v>
      </c>
      <c r="CS36" s="299">
        <v>198</v>
      </c>
      <c r="CT36" s="299">
        <v>157</v>
      </c>
      <c r="CU36" s="299">
        <v>169</v>
      </c>
      <c r="CV36" s="299">
        <v>184</v>
      </c>
      <c r="CW36" s="299">
        <v>216</v>
      </c>
      <c r="CX36" s="299">
        <v>328</v>
      </c>
      <c r="CY36" s="299">
        <v>302</v>
      </c>
      <c r="CZ36" s="299">
        <v>376</v>
      </c>
      <c r="DA36" s="299">
        <v>365</v>
      </c>
      <c r="DB36" s="299">
        <v>364</v>
      </c>
      <c r="DC36" s="299">
        <v>372</v>
      </c>
      <c r="DD36" s="299">
        <v>259</v>
      </c>
      <c r="DE36" s="299">
        <v>268</v>
      </c>
      <c r="DF36" s="299">
        <v>224</v>
      </c>
      <c r="DG36" s="299">
        <v>228</v>
      </c>
      <c r="DH36" s="299">
        <v>308</v>
      </c>
      <c r="DI36" s="299">
        <v>286</v>
      </c>
      <c r="DJ36" s="299">
        <v>318</v>
      </c>
      <c r="DK36" s="299">
        <v>320</v>
      </c>
      <c r="DL36" s="299">
        <v>368</v>
      </c>
      <c r="DM36" s="299">
        <v>448</v>
      </c>
      <c r="DN36" s="299">
        <v>328</v>
      </c>
      <c r="DO36" s="299">
        <v>299</v>
      </c>
      <c r="DP36" s="299">
        <v>239</v>
      </c>
      <c r="DQ36" s="299">
        <v>167</v>
      </c>
      <c r="DR36" s="299">
        <v>169</v>
      </c>
      <c r="DS36" s="299">
        <v>170</v>
      </c>
      <c r="DT36" s="299">
        <v>236</v>
      </c>
      <c r="DU36" s="299">
        <v>222</v>
      </c>
      <c r="DV36" s="299">
        <v>275</v>
      </c>
      <c r="DW36" s="299">
        <v>279</v>
      </c>
      <c r="DX36" s="299">
        <v>384</v>
      </c>
      <c r="DY36" s="299">
        <v>564</v>
      </c>
      <c r="DZ36" s="299">
        <v>383</v>
      </c>
      <c r="EA36" s="299">
        <v>351</v>
      </c>
      <c r="EB36" s="299">
        <v>288</v>
      </c>
      <c r="EC36" s="299">
        <v>183</v>
      </c>
      <c r="ED36" s="299">
        <v>240</v>
      </c>
      <c r="EE36" s="299">
        <v>276</v>
      </c>
      <c r="EF36" s="299">
        <v>278</v>
      </c>
      <c r="EG36" s="299">
        <v>219</v>
      </c>
      <c r="EH36" s="299">
        <v>185</v>
      </c>
      <c r="EI36" s="299">
        <v>209</v>
      </c>
      <c r="EJ36" s="299">
        <v>221</v>
      </c>
      <c r="EK36" s="299">
        <v>252</v>
      </c>
      <c r="EL36" s="299">
        <v>337</v>
      </c>
      <c r="EM36" s="299">
        <v>355</v>
      </c>
      <c r="EN36" s="299">
        <v>478</v>
      </c>
      <c r="EO36" s="299">
        <v>378</v>
      </c>
      <c r="EP36" s="299">
        <v>344</v>
      </c>
      <c r="EQ36" s="299">
        <v>348</v>
      </c>
      <c r="ER36" s="299">
        <v>332</v>
      </c>
      <c r="ES36" s="299">
        <v>301</v>
      </c>
      <c r="ET36" s="299">
        <v>375</v>
      </c>
      <c r="EU36" s="299">
        <v>344</v>
      </c>
      <c r="EV36" s="299">
        <v>393</v>
      </c>
      <c r="EW36" s="299">
        <v>579</v>
      </c>
      <c r="EX36" s="299">
        <v>479</v>
      </c>
      <c r="EY36" s="299">
        <v>488</v>
      </c>
      <c r="EZ36" s="299">
        <v>447</v>
      </c>
      <c r="FA36" s="299">
        <v>277</v>
      </c>
      <c r="FB36" s="299">
        <v>230</v>
      </c>
      <c r="FC36" s="299">
        <v>230</v>
      </c>
      <c r="FD36" s="299">
        <v>278</v>
      </c>
      <c r="FE36" s="299">
        <v>233</v>
      </c>
      <c r="FF36" s="299">
        <v>243</v>
      </c>
      <c r="FG36" s="299">
        <v>230</v>
      </c>
      <c r="FH36" s="299">
        <v>204</v>
      </c>
      <c r="FI36" s="299">
        <v>198</v>
      </c>
      <c r="FJ36" s="299">
        <v>140</v>
      </c>
      <c r="FK36" s="299">
        <v>176</v>
      </c>
      <c r="FL36" s="299">
        <v>145</v>
      </c>
      <c r="FM36" s="299">
        <v>106</v>
      </c>
      <c r="FN36" s="299">
        <v>90</v>
      </c>
      <c r="FO36" s="299">
        <v>81</v>
      </c>
      <c r="FP36" s="299">
        <v>102</v>
      </c>
      <c r="FQ36" s="299">
        <v>105</v>
      </c>
      <c r="FR36" s="299">
        <v>93</v>
      </c>
      <c r="FS36" s="299">
        <v>126</v>
      </c>
      <c r="FT36" s="299">
        <v>139</v>
      </c>
      <c r="FU36" s="299">
        <v>177</v>
      </c>
      <c r="FV36" s="299">
        <v>160</v>
      </c>
      <c r="FW36" s="299">
        <v>124</v>
      </c>
      <c r="FX36" s="299">
        <v>129</v>
      </c>
      <c r="FY36" s="299">
        <v>115</v>
      </c>
      <c r="FZ36" s="299">
        <v>74</v>
      </c>
      <c r="GA36" s="299">
        <v>115</v>
      </c>
      <c r="GB36" s="299">
        <v>114</v>
      </c>
      <c r="GC36" s="299">
        <v>89</v>
      </c>
      <c r="GD36" s="299">
        <v>90</v>
      </c>
      <c r="GE36" s="299">
        <v>81</v>
      </c>
      <c r="GF36" s="299">
        <v>110.5</v>
      </c>
      <c r="GG36" s="299">
        <v>142.9</v>
      </c>
      <c r="GH36" s="299">
        <v>110.6</v>
      </c>
      <c r="GI36" s="299">
        <v>179</v>
      </c>
      <c r="GJ36" s="299">
        <v>96.3</v>
      </c>
      <c r="GK36" s="299">
        <v>102.5</v>
      </c>
      <c r="GL36" s="299">
        <v>105.8</v>
      </c>
      <c r="GM36" s="299">
        <v>103.1</v>
      </c>
      <c r="GN36" s="299">
        <v>111.5</v>
      </c>
      <c r="GO36" s="299">
        <v>160.69999999999999</v>
      </c>
      <c r="GP36" s="299">
        <v>204.9</v>
      </c>
      <c r="GQ36" s="299">
        <v>201.6</v>
      </c>
      <c r="GR36" s="299">
        <v>184.9</v>
      </c>
      <c r="GS36" s="299">
        <v>248.6</v>
      </c>
      <c r="GT36" s="299">
        <v>207.5</v>
      </c>
      <c r="GU36" s="299">
        <v>247.5</v>
      </c>
      <c r="GV36" s="299">
        <v>252.1</v>
      </c>
      <c r="GW36" s="299">
        <v>179.2</v>
      </c>
      <c r="GX36" s="299">
        <v>220.6</v>
      </c>
      <c r="GY36" s="299">
        <v>189.8</v>
      </c>
      <c r="GZ36" s="299">
        <v>238.5</v>
      </c>
      <c r="HA36" s="299">
        <v>224</v>
      </c>
      <c r="HB36" s="299">
        <v>254.4</v>
      </c>
      <c r="HC36" s="299">
        <v>320.5</v>
      </c>
      <c r="HD36" s="299">
        <v>269.5</v>
      </c>
      <c r="HE36" s="299">
        <v>308.60000000000002</v>
      </c>
      <c r="HF36" s="299">
        <v>300.3</v>
      </c>
      <c r="HG36" s="299">
        <v>219.6</v>
      </c>
      <c r="HH36" s="299">
        <v>194.6</v>
      </c>
      <c r="HI36" s="299">
        <v>183.5</v>
      </c>
      <c r="HJ36" s="299">
        <v>159.30000000000001</v>
      </c>
      <c r="HK36" s="299">
        <v>164.1</v>
      </c>
      <c r="HL36" s="299">
        <v>148.19999999999999</v>
      </c>
      <c r="HM36" s="299">
        <v>159</v>
      </c>
      <c r="HN36" s="299">
        <v>271.8</v>
      </c>
      <c r="HO36" s="299">
        <v>247</v>
      </c>
      <c r="HP36" s="300">
        <v>259.60000000000002</v>
      </c>
      <c r="HQ36" s="300">
        <v>290.89999999999998</v>
      </c>
      <c r="HR36" s="300">
        <v>336.8</v>
      </c>
      <c r="HS36" s="300">
        <v>242.3</v>
      </c>
      <c r="HT36" s="300">
        <v>225.2</v>
      </c>
      <c r="HU36" s="300">
        <v>195.2</v>
      </c>
      <c r="HV36" s="625">
        <v>190.35</v>
      </c>
      <c r="HW36" s="625">
        <v>219.72000000000003</v>
      </c>
      <c r="HX36" s="625">
        <v>178.33800000000002</v>
      </c>
      <c r="HY36" s="625">
        <v>136.47</v>
      </c>
      <c r="HZ36" s="625">
        <v>159.44400000000002</v>
      </c>
      <c r="IA36" s="625">
        <v>179.64</v>
      </c>
      <c r="IB36" s="260"/>
    </row>
    <row r="37" spans="1:236">
      <c r="A37" s="81" t="s">
        <v>151</v>
      </c>
      <c r="B37" s="298">
        <v>200</v>
      </c>
      <c r="C37" s="298">
        <v>212</v>
      </c>
      <c r="D37" s="298">
        <v>312</v>
      </c>
      <c r="E37" s="298">
        <v>278</v>
      </c>
      <c r="F37" s="298">
        <v>327</v>
      </c>
      <c r="G37" s="298">
        <v>420</v>
      </c>
      <c r="H37" s="298">
        <v>331</v>
      </c>
      <c r="I37" s="298">
        <v>458</v>
      </c>
      <c r="J37" s="298">
        <v>735</v>
      </c>
      <c r="K37" s="298">
        <v>723</v>
      </c>
      <c r="L37" s="298">
        <v>763</v>
      </c>
      <c r="M37" s="298">
        <v>572</v>
      </c>
      <c r="N37" s="298">
        <v>734</v>
      </c>
      <c r="O37" s="298">
        <v>496</v>
      </c>
      <c r="P37" s="298">
        <v>419</v>
      </c>
      <c r="Q37" s="298">
        <v>347</v>
      </c>
      <c r="R37" s="298">
        <v>357</v>
      </c>
      <c r="S37" s="298">
        <v>376</v>
      </c>
      <c r="T37" s="298">
        <v>302</v>
      </c>
      <c r="U37" s="298">
        <v>294</v>
      </c>
      <c r="V37" s="298">
        <v>327</v>
      </c>
      <c r="W37" s="298">
        <v>264</v>
      </c>
      <c r="X37" s="298">
        <v>230</v>
      </c>
      <c r="Y37" s="298">
        <v>166</v>
      </c>
      <c r="Z37" s="298">
        <v>227</v>
      </c>
      <c r="AA37" s="298">
        <v>215</v>
      </c>
      <c r="AB37" s="298">
        <v>269</v>
      </c>
      <c r="AC37" s="298">
        <v>225</v>
      </c>
      <c r="AD37" s="298">
        <v>264</v>
      </c>
      <c r="AE37" s="298">
        <v>322</v>
      </c>
      <c r="AF37" s="298">
        <v>347</v>
      </c>
      <c r="AG37" s="298">
        <v>336</v>
      </c>
      <c r="AH37" s="298">
        <v>376</v>
      </c>
      <c r="AI37" s="298">
        <v>322</v>
      </c>
      <c r="AJ37" s="298">
        <v>323</v>
      </c>
      <c r="AK37" s="298">
        <v>345</v>
      </c>
      <c r="AL37" s="298">
        <v>301</v>
      </c>
      <c r="AM37" s="298">
        <v>347</v>
      </c>
      <c r="AN37" s="298">
        <v>430</v>
      </c>
      <c r="AO37" s="298">
        <v>334</v>
      </c>
      <c r="AP37" s="298">
        <v>351</v>
      </c>
      <c r="AQ37" s="298">
        <v>368</v>
      </c>
      <c r="AR37" s="298">
        <v>305</v>
      </c>
      <c r="AS37" s="298">
        <v>294</v>
      </c>
      <c r="AT37" s="298">
        <v>291</v>
      </c>
      <c r="AU37" s="298">
        <v>300</v>
      </c>
      <c r="AV37" s="298">
        <v>322</v>
      </c>
      <c r="AW37" s="298">
        <v>402</v>
      </c>
      <c r="AX37" s="298">
        <v>345</v>
      </c>
      <c r="AY37" s="298">
        <v>392</v>
      </c>
      <c r="AZ37" s="298">
        <v>519</v>
      </c>
      <c r="BA37" s="298">
        <v>398</v>
      </c>
      <c r="BB37" s="298">
        <v>498</v>
      </c>
      <c r="BC37" s="298">
        <v>503</v>
      </c>
      <c r="BD37" s="298">
        <v>389</v>
      </c>
      <c r="BE37" s="298">
        <v>403</v>
      </c>
      <c r="BF37" s="298">
        <v>416</v>
      </c>
      <c r="BG37" s="298">
        <v>409</v>
      </c>
      <c r="BH37" s="298">
        <v>422</v>
      </c>
      <c r="BI37" s="298">
        <v>432</v>
      </c>
      <c r="BJ37" s="298">
        <v>370</v>
      </c>
      <c r="BK37" s="298">
        <v>389</v>
      </c>
      <c r="BL37" s="298">
        <v>406</v>
      </c>
      <c r="BM37" s="298">
        <v>302</v>
      </c>
      <c r="BN37" s="298">
        <v>321</v>
      </c>
      <c r="BO37" s="298">
        <v>376</v>
      </c>
      <c r="BP37" s="298">
        <v>290</v>
      </c>
      <c r="BQ37" s="298">
        <v>255</v>
      </c>
      <c r="BR37" s="298">
        <v>285</v>
      </c>
      <c r="BS37" s="298">
        <v>221</v>
      </c>
      <c r="BT37" s="298">
        <v>212</v>
      </c>
      <c r="BU37" s="298">
        <v>223</v>
      </c>
      <c r="BV37" s="298">
        <v>202</v>
      </c>
      <c r="BW37" s="298">
        <v>211</v>
      </c>
      <c r="BX37" s="298">
        <v>130</v>
      </c>
      <c r="BY37" s="298">
        <v>132</v>
      </c>
      <c r="BZ37" s="298">
        <v>209</v>
      </c>
      <c r="CA37" s="298">
        <v>278</v>
      </c>
      <c r="CB37" s="298">
        <v>266</v>
      </c>
      <c r="CC37" s="298">
        <v>155</v>
      </c>
      <c r="CD37" s="298">
        <v>282</v>
      </c>
      <c r="CE37" s="298">
        <v>226</v>
      </c>
      <c r="CF37" s="298">
        <v>377</v>
      </c>
      <c r="CG37" s="298">
        <v>314</v>
      </c>
      <c r="CH37" s="298">
        <v>261</v>
      </c>
      <c r="CI37" s="298">
        <v>309</v>
      </c>
      <c r="CJ37" s="298">
        <v>331</v>
      </c>
      <c r="CK37" s="298">
        <v>259</v>
      </c>
      <c r="CL37" s="298">
        <v>275</v>
      </c>
      <c r="CM37" s="298">
        <v>330</v>
      </c>
      <c r="CN37" s="298">
        <v>247</v>
      </c>
      <c r="CO37" s="298">
        <v>247</v>
      </c>
      <c r="CP37" s="298">
        <v>292</v>
      </c>
      <c r="CQ37" s="298">
        <v>258</v>
      </c>
      <c r="CR37" s="298">
        <v>274</v>
      </c>
      <c r="CS37" s="298">
        <v>259</v>
      </c>
      <c r="CT37" s="298">
        <v>107</v>
      </c>
      <c r="CU37" s="298">
        <v>88</v>
      </c>
      <c r="CV37" s="298">
        <v>126</v>
      </c>
      <c r="CW37" s="298">
        <v>107</v>
      </c>
      <c r="CX37" s="298">
        <v>106</v>
      </c>
      <c r="CY37" s="298">
        <v>124</v>
      </c>
      <c r="CZ37" s="298">
        <v>100</v>
      </c>
      <c r="DA37" s="298">
        <v>107</v>
      </c>
      <c r="DB37" s="298">
        <v>123</v>
      </c>
      <c r="DC37" s="298">
        <v>102</v>
      </c>
      <c r="DD37" s="298">
        <v>125</v>
      </c>
      <c r="DE37" s="298">
        <v>157</v>
      </c>
      <c r="DF37" s="298">
        <v>180</v>
      </c>
      <c r="DG37" s="298">
        <v>211</v>
      </c>
      <c r="DH37" s="298">
        <v>280</v>
      </c>
      <c r="DI37" s="298">
        <v>307</v>
      </c>
      <c r="DJ37" s="298">
        <v>308</v>
      </c>
      <c r="DK37" s="298">
        <v>387</v>
      </c>
      <c r="DL37" s="298">
        <v>416</v>
      </c>
      <c r="DM37" s="298">
        <v>459</v>
      </c>
      <c r="DN37" s="298">
        <v>388</v>
      </c>
      <c r="DO37" s="298">
        <v>281</v>
      </c>
      <c r="DP37" s="298">
        <v>274</v>
      </c>
      <c r="DQ37" s="298">
        <v>265</v>
      </c>
      <c r="DR37" s="298">
        <v>221</v>
      </c>
      <c r="DS37" s="298">
        <v>241</v>
      </c>
      <c r="DT37" s="298">
        <v>328</v>
      </c>
      <c r="DU37" s="298">
        <v>323</v>
      </c>
      <c r="DV37" s="298">
        <v>340</v>
      </c>
      <c r="DW37" s="298">
        <v>460</v>
      </c>
      <c r="DX37" s="298">
        <v>414</v>
      </c>
      <c r="DY37" s="298">
        <v>417</v>
      </c>
      <c r="DZ37" s="298">
        <v>452</v>
      </c>
      <c r="EA37" s="298">
        <v>436</v>
      </c>
      <c r="EB37" s="298">
        <v>450</v>
      </c>
      <c r="EC37" s="298">
        <v>471</v>
      </c>
      <c r="ED37" s="298">
        <v>490</v>
      </c>
      <c r="EE37" s="298">
        <v>436</v>
      </c>
      <c r="EF37" s="298">
        <v>474</v>
      </c>
      <c r="EG37" s="298">
        <v>462</v>
      </c>
      <c r="EH37" s="298">
        <v>538</v>
      </c>
      <c r="EI37" s="298">
        <v>483</v>
      </c>
      <c r="EJ37" s="298">
        <v>355</v>
      </c>
      <c r="EK37" s="298">
        <v>208</v>
      </c>
      <c r="EL37" s="298">
        <v>205</v>
      </c>
      <c r="EM37" s="298">
        <v>164</v>
      </c>
      <c r="EN37" s="298">
        <v>151</v>
      </c>
      <c r="EO37" s="298">
        <v>170</v>
      </c>
      <c r="EP37" s="298">
        <v>148</v>
      </c>
      <c r="EQ37" s="298">
        <v>159</v>
      </c>
      <c r="ER37" s="298">
        <v>177</v>
      </c>
      <c r="ES37" s="298">
        <v>168</v>
      </c>
      <c r="ET37" s="298">
        <v>156</v>
      </c>
      <c r="EU37" s="298">
        <v>177</v>
      </c>
      <c r="EV37" s="298">
        <v>152</v>
      </c>
      <c r="EW37" s="298">
        <v>164</v>
      </c>
      <c r="EX37" s="298">
        <v>197</v>
      </c>
      <c r="EY37" s="298">
        <v>185</v>
      </c>
      <c r="EZ37" s="298">
        <v>188</v>
      </c>
      <c r="FA37" s="298">
        <v>176</v>
      </c>
      <c r="FB37" s="298">
        <v>172</v>
      </c>
      <c r="FC37" s="298">
        <v>174</v>
      </c>
      <c r="FD37" s="298">
        <v>175</v>
      </c>
      <c r="FE37" s="298">
        <v>192</v>
      </c>
      <c r="FF37" s="298">
        <v>192</v>
      </c>
      <c r="FG37" s="298">
        <v>173</v>
      </c>
      <c r="FH37" s="298">
        <v>183</v>
      </c>
      <c r="FI37" s="298">
        <v>163</v>
      </c>
      <c r="FJ37" s="298">
        <v>154</v>
      </c>
      <c r="FK37" s="298">
        <v>175</v>
      </c>
      <c r="FL37" s="298">
        <v>189</v>
      </c>
      <c r="FM37" s="298">
        <v>166</v>
      </c>
      <c r="FN37" s="298">
        <v>413</v>
      </c>
      <c r="FO37" s="298">
        <v>433</v>
      </c>
      <c r="FP37" s="298">
        <v>440</v>
      </c>
      <c r="FQ37" s="298">
        <v>360</v>
      </c>
      <c r="FR37" s="298">
        <v>260</v>
      </c>
      <c r="FS37" s="298">
        <v>370</v>
      </c>
      <c r="FT37" s="298">
        <v>409</v>
      </c>
      <c r="FU37" s="298">
        <v>384</v>
      </c>
      <c r="FV37" s="298">
        <v>379</v>
      </c>
      <c r="FW37" s="298">
        <v>398</v>
      </c>
      <c r="FX37" s="298">
        <v>456</v>
      </c>
      <c r="FY37" s="298">
        <v>376</v>
      </c>
      <c r="FZ37" s="298">
        <v>343</v>
      </c>
      <c r="GA37" s="298">
        <v>369</v>
      </c>
      <c r="GB37" s="298">
        <v>420</v>
      </c>
      <c r="GC37" s="298">
        <v>406</v>
      </c>
      <c r="GD37" s="298">
        <v>442</v>
      </c>
      <c r="GE37" s="298">
        <v>446</v>
      </c>
      <c r="GF37" s="298">
        <v>674.1</v>
      </c>
      <c r="GG37" s="298">
        <v>752.2</v>
      </c>
      <c r="GH37" s="298">
        <v>708.4</v>
      </c>
      <c r="GI37" s="298">
        <v>714.3</v>
      </c>
      <c r="GJ37" s="298">
        <v>623.6</v>
      </c>
      <c r="GK37" s="298">
        <v>613.29999999999995</v>
      </c>
      <c r="GL37" s="298">
        <v>636</v>
      </c>
      <c r="GM37" s="298">
        <v>675</v>
      </c>
      <c r="GN37" s="298">
        <v>876.5</v>
      </c>
      <c r="GO37" s="298">
        <v>985.9</v>
      </c>
      <c r="GP37" s="298">
        <v>951.6</v>
      </c>
      <c r="GQ37" s="298">
        <v>907.4</v>
      </c>
      <c r="GR37" s="298">
        <v>1019.7</v>
      </c>
      <c r="GS37" s="298">
        <v>1168.5</v>
      </c>
      <c r="GT37" s="298">
        <v>1257.4000000000001</v>
      </c>
      <c r="GU37" s="298">
        <v>1397.5</v>
      </c>
      <c r="GV37" s="298">
        <v>1561.1</v>
      </c>
      <c r="GW37" s="298">
        <v>1557.9</v>
      </c>
      <c r="GX37" s="298">
        <v>2010</v>
      </c>
      <c r="GY37" s="298">
        <v>2605</v>
      </c>
      <c r="GZ37" s="298">
        <v>3517.1</v>
      </c>
      <c r="HA37" s="298">
        <v>3407.7</v>
      </c>
      <c r="HB37" s="298">
        <v>3672.6</v>
      </c>
      <c r="HC37" s="298">
        <v>3432.9</v>
      </c>
      <c r="HD37" s="298">
        <v>3186.9</v>
      </c>
      <c r="HE37" s="298">
        <v>2702</v>
      </c>
      <c r="HF37" s="298">
        <v>2602.3000000000002</v>
      </c>
      <c r="HG37" s="298">
        <v>3224.3</v>
      </c>
      <c r="HH37" s="298">
        <v>3095.8</v>
      </c>
      <c r="HI37" s="298">
        <v>2744.1</v>
      </c>
      <c r="HJ37" s="298">
        <v>2768.8</v>
      </c>
      <c r="HK37" s="298">
        <v>2868.1</v>
      </c>
      <c r="HL37" s="298">
        <v>3074.6</v>
      </c>
      <c r="HM37" s="298">
        <v>2973.1</v>
      </c>
      <c r="HN37" s="298">
        <v>3267.3</v>
      </c>
      <c r="HO37" s="298">
        <v>3001.4</v>
      </c>
      <c r="HP37" s="298">
        <v>2569.8000000000002</v>
      </c>
      <c r="HQ37" s="298">
        <v>2179.6</v>
      </c>
      <c r="HR37" s="298">
        <v>1554.9</v>
      </c>
      <c r="HS37" s="298">
        <v>1338.9</v>
      </c>
      <c r="HT37" s="298">
        <v>1293</v>
      </c>
      <c r="HU37" s="298">
        <v>999.9</v>
      </c>
      <c r="HV37" s="298">
        <v>892.17</v>
      </c>
      <c r="HW37" s="298">
        <v>873.17999999999984</v>
      </c>
      <c r="HX37" s="298">
        <v>1099.4160000000002</v>
      </c>
      <c r="HY37" s="298">
        <v>1120.6500000000001</v>
      </c>
      <c r="HZ37" s="298">
        <v>1096.3800000000001</v>
      </c>
      <c r="IA37" s="298">
        <v>1023.6959999999999</v>
      </c>
      <c r="IB37" s="260"/>
    </row>
    <row r="38" spans="1:236" ht="15.75" thickBot="1">
      <c r="A38" s="82" t="s">
        <v>48</v>
      </c>
      <c r="B38" s="299">
        <v>331</v>
      </c>
      <c r="C38" s="299">
        <v>352</v>
      </c>
      <c r="D38" s="299">
        <v>455</v>
      </c>
      <c r="E38" s="299">
        <v>442</v>
      </c>
      <c r="F38" s="299">
        <v>481</v>
      </c>
      <c r="G38" s="299">
        <v>455</v>
      </c>
      <c r="H38" s="299">
        <v>456</v>
      </c>
      <c r="I38" s="299">
        <v>447</v>
      </c>
      <c r="J38" s="299">
        <v>451</v>
      </c>
      <c r="K38" s="299">
        <v>408</v>
      </c>
      <c r="L38" s="299">
        <v>415</v>
      </c>
      <c r="M38" s="299">
        <v>375</v>
      </c>
      <c r="N38" s="299">
        <v>439</v>
      </c>
      <c r="O38" s="299">
        <v>424</v>
      </c>
      <c r="P38" s="299">
        <v>404</v>
      </c>
      <c r="Q38" s="299">
        <v>366</v>
      </c>
      <c r="R38" s="299">
        <v>352</v>
      </c>
      <c r="S38" s="299">
        <v>393</v>
      </c>
      <c r="T38" s="299">
        <v>413</v>
      </c>
      <c r="U38" s="299">
        <v>378</v>
      </c>
      <c r="V38" s="299">
        <v>367</v>
      </c>
      <c r="W38" s="299">
        <v>439</v>
      </c>
      <c r="X38" s="299">
        <v>399</v>
      </c>
      <c r="Y38" s="299">
        <v>335</v>
      </c>
      <c r="Z38" s="299">
        <v>321</v>
      </c>
      <c r="AA38" s="299">
        <v>293</v>
      </c>
      <c r="AB38" s="299">
        <v>308</v>
      </c>
      <c r="AC38" s="299">
        <v>339</v>
      </c>
      <c r="AD38" s="299">
        <v>402</v>
      </c>
      <c r="AE38" s="299">
        <v>348</v>
      </c>
      <c r="AF38" s="299">
        <v>361</v>
      </c>
      <c r="AG38" s="299">
        <v>380</v>
      </c>
      <c r="AH38" s="299">
        <v>387</v>
      </c>
      <c r="AI38" s="299">
        <v>404</v>
      </c>
      <c r="AJ38" s="299">
        <v>406</v>
      </c>
      <c r="AK38" s="299">
        <v>360</v>
      </c>
      <c r="AL38" s="299">
        <v>366</v>
      </c>
      <c r="AM38" s="299">
        <v>402</v>
      </c>
      <c r="AN38" s="299">
        <v>445</v>
      </c>
      <c r="AO38" s="299">
        <v>387</v>
      </c>
      <c r="AP38" s="299">
        <v>425</v>
      </c>
      <c r="AQ38" s="299">
        <v>505</v>
      </c>
      <c r="AR38" s="299">
        <v>526</v>
      </c>
      <c r="AS38" s="299">
        <v>598</v>
      </c>
      <c r="AT38" s="299">
        <v>622</v>
      </c>
      <c r="AU38" s="299">
        <v>641</v>
      </c>
      <c r="AV38" s="299">
        <v>618</v>
      </c>
      <c r="AW38" s="299">
        <v>553</v>
      </c>
      <c r="AX38" s="299">
        <v>524</v>
      </c>
      <c r="AY38" s="299">
        <v>536</v>
      </c>
      <c r="AZ38" s="299">
        <v>577</v>
      </c>
      <c r="BA38" s="299">
        <v>619</v>
      </c>
      <c r="BB38" s="299">
        <v>738</v>
      </c>
      <c r="BC38" s="299">
        <v>675</v>
      </c>
      <c r="BD38" s="299">
        <v>678</v>
      </c>
      <c r="BE38" s="299">
        <v>715</v>
      </c>
      <c r="BF38" s="299">
        <v>705</v>
      </c>
      <c r="BG38" s="299">
        <v>630</v>
      </c>
      <c r="BH38" s="299">
        <v>718</v>
      </c>
      <c r="BI38" s="299">
        <v>573</v>
      </c>
      <c r="BJ38" s="299">
        <v>468</v>
      </c>
      <c r="BK38" s="299">
        <v>487</v>
      </c>
      <c r="BL38" s="299">
        <v>592</v>
      </c>
      <c r="BM38" s="299">
        <v>525</v>
      </c>
      <c r="BN38" s="299">
        <v>497</v>
      </c>
      <c r="BO38" s="299">
        <v>512</v>
      </c>
      <c r="BP38" s="299">
        <v>507</v>
      </c>
      <c r="BQ38" s="299">
        <v>483</v>
      </c>
      <c r="BR38" s="299">
        <v>478</v>
      </c>
      <c r="BS38" s="299">
        <v>476</v>
      </c>
      <c r="BT38" s="299">
        <v>565</v>
      </c>
      <c r="BU38" s="299">
        <v>428</v>
      </c>
      <c r="BV38" s="299">
        <v>424</v>
      </c>
      <c r="BW38" s="299">
        <v>463</v>
      </c>
      <c r="BX38" s="299">
        <v>471</v>
      </c>
      <c r="BY38" s="299">
        <v>481</v>
      </c>
      <c r="BZ38" s="299">
        <v>570</v>
      </c>
      <c r="CA38" s="299">
        <v>545</v>
      </c>
      <c r="CB38" s="299">
        <v>579</v>
      </c>
      <c r="CC38" s="299">
        <v>572</v>
      </c>
      <c r="CD38" s="299">
        <v>769</v>
      </c>
      <c r="CE38" s="299">
        <v>484</v>
      </c>
      <c r="CF38" s="299">
        <v>630</v>
      </c>
      <c r="CG38" s="299">
        <v>576</v>
      </c>
      <c r="CH38" s="299">
        <v>559</v>
      </c>
      <c r="CI38" s="299">
        <v>581</v>
      </c>
      <c r="CJ38" s="299">
        <v>584</v>
      </c>
      <c r="CK38" s="299">
        <v>575</v>
      </c>
      <c r="CL38" s="299">
        <v>715</v>
      </c>
      <c r="CM38" s="299">
        <v>595</v>
      </c>
      <c r="CN38" s="299">
        <v>615</v>
      </c>
      <c r="CO38" s="299">
        <v>692</v>
      </c>
      <c r="CP38" s="299">
        <v>724</v>
      </c>
      <c r="CQ38" s="299">
        <v>810</v>
      </c>
      <c r="CR38" s="299">
        <v>763</v>
      </c>
      <c r="CS38" s="299">
        <v>872</v>
      </c>
      <c r="CT38" s="299">
        <v>1217</v>
      </c>
      <c r="CU38" s="299">
        <v>1115</v>
      </c>
      <c r="CV38" s="299">
        <v>739</v>
      </c>
      <c r="CW38" s="299">
        <v>659</v>
      </c>
      <c r="CX38" s="299">
        <v>799</v>
      </c>
      <c r="CY38" s="299">
        <v>698</v>
      </c>
      <c r="CZ38" s="299">
        <v>665</v>
      </c>
      <c r="DA38" s="299">
        <v>699</v>
      </c>
      <c r="DB38" s="299">
        <v>687</v>
      </c>
      <c r="DC38" s="299">
        <v>681</v>
      </c>
      <c r="DD38" s="299">
        <v>675</v>
      </c>
      <c r="DE38" s="299">
        <v>641</v>
      </c>
      <c r="DF38" s="299">
        <v>647</v>
      </c>
      <c r="DG38" s="299">
        <v>670</v>
      </c>
      <c r="DH38" s="299">
        <v>775</v>
      </c>
      <c r="DI38" s="299">
        <v>827</v>
      </c>
      <c r="DJ38" s="299">
        <v>950</v>
      </c>
      <c r="DK38" s="299">
        <v>996</v>
      </c>
      <c r="DL38" s="299">
        <v>1081</v>
      </c>
      <c r="DM38" s="299">
        <v>1243</v>
      </c>
      <c r="DN38" s="299">
        <v>1285</v>
      </c>
      <c r="DO38" s="299">
        <v>1455</v>
      </c>
      <c r="DP38" s="299">
        <v>1397</v>
      </c>
      <c r="DQ38" s="299">
        <v>1260</v>
      </c>
      <c r="DR38" s="299">
        <v>1303</v>
      </c>
      <c r="DS38" s="299">
        <v>1360</v>
      </c>
      <c r="DT38" s="299">
        <v>1614</v>
      </c>
      <c r="DU38" s="299">
        <v>1634</v>
      </c>
      <c r="DV38" s="299">
        <v>1801</v>
      </c>
      <c r="DW38" s="299">
        <v>1695</v>
      </c>
      <c r="DX38" s="299">
        <v>1792</v>
      </c>
      <c r="DY38" s="299">
        <v>1897</v>
      </c>
      <c r="DZ38" s="299">
        <v>1634</v>
      </c>
      <c r="EA38" s="299">
        <v>1745</v>
      </c>
      <c r="EB38" s="299">
        <v>1548</v>
      </c>
      <c r="EC38" s="299">
        <v>1254</v>
      </c>
      <c r="ED38" s="299">
        <v>1212</v>
      </c>
      <c r="EE38" s="299">
        <v>1257</v>
      </c>
      <c r="EF38" s="299">
        <v>1391</v>
      </c>
      <c r="EG38" s="299">
        <v>1194</v>
      </c>
      <c r="EH38" s="299">
        <v>1312</v>
      </c>
      <c r="EI38" s="299">
        <v>1140</v>
      </c>
      <c r="EJ38" s="299">
        <v>1127</v>
      </c>
      <c r="EK38" s="299">
        <v>1014</v>
      </c>
      <c r="EL38" s="299">
        <v>955</v>
      </c>
      <c r="EM38" s="299">
        <v>1029</v>
      </c>
      <c r="EN38" s="299">
        <v>938</v>
      </c>
      <c r="EO38" s="299">
        <v>874</v>
      </c>
      <c r="EP38" s="299">
        <v>878</v>
      </c>
      <c r="EQ38" s="299">
        <v>879</v>
      </c>
      <c r="ER38" s="299">
        <v>982</v>
      </c>
      <c r="ES38" s="299">
        <v>939</v>
      </c>
      <c r="ET38" s="299">
        <v>1125</v>
      </c>
      <c r="EU38" s="299">
        <v>983</v>
      </c>
      <c r="EV38" s="299">
        <v>997</v>
      </c>
      <c r="EW38" s="299">
        <v>935</v>
      </c>
      <c r="EX38" s="299">
        <v>929</v>
      </c>
      <c r="EY38" s="299">
        <v>1015</v>
      </c>
      <c r="EZ38" s="299">
        <v>997</v>
      </c>
      <c r="FA38" s="299">
        <v>898</v>
      </c>
      <c r="FB38" s="299">
        <v>912</v>
      </c>
      <c r="FC38" s="299">
        <v>824</v>
      </c>
      <c r="FD38" s="299">
        <v>897</v>
      </c>
      <c r="FE38" s="299">
        <v>794</v>
      </c>
      <c r="FF38" s="299">
        <v>924</v>
      </c>
      <c r="FG38" s="299">
        <v>878</v>
      </c>
      <c r="FH38" s="299">
        <v>885</v>
      </c>
      <c r="FI38" s="299">
        <v>760</v>
      </c>
      <c r="FJ38" s="299">
        <v>800</v>
      </c>
      <c r="FK38" s="299">
        <v>807</v>
      </c>
      <c r="FL38" s="299">
        <v>822</v>
      </c>
      <c r="FM38" s="299">
        <v>767</v>
      </c>
      <c r="FN38" s="299">
        <v>741</v>
      </c>
      <c r="FO38" s="299">
        <v>682</v>
      </c>
      <c r="FP38" s="299">
        <v>668</v>
      </c>
      <c r="FQ38" s="299">
        <v>607</v>
      </c>
      <c r="FR38" s="299">
        <v>547</v>
      </c>
      <c r="FS38" s="299">
        <v>432</v>
      </c>
      <c r="FT38" s="299">
        <v>543</v>
      </c>
      <c r="FU38" s="299">
        <v>710</v>
      </c>
      <c r="FV38" s="299">
        <v>672</v>
      </c>
      <c r="FW38" s="299">
        <v>744</v>
      </c>
      <c r="FX38" s="299">
        <v>761</v>
      </c>
      <c r="FY38" s="299">
        <v>799</v>
      </c>
      <c r="FZ38" s="299">
        <v>714</v>
      </c>
      <c r="GA38" s="299">
        <v>639</v>
      </c>
      <c r="GB38" s="299">
        <v>626</v>
      </c>
      <c r="GC38" s="299">
        <v>557</v>
      </c>
      <c r="GD38" s="299">
        <v>634</v>
      </c>
      <c r="GE38" s="299">
        <v>634</v>
      </c>
      <c r="GF38" s="299">
        <v>619.40000000000009</v>
      </c>
      <c r="GG38" s="299">
        <v>662.40000000000009</v>
      </c>
      <c r="GH38" s="299">
        <v>657.4</v>
      </c>
      <c r="GI38" s="299">
        <v>570.5</v>
      </c>
      <c r="GJ38" s="299">
        <v>580.5</v>
      </c>
      <c r="GK38" s="299">
        <v>573.20000000000005</v>
      </c>
      <c r="GL38" s="299">
        <v>590.70000000000005</v>
      </c>
      <c r="GM38" s="299">
        <v>636.1</v>
      </c>
      <c r="GN38" s="299">
        <v>764</v>
      </c>
      <c r="GO38" s="299">
        <v>731.7</v>
      </c>
      <c r="GP38" s="299">
        <v>759.5</v>
      </c>
      <c r="GQ38" s="299">
        <v>822</v>
      </c>
      <c r="GR38" s="299">
        <v>620.29999999999995</v>
      </c>
      <c r="GS38" s="299">
        <v>776.80000000000007</v>
      </c>
      <c r="GT38" s="299">
        <v>917.79999999999984</v>
      </c>
      <c r="GU38" s="299">
        <v>925.89999999999986</v>
      </c>
      <c r="GV38" s="299">
        <v>937.59999999999991</v>
      </c>
      <c r="GW38" s="299">
        <v>853.1</v>
      </c>
      <c r="GX38" s="299">
        <v>832</v>
      </c>
      <c r="GY38" s="299">
        <v>798</v>
      </c>
      <c r="GZ38" s="299">
        <v>826</v>
      </c>
      <c r="HA38" s="299">
        <v>834.2</v>
      </c>
      <c r="HB38" s="299">
        <v>818.3</v>
      </c>
      <c r="HC38" s="299">
        <v>819.90000000000009</v>
      </c>
      <c r="HD38" s="299">
        <v>988</v>
      </c>
      <c r="HE38" s="299">
        <v>909.5</v>
      </c>
      <c r="HF38" s="299">
        <v>714.40000000000009</v>
      </c>
      <c r="HG38" s="299">
        <v>809.59999999999991</v>
      </c>
      <c r="HH38" s="299">
        <v>825.2</v>
      </c>
      <c r="HI38" s="299">
        <v>748.40000000000009</v>
      </c>
      <c r="HJ38" s="299">
        <v>876.1</v>
      </c>
      <c r="HK38" s="299">
        <v>870.40000000000009</v>
      </c>
      <c r="HL38" s="299">
        <v>778.2</v>
      </c>
      <c r="HM38" s="299">
        <v>842.6</v>
      </c>
      <c r="HN38" s="299">
        <v>898.59999999999991</v>
      </c>
      <c r="HO38" s="299">
        <v>757.39999999999986</v>
      </c>
      <c r="HP38" s="300">
        <v>813.69999999999993</v>
      </c>
      <c r="HQ38" s="300">
        <v>776.9</v>
      </c>
      <c r="HR38" s="300">
        <v>787.8</v>
      </c>
      <c r="HS38" s="300">
        <v>725</v>
      </c>
      <c r="HT38" s="300">
        <v>913.99999999999989</v>
      </c>
      <c r="HU38" s="300">
        <v>982.2</v>
      </c>
      <c r="HV38" s="625">
        <v>892.18800000000056</v>
      </c>
      <c r="HW38" s="625">
        <v>922.25400000000013</v>
      </c>
      <c r="HX38" s="625">
        <v>798.19800000000032</v>
      </c>
      <c r="HY38" s="625">
        <v>790.40999999999974</v>
      </c>
      <c r="HZ38" s="625">
        <v>801.70799999999974</v>
      </c>
      <c r="IA38" s="625">
        <v>844.7639999999999</v>
      </c>
      <c r="IB38" s="260"/>
    </row>
    <row r="39" spans="1:236" ht="16.5" thickTop="1" thickBot="1">
      <c r="A39" s="50" t="s">
        <v>99</v>
      </c>
      <c r="B39" s="301">
        <v>17463</v>
      </c>
      <c r="C39" s="277">
        <v>17702</v>
      </c>
      <c r="D39" s="277">
        <v>21076</v>
      </c>
      <c r="E39" s="277">
        <v>19150</v>
      </c>
      <c r="F39" s="277">
        <v>19788</v>
      </c>
      <c r="G39" s="277">
        <v>19680</v>
      </c>
      <c r="H39" s="277">
        <v>19424</v>
      </c>
      <c r="I39" s="277">
        <v>20383</v>
      </c>
      <c r="J39" s="277">
        <v>19866</v>
      </c>
      <c r="K39" s="277">
        <v>20546</v>
      </c>
      <c r="L39" s="277">
        <v>20983</v>
      </c>
      <c r="M39" s="277">
        <v>19664</v>
      </c>
      <c r="N39" s="277">
        <v>20100</v>
      </c>
      <c r="O39" s="277">
        <v>18594</v>
      </c>
      <c r="P39" s="277">
        <v>20056</v>
      </c>
      <c r="Q39" s="277">
        <v>19237</v>
      </c>
      <c r="R39" s="277">
        <v>19218</v>
      </c>
      <c r="S39" s="277">
        <v>17478</v>
      </c>
      <c r="T39" s="277">
        <v>19939</v>
      </c>
      <c r="U39" s="277">
        <v>19408</v>
      </c>
      <c r="V39" s="277">
        <v>20381</v>
      </c>
      <c r="W39" s="277">
        <v>20571</v>
      </c>
      <c r="X39" s="277">
        <v>21356</v>
      </c>
      <c r="Y39" s="277">
        <v>19617</v>
      </c>
      <c r="Z39" s="277">
        <v>19700</v>
      </c>
      <c r="AA39" s="277">
        <v>19464</v>
      </c>
      <c r="AB39" s="277">
        <v>21910</v>
      </c>
      <c r="AC39" s="277">
        <v>20226</v>
      </c>
      <c r="AD39" s="277">
        <v>22540</v>
      </c>
      <c r="AE39" s="277">
        <v>20796</v>
      </c>
      <c r="AF39" s="277">
        <v>21149</v>
      </c>
      <c r="AG39" s="277">
        <v>21765</v>
      </c>
      <c r="AH39" s="277">
        <v>21287</v>
      </c>
      <c r="AI39" s="277">
        <v>22076</v>
      </c>
      <c r="AJ39" s="277">
        <v>22243</v>
      </c>
      <c r="AK39" s="277">
        <v>20587</v>
      </c>
      <c r="AL39" s="277">
        <v>21832</v>
      </c>
      <c r="AM39" s="277">
        <v>23100</v>
      </c>
      <c r="AN39" s="277">
        <v>25045</v>
      </c>
      <c r="AO39" s="277">
        <v>23910</v>
      </c>
      <c r="AP39" s="277">
        <v>25531</v>
      </c>
      <c r="AQ39" s="277">
        <v>24568</v>
      </c>
      <c r="AR39" s="277">
        <v>25550</v>
      </c>
      <c r="AS39" s="277">
        <v>25248</v>
      </c>
      <c r="AT39" s="277">
        <v>26021</v>
      </c>
      <c r="AU39" s="277">
        <v>26287</v>
      </c>
      <c r="AV39" s="277">
        <v>26076</v>
      </c>
      <c r="AW39" s="277">
        <v>24549</v>
      </c>
      <c r="AX39" s="277">
        <v>24064</v>
      </c>
      <c r="AY39" s="277">
        <v>24351</v>
      </c>
      <c r="AZ39" s="277">
        <v>26811</v>
      </c>
      <c r="BA39" s="277">
        <v>27046</v>
      </c>
      <c r="BB39" s="277">
        <v>28467</v>
      </c>
      <c r="BC39" s="277">
        <v>27143</v>
      </c>
      <c r="BD39" s="277">
        <v>29021</v>
      </c>
      <c r="BE39" s="277">
        <v>28866</v>
      </c>
      <c r="BF39" s="277">
        <v>28882</v>
      </c>
      <c r="BG39" s="277">
        <v>28813</v>
      </c>
      <c r="BH39" s="277">
        <v>30451</v>
      </c>
      <c r="BI39" s="277">
        <v>27349</v>
      </c>
      <c r="BJ39" s="277">
        <v>26272</v>
      </c>
      <c r="BK39" s="277">
        <v>28880</v>
      </c>
      <c r="BL39" s="277">
        <v>31655</v>
      </c>
      <c r="BM39" s="277">
        <v>29871</v>
      </c>
      <c r="BN39" s="277">
        <v>33997</v>
      </c>
      <c r="BO39" s="277">
        <v>33618</v>
      </c>
      <c r="BP39" s="277">
        <v>33674</v>
      </c>
      <c r="BQ39" s="277">
        <v>33322</v>
      </c>
      <c r="BR39" s="277">
        <v>34405</v>
      </c>
      <c r="BS39" s="277">
        <v>34718</v>
      </c>
      <c r="BT39" s="277">
        <v>35181</v>
      </c>
      <c r="BU39" s="277">
        <v>32501</v>
      </c>
      <c r="BV39" s="277">
        <v>31945</v>
      </c>
      <c r="BW39" s="277">
        <v>34427</v>
      </c>
      <c r="BX39" s="277">
        <v>36963</v>
      </c>
      <c r="BY39" s="277">
        <v>33857</v>
      </c>
      <c r="BZ39" s="277">
        <v>36773</v>
      </c>
      <c r="CA39" s="277">
        <v>35862</v>
      </c>
      <c r="CB39" s="277">
        <v>36388</v>
      </c>
      <c r="CC39" s="277">
        <v>38093</v>
      </c>
      <c r="CD39" s="277">
        <v>36695</v>
      </c>
      <c r="CE39" s="277">
        <v>34631</v>
      </c>
      <c r="CF39" s="277">
        <v>35750</v>
      </c>
      <c r="CG39" s="277">
        <v>30839</v>
      </c>
      <c r="CH39" s="277">
        <v>31378</v>
      </c>
      <c r="CI39" s="277">
        <v>33745</v>
      </c>
      <c r="CJ39" s="277">
        <v>34430</v>
      </c>
      <c r="CK39" s="277">
        <v>35229</v>
      </c>
      <c r="CL39" s="277">
        <v>37527</v>
      </c>
      <c r="CM39" s="277">
        <v>37949</v>
      </c>
      <c r="CN39" s="277">
        <v>40103</v>
      </c>
      <c r="CO39" s="277">
        <v>42671</v>
      </c>
      <c r="CP39" s="277">
        <v>41268</v>
      </c>
      <c r="CQ39" s="277">
        <v>42641</v>
      </c>
      <c r="CR39" s="277">
        <v>39662</v>
      </c>
      <c r="CS39" s="277">
        <v>35951</v>
      </c>
      <c r="CT39" s="277">
        <v>34042</v>
      </c>
      <c r="CU39" s="277">
        <v>34087</v>
      </c>
      <c r="CV39" s="277">
        <v>36361</v>
      </c>
      <c r="CW39" s="277">
        <v>35136</v>
      </c>
      <c r="CX39" s="277">
        <v>36015</v>
      </c>
      <c r="CY39" s="277">
        <v>33915</v>
      </c>
      <c r="CZ39" s="277">
        <v>33482</v>
      </c>
      <c r="DA39" s="277">
        <v>32665</v>
      </c>
      <c r="DB39" s="277">
        <v>30997</v>
      </c>
      <c r="DC39" s="277">
        <v>32434</v>
      </c>
      <c r="DD39" s="277">
        <v>31261</v>
      </c>
      <c r="DE39" s="277">
        <v>29386</v>
      </c>
      <c r="DF39" s="277">
        <v>28432</v>
      </c>
      <c r="DG39" s="277">
        <v>31167</v>
      </c>
      <c r="DH39" s="277">
        <v>33992</v>
      </c>
      <c r="DI39" s="277">
        <v>32896</v>
      </c>
      <c r="DJ39" s="277">
        <v>35388</v>
      </c>
      <c r="DK39" s="277">
        <v>35459</v>
      </c>
      <c r="DL39" s="277">
        <v>37124</v>
      </c>
      <c r="DM39" s="277">
        <v>38226</v>
      </c>
      <c r="DN39" s="277">
        <v>37768</v>
      </c>
      <c r="DO39" s="277">
        <v>40106</v>
      </c>
      <c r="DP39" s="277">
        <v>41031</v>
      </c>
      <c r="DQ39" s="277">
        <v>36964</v>
      </c>
      <c r="DR39" s="277">
        <v>37962</v>
      </c>
      <c r="DS39" s="277">
        <v>38724</v>
      </c>
      <c r="DT39" s="277">
        <v>42836</v>
      </c>
      <c r="DU39" s="277">
        <v>41803</v>
      </c>
      <c r="DV39" s="277">
        <v>48161</v>
      </c>
      <c r="DW39" s="277">
        <v>46815</v>
      </c>
      <c r="DX39" s="277">
        <v>47619</v>
      </c>
      <c r="DY39" s="277">
        <v>48974</v>
      </c>
      <c r="DZ39" s="277">
        <v>48826</v>
      </c>
      <c r="EA39" s="277">
        <v>50132</v>
      </c>
      <c r="EB39" s="277">
        <v>50599</v>
      </c>
      <c r="EC39" s="277">
        <v>44414</v>
      </c>
      <c r="ED39" s="277">
        <v>50192</v>
      </c>
      <c r="EE39" s="277">
        <v>54282</v>
      </c>
      <c r="EF39" s="277">
        <v>58511</v>
      </c>
      <c r="EG39" s="277">
        <v>56378</v>
      </c>
      <c r="EH39" s="277">
        <v>59856</v>
      </c>
      <c r="EI39" s="277">
        <v>57136</v>
      </c>
      <c r="EJ39" s="277">
        <v>60024</v>
      </c>
      <c r="EK39" s="277">
        <v>61135</v>
      </c>
      <c r="EL39" s="277">
        <v>57355</v>
      </c>
      <c r="EM39" s="277">
        <v>58925</v>
      </c>
      <c r="EN39" s="277">
        <v>55920</v>
      </c>
      <c r="EO39" s="277">
        <v>51985</v>
      </c>
      <c r="EP39" s="277">
        <v>55087</v>
      </c>
      <c r="EQ39" s="277">
        <v>58268</v>
      </c>
      <c r="ER39" s="277">
        <v>58133</v>
      </c>
      <c r="ES39" s="277">
        <v>59911</v>
      </c>
      <c r="ET39" s="277">
        <v>58827</v>
      </c>
      <c r="EU39" s="277">
        <v>56919</v>
      </c>
      <c r="EV39" s="277">
        <v>59292</v>
      </c>
      <c r="EW39" s="277">
        <v>60893</v>
      </c>
      <c r="EX39" s="277">
        <v>55522</v>
      </c>
      <c r="EY39" s="277">
        <v>55923</v>
      </c>
      <c r="EZ39" s="277">
        <v>54640</v>
      </c>
      <c r="FA39" s="277">
        <v>46333</v>
      </c>
      <c r="FB39" s="277">
        <v>46802</v>
      </c>
      <c r="FC39" s="277">
        <v>48099</v>
      </c>
      <c r="FD39" s="277">
        <v>54025</v>
      </c>
      <c r="FE39" s="277">
        <v>51371</v>
      </c>
      <c r="FF39" s="277">
        <v>54330</v>
      </c>
      <c r="FG39" s="277">
        <v>50562</v>
      </c>
      <c r="FH39" s="277">
        <v>50810</v>
      </c>
      <c r="FI39" s="277">
        <v>51349</v>
      </c>
      <c r="FJ39" s="277">
        <v>50361</v>
      </c>
      <c r="FK39" s="277">
        <v>54145</v>
      </c>
      <c r="FL39" s="277">
        <v>52693</v>
      </c>
      <c r="FM39" s="277">
        <v>46396</v>
      </c>
      <c r="FN39" s="277">
        <v>45107</v>
      </c>
      <c r="FO39" s="277">
        <v>45751</v>
      </c>
      <c r="FP39" s="277">
        <v>48758</v>
      </c>
      <c r="FQ39" s="277">
        <v>46070</v>
      </c>
      <c r="FR39" s="277">
        <v>46110</v>
      </c>
      <c r="FS39" s="277">
        <v>45514</v>
      </c>
      <c r="FT39" s="277">
        <v>46731</v>
      </c>
      <c r="FU39" s="277">
        <v>46567</v>
      </c>
      <c r="FV39" s="277">
        <v>46571</v>
      </c>
      <c r="FW39" s="277">
        <v>48229</v>
      </c>
      <c r="FX39" s="277">
        <v>45358</v>
      </c>
      <c r="FY39" s="277">
        <v>41855</v>
      </c>
      <c r="FZ39" s="277">
        <v>41632</v>
      </c>
      <c r="GA39" s="277">
        <v>42149</v>
      </c>
      <c r="GB39" s="277">
        <v>41698</v>
      </c>
      <c r="GC39" s="277">
        <v>41574</v>
      </c>
      <c r="GD39" s="277">
        <v>43472</v>
      </c>
      <c r="GE39" s="277">
        <v>41108</v>
      </c>
      <c r="GF39" s="277">
        <v>44554.799999999996</v>
      </c>
      <c r="GG39" s="277">
        <v>43953.9</v>
      </c>
      <c r="GH39" s="277">
        <v>41447.999999999985</v>
      </c>
      <c r="GI39" s="277">
        <v>44079.599999999991</v>
      </c>
      <c r="GJ39" s="277">
        <v>45021.100000000006</v>
      </c>
      <c r="GK39" s="277">
        <v>40905.199999999997</v>
      </c>
      <c r="GL39" s="277">
        <v>42258.600000000006</v>
      </c>
      <c r="GM39" s="277">
        <v>42932.5</v>
      </c>
      <c r="GN39" s="277">
        <v>45483.799999999988</v>
      </c>
      <c r="GO39" s="277">
        <v>44575.6</v>
      </c>
      <c r="GP39" s="277">
        <v>47369.3</v>
      </c>
      <c r="GQ39" s="277">
        <v>44851.1</v>
      </c>
      <c r="GR39" s="277">
        <v>46645.9</v>
      </c>
      <c r="GS39" s="277">
        <v>46421.4</v>
      </c>
      <c r="GT39" s="277">
        <v>45344.799999999996</v>
      </c>
      <c r="GU39" s="277">
        <v>48824.599999999991</v>
      </c>
      <c r="GV39" s="277">
        <v>48674.499999999993</v>
      </c>
      <c r="GW39" s="277">
        <v>43803.4</v>
      </c>
      <c r="GX39" s="277">
        <v>44309.999999999993</v>
      </c>
      <c r="GY39" s="277">
        <v>46305.400000000016</v>
      </c>
      <c r="GZ39" s="277">
        <v>51229.399999999987</v>
      </c>
      <c r="HA39" s="277">
        <v>49304.000000000007</v>
      </c>
      <c r="HB39" s="277">
        <v>51955.5</v>
      </c>
      <c r="HC39" s="277">
        <v>49420.3</v>
      </c>
      <c r="HD39" s="277">
        <v>53507.499999999993</v>
      </c>
      <c r="HE39" s="277">
        <v>53021.3</v>
      </c>
      <c r="HF39" s="277">
        <v>50594.600000000006</v>
      </c>
      <c r="HG39" s="277">
        <v>55595.299999999996</v>
      </c>
      <c r="HH39" s="277">
        <v>55764.7</v>
      </c>
      <c r="HI39" s="277">
        <v>49173.899999999994</v>
      </c>
      <c r="HJ39" s="277">
        <v>52362.299999999996</v>
      </c>
      <c r="HK39" s="277">
        <v>52640.100000000006</v>
      </c>
      <c r="HL39" s="277">
        <v>55513.69999999999</v>
      </c>
      <c r="HM39" s="277">
        <v>55696.799999999996</v>
      </c>
      <c r="HN39" s="277">
        <v>58742.8</v>
      </c>
      <c r="HO39" s="277">
        <v>54230.100000000006</v>
      </c>
      <c r="HP39" s="277">
        <v>60267.799999999996</v>
      </c>
      <c r="HQ39" s="277">
        <v>57055.80000000001</v>
      </c>
      <c r="HR39" s="277">
        <v>55281.600000000006</v>
      </c>
      <c r="HS39" s="277">
        <v>59869.3</v>
      </c>
      <c r="HT39" s="277">
        <v>61322.399999999987</v>
      </c>
      <c r="HU39" s="506">
        <v>52258.199999999983</v>
      </c>
      <c r="HV39" s="506">
        <v>55470.854700000004</v>
      </c>
      <c r="HW39" s="506">
        <v>58237.10040000001</v>
      </c>
      <c r="HX39" s="506">
        <v>61394.60579999999</v>
      </c>
      <c r="HY39" s="506">
        <v>54045.86759999999</v>
      </c>
      <c r="HZ39" s="506">
        <v>56973.098599999998</v>
      </c>
      <c r="IA39" s="507">
        <v>58986.55450000002</v>
      </c>
      <c r="IB39" s="260"/>
    </row>
    <row r="40" spans="1:236">
      <c r="GK40" s="210"/>
      <c r="GL40" s="210"/>
      <c r="GM40" s="210"/>
      <c r="GN40" s="210"/>
      <c r="GO40" s="210"/>
      <c r="GP40" s="210"/>
      <c r="GQ40" s="210"/>
      <c r="GR40" s="210"/>
      <c r="GS40" s="210"/>
      <c r="GT40" s="210"/>
      <c r="GU40" s="210"/>
      <c r="GV40" s="210"/>
      <c r="GW40" s="210"/>
      <c r="GX40" s="210"/>
      <c r="GY40" s="210"/>
      <c r="GZ40" s="210"/>
      <c r="HA40" s="210"/>
      <c r="HB40" s="210"/>
      <c r="HC40" s="210"/>
    </row>
    <row r="41" spans="1:236">
      <c r="GK41" s="210"/>
      <c r="GL41" s="210"/>
      <c r="GM41" s="210"/>
      <c r="GN41" s="210"/>
      <c r="GO41" s="210"/>
      <c r="GP41" s="210"/>
      <c r="GQ41" s="210"/>
      <c r="GR41" s="210"/>
      <c r="GS41" s="210"/>
      <c r="GT41" s="210"/>
      <c r="GU41" s="210"/>
      <c r="GV41" s="210"/>
      <c r="GW41" s="210"/>
      <c r="GX41" s="210"/>
      <c r="GY41" s="210"/>
      <c r="GZ41" s="210"/>
      <c r="HA41" s="210"/>
      <c r="HB41" s="210"/>
      <c r="HC41" s="210"/>
    </row>
    <row r="42" spans="1:236" ht="15.75" thickBot="1">
      <c r="A42" s="279" t="s">
        <v>142</v>
      </c>
      <c r="D42" s="134"/>
      <c r="E42" s="210"/>
      <c r="F42" s="210"/>
      <c r="G42" s="134"/>
      <c r="H42" s="210"/>
      <c r="I42" s="210"/>
      <c r="J42" s="134"/>
      <c r="K42" s="210"/>
      <c r="L42" s="210"/>
      <c r="M42" s="134"/>
      <c r="N42" s="210"/>
      <c r="O42" s="210"/>
      <c r="P42" s="134"/>
      <c r="Q42" s="210"/>
      <c r="R42" s="210"/>
      <c r="S42" s="134"/>
      <c r="T42" s="210"/>
      <c r="U42" s="210"/>
      <c r="V42" s="134"/>
      <c r="W42" s="210"/>
      <c r="X42" s="210"/>
      <c r="Y42" s="134"/>
      <c r="Z42" s="210"/>
      <c r="AA42" s="210"/>
      <c r="AB42" s="134"/>
      <c r="AC42" s="210"/>
      <c r="AD42" s="210"/>
      <c r="AE42" s="134"/>
      <c r="AF42" s="210"/>
      <c r="AG42" s="210"/>
      <c r="AH42" s="134"/>
      <c r="AI42" s="210"/>
      <c r="AJ42" s="210"/>
      <c r="AK42" s="134"/>
      <c r="AL42" s="210"/>
      <c r="AM42" s="210"/>
      <c r="AN42" s="134"/>
      <c r="AO42" s="210"/>
      <c r="AP42" s="210"/>
      <c r="AQ42" s="134"/>
      <c r="AR42" s="210"/>
      <c r="AS42" s="210"/>
      <c r="AT42" s="134"/>
      <c r="AU42" s="210"/>
      <c r="AV42" s="210"/>
      <c r="AW42" s="134"/>
      <c r="AX42" s="210"/>
      <c r="AY42" s="210"/>
      <c r="AZ42" s="134"/>
      <c r="BA42" s="210"/>
      <c r="BB42" s="210"/>
      <c r="BC42" s="134"/>
      <c r="BD42" s="210"/>
      <c r="BE42" s="210"/>
      <c r="BF42" s="134"/>
      <c r="BG42" s="210"/>
      <c r="BH42" s="210"/>
      <c r="BI42" s="134"/>
      <c r="BJ42" s="210"/>
      <c r="BK42" s="210"/>
      <c r="BL42" s="134"/>
      <c r="BM42" s="210"/>
      <c r="BN42" s="210"/>
      <c r="BO42" s="134"/>
      <c r="BP42" s="210"/>
      <c r="BQ42" s="210"/>
      <c r="BR42" s="134"/>
      <c r="BS42" s="210"/>
      <c r="BT42" s="210"/>
      <c r="BU42" s="134"/>
      <c r="BV42" s="210"/>
      <c r="BW42" s="210"/>
      <c r="BX42" s="134"/>
      <c r="BY42" s="210"/>
      <c r="BZ42" s="210"/>
      <c r="CA42" s="134"/>
      <c r="CB42" s="210"/>
      <c r="CC42" s="210"/>
      <c r="CD42" s="134"/>
      <c r="CE42" s="210"/>
      <c r="CF42" s="210"/>
      <c r="CG42" s="134"/>
      <c r="CH42" s="210"/>
      <c r="CI42" s="210"/>
      <c r="CJ42" s="134"/>
      <c r="CK42" s="210"/>
      <c r="CL42" s="210"/>
      <c r="CM42" s="134"/>
      <c r="CN42" s="210"/>
      <c r="CO42" s="210"/>
      <c r="CP42" s="134"/>
      <c r="CQ42" s="210"/>
      <c r="CR42" s="210"/>
      <c r="CS42" s="134"/>
      <c r="CT42" s="210"/>
      <c r="CU42" s="210"/>
      <c r="CV42" s="134"/>
      <c r="CW42" s="210"/>
      <c r="CX42" s="210"/>
      <c r="CY42" s="134"/>
      <c r="CZ42" s="210"/>
      <c r="DA42" s="210"/>
      <c r="DB42" s="134"/>
      <c r="DC42" s="210"/>
      <c r="DD42" s="210"/>
      <c r="DE42" s="134"/>
      <c r="DF42" s="210"/>
      <c r="DG42" s="210"/>
      <c r="DH42" s="134"/>
      <c r="DI42" s="210"/>
      <c r="DJ42" s="210"/>
      <c r="DK42" s="134"/>
      <c r="DL42" s="210"/>
      <c r="DM42" s="210"/>
      <c r="DN42" s="134"/>
      <c r="DO42" s="210"/>
      <c r="DP42" s="210"/>
      <c r="DQ42" s="134"/>
      <c r="DR42" s="210"/>
      <c r="DS42" s="210"/>
      <c r="DT42" s="134"/>
      <c r="DU42" s="210"/>
      <c r="DV42" s="210"/>
      <c r="DW42" s="134"/>
      <c r="DX42" s="210"/>
      <c r="DY42" s="210"/>
      <c r="DZ42" s="134"/>
      <c r="EA42" s="210"/>
      <c r="EB42" s="210"/>
      <c r="EC42" s="134"/>
      <c r="ED42" s="210"/>
      <c r="EE42" s="210"/>
      <c r="EF42" s="134"/>
      <c r="EG42" s="210"/>
      <c r="EH42" s="210"/>
      <c r="EI42" s="134"/>
      <c r="EJ42" s="210"/>
      <c r="EK42" s="210"/>
      <c r="EL42" s="134"/>
      <c r="EM42" s="210"/>
      <c r="EN42" s="210"/>
      <c r="EO42" s="134"/>
      <c r="EP42" s="210"/>
      <c r="EQ42" s="210"/>
      <c r="ER42" s="134"/>
      <c r="ES42" s="210"/>
      <c r="ET42" s="210"/>
      <c r="EU42" s="134"/>
      <c r="EV42" s="210"/>
      <c r="EW42" s="210"/>
      <c r="EX42" s="134"/>
      <c r="EY42" s="210"/>
      <c r="EZ42" s="210"/>
      <c r="FA42" s="134"/>
      <c r="FB42" s="210"/>
      <c r="FC42" s="210"/>
      <c r="FD42" s="134"/>
      <c r="FE42" s="210"/>
      <c r="FF42" s="210"/>
      <c r="FG42" s="134"/>
      <c r="FH42" s="210"/>
      <c r="FI42" s="210"/>
      <c r="FJ42" s="134"/>
      <c r="FK42" s="210"/>
      <c r="FL42" s="210"/>
      <c r="FM42" s="134"/>
      <c r="FN42" s="210"/>
      <c r="FO42" s="210"/>
      <c r="FP42" s="134"/>
      <c r="FQ42" s="210"/>
      <c r="FR42" s="210"/>
      <c r="FS42" s="134"/>
      <c r="FT42" s="210"/>
      <c r="FU42" s="210"/>
      <c r="FV42" s="134"/>
      <c r="FW42" s="210"/>
      <c r="FX42" s="210"/>
      <c r="FY42" s="134"/>
      <c r="FZ42" s="210"/>
      <c r="GA42" s="210"/>
      <c r="GB42" s="134"/>
      <c r="GC42" s="210"/>
      <c r="GD42" s="210"/>
      <c r="GE42" s="134"/>
      <c r="GF42" s="210"/>
      <c r="GG42" s="210"/>
      <c r="GH42" s="134"/>
      <c r="GI42" s="210"/>
      <c r="GJ42" s="210"/>
      <c r="GK42" s="134"/>
      <c r="GL42" s="210"/>
      <c r="GM42" s="210"/>
      <c r="GN42" s="134"/>
      <c r="GO42" s="210"/>
      <c r="GP42" s="210"/>
      <c r="GQ42" s="134"/>
      <c r="GR42" s="210"/>
      <c r="GS42" s="210"/>
      <c r="GT42" s="134"/>
      <c r="GU42" s="210"/>
      <c r="GV42" s="210"/>
      <c r="GW42" s="134"/>
      <c r="GX42" s="210"/>
      <c r="GY42" s="210"/>
      <c r="GZ42" s="134"/>
      <c r="HA42" s="210"/>
      <c r="HB42" s="210"/>
      <c r="HC42" s="134"/>
      <c r="HF42" s="134"/>
      <c r="HI42" s="134"/>
    </row>
    <row r="43" spans="1:236" ht="15.75" thickBot="1">
      <c r="A43" s="2" t="s">
        <v>96</v>
      </c>
      <c r="B43" s="80">
        <v>36892</v>
      </c>
      <c r="C43" s="80">
        <v>36923</v>
      </c>
      <c r="D43" s="80">
        <v>36951</v>
      </c>
      <c r="E43" s="80">
        <v>36982</v>
      </c>
      <c r="F43" s="80">
        <v>37012</v>
      </c>
      <c r="G43" s="80">
        <v>37043</v>
      </c>
      <c r="H43" s="80">
        <v>37073</v>
      </c>
      <c r="I43" s="80">
        <v>37104</v>
      </c>
      <c r="J43" s="80">
        <v>37135</v>
      </c>
      <c r="K43" s="80">
        <v>37165</v>
      </c>
      <c r="L43" s="80">
        <v>37196</v>
      </c>
      <c r="M43" s="80">
        <v>37226</v>
      </c>
      <c r="N43" s="80">
        <v>37257</v>
      </c>
      <c r="O43" s="80">
        <v>37288</v>
      </c>
      <c r="P43" s="80">
        <v>37316</v>
      </c>
      <c r="Q43" s="80">
        <v>37347</v>
      </c>
      <c r="R43" s="80">
        <v>37377</v>
      </c>
      <c r="S43" s="80">
        <v>37408</v>
      </c>
      <c r="T43" s="80">
        <v>37438</v>
      </c>
      <c r="U43" s="80">
        <v>37469</v>
      </c>
      <c r="V43" s="80">
        <v>37500</v>
      </c>
      <c r="W43" s="80">
        <v>37530</v>
      </c>
      <c r="X43" s="80">
        <v>37561</v>
      </c>
      <c r="Y43" s="80">
        <v>37591</v>
      </c>
      <c r="Z43" s="80">
        <v>37622</v>
      </c>
      <c r="AA43" s="80">
        <v>37653</v>
      </c>
      <c r="AB43" s="80">
        <v>37681</v>
      </c>
      <c r="AC43" s="80">
        <v>37712</v>
      </c>
      <c r="AD43" s="80">
        <v>37742</v>
      </c>
      <c r="AE43" s="80">
        <v>37773</v>
      </c>
      <c r="AF43" s="80">
        <v>37803</v>
      </c>
      <c r="AG43" s="80">
        <v>37834</v>
      </c>
      <c r="AH43" s="80">
        <v>37865</v>
      </c>
      <c r="AI43" s="80">
        <v>37895</v>
      </c>
      <c r="AJ43" s="80">
        <v>37926</v>
      </c>
      <c r="AK43" s="80">
        <v>37956</v>
      </c>
      <c r="AL43" s="80">
        <v>37987</v>
      </c>
      <c r="AM43" s="80">
        <v>38018</v>
      </c>
      <c r="AN43" s="80">
        <v>38047</v>
      </c>
      <c r="AO43" s="80">
        <v>38078</v>
      </c>
      <c r="AP43" s="80">
        <v>38108</v>
      </c>
      <c r="AQ43" s="80">
        <v>38139</v>
      </c>
      <c r="AR43" s="80">
        <v>38169</v>
      </c>
      <c r="AS43" s="80">
        <v>38200</v>
      </c>
      <c r="AT43" s="80">
        <v>38231</v>
      </c>
      <c r="AU43" s="80">
        <v>38261</v>
      </c>
      <c r="AV43" s="80">
        <v>38292</v>
      </c>
      <c r="AW43" s="80">
        <v>38322</v>
      </c>
      <c r="AX43" s="80">
        <v>38353</v>
      </c>
      <c r="AY43" s="80">
        <v>38384</v>
      </c>
      <c r="AZ43" s="80">
        <v>38412</v>
      </c>
      <c r="BA43" s="80">
        <v>38443</v>
      </c>
      <c r="BB43" s="80">
        <v>38473</v>
      </c>
      <c r="BC43" s="80">
        <v>38504</v>
      </c>
      <c r="BD43" s="80">
        <v>38534</v>
      </c>
      <c r="BE43" s="80">
        <v>38565</v>
      </c>
      <c r="BF43" s="80">
        <v>38596</v>
      </c>
      <c r="BG43" s="80">
        <v>38626</v>
      </c>
      <c r="BH43" s="80">
        <v>38657</v>
      </c>
      <c r="BI43" s="80">
        <v>38687</v>
      </c>
      <c r="BJ43" s="80">
        <v>38718</v>
      </c>
      <c r="BK43" s="80">
        <v>38749</v>
      </c>
      <c r="BL43" s="80">
        <v>38777</v>
      </c>
      <c r="BM43" s="80">
        <v>38808</v>
      </c>
      <c r="BN43" s="80">
        <v>38838</v>
      </c>
      <c r="BO43" s="80">
        <v>38869</v>
      </c>
      <c r="BP43" s="80">
        <v>38899</v>
      </c>
      <c r="BQ43" s="80">
        <v>38930</v>
      </c>
      <c r="BR43" s="80">
        <v>38961</v>
      </c>
      <c r="BS43" s="80">
        <v>38991</v>
      </c>
      <c r="BT43" s="80">
        <v>39022</v>
      </c>
      <c r="BU43" s="80">
        <v>39052</v>
      </c>
      <c r="BV43" s="80">
        <v>39083</v>
      </c>
      <c r="BW43" s="80">
        <v>39114</v>
      </c>
      <c r="BX43" s="80">
        <v>39142</v>
      </c>
      <c r="BY43" s="80">
        <v>39173</v>
      </c>
      <c r="BZ43" s="80">
        <v>39203</v>
      </c>
      <c r="CA43" s="80">
        <v>39234</v>
      </c>
      <c r="CB43" s="80">
        <v>39264</v>
      </c>
      <c r="CC43" s="80">
        <v>39295</v>
      </c>
      <c r="CD43" s="80">
        <v>39326</v>
      </c>
      <c r="CE43" s="80">
        <v>39356</v>
      </c>
      <c r="CF43" s="173">
        <v>39387</v>
      </c>
      <c r="CG43" s="173">
        <v>39417</v>
      </c>
      <c r="CH43" s="173">
        <v>39448</v>
      </c>
      <c r="CI43" s="173">
        <v>39479</v>
      </c>
      <c r="CJ43" s="173">
        <v>39508</v>
      </c>
      <c r="CK43" s="173">
        <v>39539</v>
      </c>
      <c r="CL43" s="173">
        <v>39569</v>
      </c>
      <c r="CM43" s="173">
        <v>39600</v>
      </c>
      <c r="CN43" s="173">
        <v>39630</v>
      </c>
      <c r="CO43" s="173">
        <v>39661</v>
      </c>
      <c r="CP43" s="173">
        <v>39692</v>
      </c>
      <c r="CQ43" s="173">
        <v>39722</v>
      </c>
      <c r="CR43" s="173">
        <v>39753</v>
      </c>
      <c r="CS43" s="173">
        <v>39783</v>
      </c>
      <c r="CT43" s="173">
        <v>39814</v>
      </c>
      <c r="CU43" s="173">
        <v>39845</v>
      </c>
      <c r="CV43" s="173">
        <v>39873</v>
      </c>
      <c r="CW43" s="173">
        <v>39904</v>
      </c>
      <c r="CX43" s="173">
        <v>39934</v>
      </c>
      <c r="CY43" s="173">
        <v>39965</v>
      </c>
      <c r="CZ43" s="173">
        <v>39995</v>
      </c>
      <c r="DA43" s="173">
        <v>40026</v>
      </c>
      <c r="DB43" s="173">
        <v>40057</v>
      </c>
      <c r="DC43" s="173">
        <v>40087</v>
      </c>
      <c r="DD43" s="173">
        <v>40118</v>
      </c>
      <c r="DE43" s="173">
        <v>40148</v>
      </c>
      <c r="DF43" s="173">
        <v>40179</v>
      </c>
      <c r="DG43" s="173">
        <v>40210</v>
      </c>
      <c r="DH43" s="173">
        <v>40238</v>
      </c>
      <c r="DI43" s="173">
        <v>40269</v>
      </c>
      <c r="DJ43" s="173">
        <v>40299</v>
      </c>
      <c r="DK43" s="173">
        <v>40330</v>
      </c>
      <c r="DL43" s="173">
        <v>40360</v>
      </c>
      <c r="DM43" s="173">
        <v>40391</v>
      </c>
      <c r="DN43" s="173">
        <v>40422</v>
      </c>
      <c r="DO43" s="173">
        <v>40452</v>
      </c>
      <c r="DP43" s="173">
        <v>40483</v>
      </c>
      <c r="DQ43" s="173">
        <v>40513</v>
      </c>
      <c r="DR43" s="173">
        <v>40544</v>
      </c>
      <c r="DS43" s="173">
        <v>40575</v>
      </c>
      <c r="DT43" s="173">
        <v>40603</v>
      </c>
      <c r="DU43" s="173">
        <v>40634</v>
      </c>
      <c r="DV43" s="173">
        <v>40664</v>
      </c>
      <c r="DW43" s="173">
        <v>40695</v>
      </c>
      <c r="DX43" s="173">
        <v>40725</v>
      </c>
      <c r="DY43" s="173">
        <v>40756</v>
      </c>
      <c r="DZ43" s="173">
        <v>40787</v>
      </c>
      <c r="EA43" s="173">
        <v>40817</v>
      </c>
      <c r="EB43" s="173">
        <v>40848</v>
      </c>
      <c r="EC43" s="173">
        <v>40878</v>
      </c>
      <c r="ED43" s="173">
        <v>40909</v>
      </c>
      <c r="EE43" s="173">
        <v>40940</v>
      </c>
      <c r="EF43" s="173">
        <v>40969</v>
      </c>
      <c r="EG43" s="173">
        <v>41000</v>
      </c>
      <c r="EH43" s="173">
        <v>41030</v>
      </c>
      <c r="EI43" s="173">
        <v>41061</v>
      </c>
      <c r="EJ43" s="173">
        <v>41091</v>
      </c>
      <c r="EK43" s="173">
        <v>41122</v>
      </c>
      <c r="EL43" s="173">
        <v>41153</v>
      </c>
      <c r="EM43" s="173">
        <v>41183</v>
      </c>
      <c r="EN43" s="173">
        <v>41214</v>
      </c>
      <c r="EO43" s="173">
        <v>41244</v>
      </c>
      <c r="EP43" s="173">
        <v>41275</v>
      </c>
      <c r="EQ43" s="173">
        <v>41306</v>
      </c>
      <c r="ER43" s="173">
        <v>41334</v>
      </c>
      <c r="ES43" s="173">
        <v>41365</v>
      </c>
      <c r="ET43" s="173">
        <v>41395</v>
      </c>
      <c r="EU43" s="173">
        <v>41426</v>
      </c>
      <c r="EV43" s="173">
        <v>41456</v>
      </c>
      <c r="EW43" s="173">
        <v>41487</v>
      </c>
      <c r="EX43" s="173">
        <v>41518</v>
      </c>
      <c r="EY43" s="173">
        <v>41548</v>
      </c>
      <c r="EZ43" s="173">
        <v>41579</v>
      </c>
      <c r="FA43" s="173">
        <v>41609</v>
      </c>
      <c r="FB43" s="173">
        <v>41640</v>
      </c>
      <c r="FC43" s="173">
        <v>41671</v>
      </c>
      <c r="FD43" s="173">
        <v>41699</v>
      </c>
      <c r="FE43" s="173">
        <v>41730</v>
      </c>
      <c r="FF43" s="173">
        <v>41760</v>
      </c>
      <c r="FG43" s="173">
        <v>41791</v>
      </c>
      <c r="FH43" s="173">
        <v>41821</v>
      </c>
      <c r="FI43" s="173">
        <v>41852</v>
      </c>
      <c r="FJ43" s="173">
        <v>41883</v>
      </c>
      <c r="FK43" s="173">
        <v>41913</v>
      </c>
      <c r="FL43" s="173">
        <v>41944</v>
      </c>
      <c r="FM43" s="173">
        <v>41974</v>
      </c>
      <c r="FN43" s="173">
        <v>42005</v>
      </c>
      <c r="FO43" s="173">
        <v>42036</v>
      </c>
      <c r="FP43" s="173">
        <v>42064</v>
      </c>
      <c r="FQ43" s="173">
        <v>42095</v>
      </c>
      <c r="FR43" s="173">
        <v>42125</v>
      </c>
      <c r="FS43" s="173">
        <v>42156</v>
      </c>
      <c r="FT43" s="173">
        <v>42186</v>
      </c>
      <c r="FU43" s="173">
        <v>42217</v>
      </c>
      <c r="FV43" s="173">
        <v>42248</v>
      </c>
      <c r="FW43" s="173">
        <v>42278</v>
      </c>
      <c r="FX43" s="173">
        <v>42309</v>
      </c>
      <c r="FY43" s="173">
        <v>42339</v>
      </c>
      <c r="FZ43" s="173">
        <v>42370</v>
      </c>
      <c r="GA43" s="173">
        <v>42401</v>
      </c>
      <c r="GB43" s="173">
        <v>42430</v>
      </c>
      <c r="GC43" s="173">
        <v>42461</v>
      </c>
      <c r="GD43" s="173">
        <v>42491</v>
      </c>
      <c r="GE43" s="173">
        <v>42522</v>
      </c>
      <c r="GF43" s="173">
        <v>42552</v>
      </c>
      <c r="GG43" s="173">
        <v>42583</v>
      </c>
      <c r="GH43" s="173">
        <v>42614</v>
      </c>
      <c r="GI43" s="173">
        <v>42644</v>
      </c>
      <c r="GJ43" s="173">
        <v>42675</v>
      </c>
      <c r="GK43" s="173">
        <v>42705</v>
      </c>
      <c r="GL43" s="173">
        <v>42736</v>
      </c>
      <c r="GM43" s="173">
        <v>42767</v>
      </c>
      <c r="GN43" s="173">
        <v>42795</v>
      </c>
      <c r="GO43" s="173">
        <v>42826</v>
      </c>
      <c r="GP43" s="173">
        <v>42856</v>
      </c>
      <c r="GQ43" s="173">
        <v>42887</v>
      </c>
      <c r="GR43" s="173">
        <v>42917</v>
      </c>
      <c r="GS43" s="173">
        <v>42948</v>
      </c>
      <c r="GT43" s="173">
        <v>42979</v>
      </c>
      <c r="GU43" s="173">
        <v>43009</v>
      </c>
      <c r="GV43" s="173">
        <v>43040</v>
      </c>
      <c r="GW43" s="173">
        <v>43070</v>
      </c>
      <c r="GX43" s="173">
        <v>43101</v>
      </c>
      <c r="GY43" s="173">
        <v>43132</v>
      </c>
      <c r="GZ43" s="173">
        <v>43160</v>
      </c>
      <c r="HA43" s="173">
        <v>43191</v>
      </c>
      <c r="HB43" s="173">
        <v>43221</v>
      </c>
      <c r="HC43" s="173">
        <v>43252</v>
      </c>
      <c r="HD43" s="173">
        <v>43282</v>
      </c>
      <c r="HE43" s="173">
        <v>43313</v>
      </c>
      <c r="HF43" s="173">
        <v>43344</v>
      </c>
      <c r="HG43" s="173">
        <v>43374</v>
      </c>
      <c r="HH43" s="173">
        <v>43405</v>
      </c>
      <c r="HI43" s="173">
        <v>43435</v>
      </c>
      <c r="HJ43" s="173">
        <v>43466</v>
      </c>
      <c r="HK43" s="173">
        <v>43497</v>
      </c>
      <c r="HL43" s="173">
        <v>43525</v>
      </c>
      <c r="HM43" s="173">
        <v>43556</v>
      </c>
      <c r="HN43" s="173">
        <v>43586</v>
      </c>
      <c r="HO43" s="173">
        <v>43617</v>
      </c>
      <c r="HP43" s="173">
        <v>43647</v>
      </c>
      <c r="HQ43" s="173">
        <v>43678</v>
      </c>
      <c r="HR43" s="173">
        <v>43709</v>
      </c>
      <c r="HS43" s="173">
        <v>43739</v>
      </c>
      <c r="HT43" s="173">
        <v>43770</v>
      </c>
      <c r="HU43" s="173">
        <v>43800</v>
      </c>
      <c r="HV43" s="173">
        <v>43831</v>
      </c>
      <c r="HW43" s="173">
        <v>43862</v>
      </c>
      <c r="HX43" s="173">
        <v>43891</v>
      </c>
      <c r="HY43" s="173">
        <v>43922</v>
      </c>
      <c r="HZ43" s="173">
        <v>43952</v>
      </c>
      <c r="IA43" s="174">
        <v>43983</v>
      </c>
      <c r="IB43" s="260"/>
    </row>
    <row r="44" spans="1:236">
      <c r="A44" s="81" t="s">
        <v>1180</v>
      </c>
      <c r="B44" s="298">
        <v>5734</v>
      </c>
      <c r="C44" s="298">
        <v>5712</v>
      </c>
      <c r="D44" s="298">
        <v>5808</v>
      </c>
      <c r="E44" s="298">
        <v>5808</v>
      </c>
      <c r="F44" s="298">
        <v>5963</v>
      </c>
      <c r="G44" s="298">
        <v>5960</v>
      </c>
      <c r="H44" s="298">
        <v>5962</v>
      </c>
      <c r="I44" s="298">
        <v>6159</v>
      </c>
      <c r="J44" s="298">
        <v>5879</v>
      </c>
      <c r="K44" s="298">
        <v>6062</v>
      </c>
      <c r="L44" s="298">
        <v>6001</v>
      </c>
      <c r="M44" s="298">
        <v>6972</v>
      </c>
      <c r="N44" s="298">
        <v>6520</v>
      </c>
      <c r="O44" s="298">
        <v>6033</v>
      </c>
      <c r="P44" s="298">
        <v>6217</v>
      </c>
      <c r="Q44" s="298">
        <v>6069</v>
      </c>
      <c r="R44" s="298">
        <v>6226</v>
      </c>
      <c r="S44" s="298">
        <v>6085</v>
      </c>
      <c r="T44" s="298">
        <v>6237</v>
      </c>
      <c r="U44" s="298">
        <v>6089</v>
      </c>
      <c r="V44" s="298">
        <v>6196</v>
      </c>
      <c r="W44" s="298">
        <v>6437</v>
      </c>
      <c r="X44" s="298">
        <v>6853</v>
      </c>
      <c r="Y44" s="298">
        <v>6151</v>
      </c>
      <c r="Z44" s="298">
        <v>6277</v>
      </c>
      <c r="AA44" s="298">
        <v>6091</v>
      </c>
      <c r="AB44" s="298">
        <v>6226</v>
      </c>
      <c r="AC44" s="298">
        <v>6176</v>
      </c>
      <c r="AD44" s="298">
        <v>6520</v>
      </c>
      <c r="AE44" s="298">
        <v>6340</v>
      </c>
      <c r="AF44" s="298">
        <v>6419</v>
      </c>
      <c r="AG44" s="298">
        <v>6613</v>
      </c>
      <c r="AH44" s="298">
        <v>6116</v>
      </c>
      <c r="AI44" s="298">
        <v>6559</v>
      </c>
      <c r="AJ44" s="298">
        <v>6472</v>
      </c>
      <c r="AK44" s="298">
        <v>6113</v>
      </c>
      <c r="AL44" s="298">
        <v>6165</v>
      </c>
      <c r="AM44" s="298">
        <v>6309</v>
      </c>
      <c r="AN44" s="298">
        <v>6672</v>
      </c>
      <c r="AO44" s="298">
        <v>6565</v>
      </c>
      <c r="AP44" s="298">
        <v>6668</v>
      </c>
      <c r="AQ44" s="298">
        <v>6536</v>
      </c>
      <c r="AR44" s="298">
        <v>6987</v>
      </c>
      <c r="AS44" s="298">
        <v>6946</v>
      </c>
      <c r="AT44" s="298">
        <v>7113</v>
      </c>
      <c r="AU44" s="298">
        <v>7042</v>
      </c>
      <c r="AV44" s="298">
        <v>7525</v>
      </c>
      <c r="AW44" s="298">
        <v>8330</v>
      </c>
      <c r="AX44" s="298">
        <v>7626</v>
      </c>
      <c r="AY44" s="298">
        <v>7665</v>
      </c>
      <c r="AZ44" s="298">
        <v>8070</v>
      </c>
      <c r="BA44" s="298">
        <v>8498</v>
      </c>
      <c r="BB44" s="298">
        <v>9141</v>
      </c>
      <c r="BC44" s="298">
        <v>8834</v>
      </c>
      <c r="BD44" s="298">
        <v>9001</v>
      </c>
      <c r="BE44" s="298">
        <v>9330</v>
      </c>
      <c r="BF44" s="298">
        <v>9254</v>
      </c>
      <c r="BG44" s="298">
        <v>8435</v>
      </c>
      <c r="BH44" s="298">
        <v>9633</v>
      </c>
      <c r="BI44" s="298">
        <v>9340</v>
      </c>
      <c r="BJ44" s="298">
        <v>8785</v>
      </c>
      <c r="BK44" s="298">
        <v>9271</v>
      </c>
      <c r="BL44" s="298">
        <v>9599</v>
      </c>
      <c r="BM44" s="298">
        <v>7787</v>
      </c>
      <c r="BN44" s="298">
        <v>10178</v>
      </c>
      <c r="BO44" s="298">
        <v>9656</v>
      </c>
      <c r="BP44" s="298">
        <v>9365</v>
      </c>
      <c r="BQ44" s="298">
        <v>8254</v>
      </c>
      <c r="BR44" s="298">
        <v>7572</v>
      </c>
      <c r="BS44" s="298">
        <v>7868</v>
      </c>
      <c r="BT44" s="298">
        <v>8130</v>
      </c>
      <c r="BU44" s="298">
        <v>7821</v>
      </c>
      <c r="BV44" s="298">
        <v>7667</v>
      </c>
      <c r="BW44" s="298">
        <v>7940</v>
      </c>
      <c r="BX44" s="298">
        <v>8403</v>
      </c>
      <c r="BY44" s="298">
        <v>7464</v>
      </c>
      <c r="BZ44" s="298">
        <v>8363</v>
      </c>
      <c r="CA44" s="298">
        <v>8022</v>
      </c>
      <c r="CB44" s="298">
        <v>8217</v>
      </c>
      <c r="CC44" s="298">
        <v>8269</v>
      </c>
      <c r="CD44" s="298">
        <v>7924</v>
      </c>
      <c r="CE44" s="298">
        <v>8075</v>
      </c>
      <c r="CF44" s="298">
        <v>8049</v>
      </c>
      <c r="CG44" s="298">
        <v>7765</v>
      </c>
      <c r="CH44" s="298">
        <v>7589</v>
      </c>
      <c r="CI44" s="298">
        <v>8163</v>
      </c>
      <c r="CJ44" s="298">
        <v>7570</v>
      </c>
      <c r="CK44" s="298">
        <v>7771</v>
      </c>
      <c r="CL44" s="298">
        <v>7795</v>
      </c>
      <c r="CM44" s="298">
        <v>7790</v>
      </c>
      <c r="CN44" s="298">
        <v>7989</v>
      </c>
      <c r="CO44" s="298">
        <v>7899</v>
      </c>
      <c r="CP44" s="298">
        <v>7863</v>
      </c>
      <c r="CQ44" s="298">
        <v>8164</v>
      </c>
      <c r="CR44" s="298">
        <v>8047</v>
      </c>
      <c r="CS44" s="298">
        <v>7764</v>
      </c>
      <c r="CT44" s="298">
        <v>7687</v>
      </c>
      <c r="CU44" s="298">
        <v>8258</v>
      </c>
      <c r="CV44" s="298">
        <v>8118</v>
      </c>
      <c r="CW44" s="298">
        <v>7823</v>
      </c>
      <c r="CX44" s="298">
        <v>7951</v>
      </c>
      <c r="CY44" s="298">
        <v>7873</v>
      </c>
      <c r="CZ44" s="298">
        <v>8143</v>
      </c>
      <c r="DA44" s="298">
        <v>7993</v>
      </c>
      <c r="DB44" s="298">
        <v>8326</v>
      </c>
      <c r="DC44" s="298">
        <v>8312</v>
      </c>
      <c r="DD44" s="298">
        <v>8772</v>
      </c>
      <c r="DE44" s="298">
        <v>8452</v>
      </c>
      <c r="DF44" s="298">
        <v>8388</v>
      </c>
      <c r="DG44" s="298">
        <v>8926</v>
      </c>
      <c r="DH44" s="298">
        <v>9401</v>
      </c>
      <c r="DI44" s="298">
        <v>8865</v>
      </c>
      <c r="DJ44" s="298">
        <v>9424</v>
      </c>
      <c r="DK44" s="298">
        <v>9472</v>
      </c>
      <c r="DL44" s="298">
        <v>9978</v>
      </c>
      <c r="DM44" s="298">
        <v>10017</v>
      </c>
      <c r="DN44" s="298">
        <v>10157</v>
      </c>
      <c r="DO44" s="298">
        <v>10788</v>
      </c>
      <c r="DP44" s="298">
        <v>11289</v>
      </c>
      <c r="DQ44" s="298">
        <v>10350</v>
      </c>
      <c r="DR44" s="298">
        <v>10336</v>
      </c>
      <c r="DS44" s="298">
        <v>11763</v>
      </c>
      <c r="DT44" s="298">
        <v>12401</v>
      </c>
      <c r="DU44" s="298">
        <v>11060</v>
      </c>
      <c r="DV44" s="298">
        <v>12692</v>
      </c>
      <c r="DW44" s="298">
        <v>12299</v>
      </c>
      <c r="DX44" s="298">
        <v>12244</v>
      </c>
      <c r="DY44" s="298">
        <v>12270</v>
      </c>
      <c r="DZ44" s="298">
        <v>11407</v>
      </c>
      <c r="EA44" s="298">
        <v>11607</v>
      </c>
      <c r="EB44" s="298">
        <v>11525</v>
      </c>
      <c r="EC44" s="298">
        <v>10321</v>
      </c>
      <c r="ED44" s="298">
        <v>9363</v>
      </c>
      <c r="EE44" s="298">
        <v>9927</v>
      </c>
      <c r="EF44" s="298">
        <v>10026</v>
      </c>
      <c r="EG44" s="298">
        <v>9574</v>
      </c>
      <c r="EH44" s="298">
        <v>8706</v>
      </c>
      <c r="EI44" s="298">
        <v>7483</v>
      </c>
      <c r="EJ44" s="298">
        <v>7574</v>
      </c>
      <c r="EK44" s="298">
        <v>7569</v>
      </c>
      <c r="EL44" s="298">
        <v>6931</v>
      </c>
      <c r="EM44" s="298">
        <v>7109</v>
      </c>
      <c r="EN44" s="298">
        <v>7457</v>
      </c>
      <c r="EO44" s="298">
        <v>6840</v>
      </c>
      <c r="EP44" s="298">
        <v>6845</v>
      </c>
      <c r="EQ44" s="298">
        <v>7609</v>
      </c>
      <c r="ER44" s="298">
        <v>7173</v>
      </c>
      <c r="ES44" s="298">
        <v>7314</v>
      </c>
      <c r="ET44" s="298">
        <v>7474</v>
      </c>
      <c r="EU44" s="298">
        <v>7105</v>
      </c>
      <c r="EV44" s="298">
        <v>7435</v>
      </c>
      <c r="EW44" s="298">
        <v>7082</v>
      </c>
      <c r="EX44" s="298">
        <v>6839</v>
      </c>
      <c r="EY44" s="298">
        <v>7418</v>
      </c>
      <c r="EZ44" s="298">
        <v>7381</v>
      </c>
      <c r="FA44" s="298">
        <v>6865</v>
      </c>
      <c r="FB44" s="298">
        <v>6947</v>
      </c>
      <c r="FC44" s="298">
        <v>7570</v>
      </c>
      <c r="FD44" s="298">
        <v>7579</v>
      </c>
      <c r="FE44" s="298">
        <v>7011</v>
      </c>
      <c r="FF44" s="298">
        <v>7206</v>
      </c>
      <c r="FG44" s="298">
        <v>6990</v>
      </c>
      <c r="FH44" s="298">
        <v>7001</v>
      </c>
      <c r="FI44" s="298">
        <v>6820</v>
      </c>
      <c r="FJ44" s="298">
        <v>6876</v>
      </c>
      <c r="FK44" s="298">
        <v>7240</v>
      </c>
      <c r="FL44" s="298">
        <v>7277</v>
      </c>
      <c r="FM44" s="298">
        <v>6776</v>
      </c>
      <c r="FN44" s="298">
        <v>6689</v>
      </c>
      <c r="FO44" s="298">
        <v>7239</v>
      </c>
      <c r="FP44" s="298">
        <v>7196</v>
      </c>
      <c r="FQ44" s="298">
        <v>6823</v>
      </c>
      <c r="FR44" s="298">
        <v>7125</v>
      </c>
      <c r="FS44" s="298">
        <v>7137</v>
      </c>
      <c r="FT44" s="298">
        <v>7374</v>
      </c>
      <c r="FU44" s="298">
        <v>7046</v>
      </c>
      <c r="FV44" s="298">
        <v>6817</v>
      </c>
      <c r="FW44" s="298">
        <v>7030</v>
      </c>
      <c r="FX44" s="298">
        <v>7511</v>
      </c>
      <c r="FY44" s="298">
        <v>6469</v>
      </c>
      <c r="FZ44" s="298">
        <v>6271</v>
      </c>
      <c r="GA44" s="298">
        <v>6681</v>
      </c>
      <c r="GB44" s="298">
        <v>6102</v>
      </c>
      <c r="GC44" s="298">
        <v>5916</v>
      </c>
      <c r="GD44" s="298">
        <v>6233</v>
      </c>
      <c r="GE44" s="298">
        <v>5980</v>
      </c>
      <c r="GF44" s="298">
        <v>5969.7999999999993</v>
      </c>
      <c r="GG44" s="298">
        <v>6279.5</v>
      </c>
      <c r="GH44" s="298">
        <v>5654.8</v>
      </c>
      <c r="GI44" s="298">
        <v>6409.7</v>
      </c>
      <c r="GJ44" s="298">
        <v>6114.2</v>
      </c>
      <c r="GK44" s="298">
        <v>6219.7999999999993</v>
      </c>
      <c r="GL44" s="298">
        <v>5786.7000000000007</v>
      </c>
      <c r="GM44" s="298">
        <v>6233.4</v>
      </c>
      <c r="GN44" s="298">
        <v>6363.9</v>
      </c>
      <c r="GO44" s="298">
        <v>5690</v>
      </c>
      <c r="GP44" s="298">
        <v>6619.9</v>
      </c>
      <c r="GQ44" s="298">
        <v>6399.6</v>
      </c>
      <c r="GR44" s="298">
        <v>6159.7</v>
      </c>
      <c r="GS44" s="298">
        <v>6338.3</v>
      </c>
      <c r="GT44" s="298">
        <v>6348.8</v>
      </c>
      <c r="GU44" s="298">
        <v>6410.9</v>
      </c>
      <c r="GV44" s="298">
        <v>6819.7</v>
      </c>
      <c r="GW44" s="298">
        <v>6053.1</v>
      </c>
      <c r="GX44" s="298">
        <v>7065.6</v>
      </c>
      <c r="GY44" s="298">
        <v>6644.7</v>
      </c>
      <c r="GZ44" s="298">
        <v>6320.2</v>
      </c>
      <c r="HA44" s="298">
        <v>6288</v>
      </c>
      <c r="HB44" s="298">
        <v>6670.4</v>
      </c>
      <c r="HC44" s="298">
        <v>6663.2999999999993</v>
      </c>
      <c r="HD44" s="298">
        <v>6661.6</v>
      </c>
      <c r="HE44" s="298">
        <v>6270.7000000000007</v>
      </c>
      <c r="HF44" s="298">
        <v>5646.3</v>
      </c>
      <c r="HG44" s="298">
        <v>7061.8</v>
      </c>
      <c r="HH44" s="298">
        <v>6981</v>
      </c>
      <c r="HI44" s="298">
        <v>7216.7</v>
      </c>
      <c r="HJ44" s="298">
        <v>6697</v>
      </c>
      <c r="HK44" s="298">
        <v>7058.6</v>
      </c>
      <c r="HL44" s="298">
        <v>7351.4</v>
      </c>
      <c r="HM44" s="298">
        <v>6735.2</v>
      </c>
      <c r="HN44" s="298">
        <v>7343.8</v>
      </c>
      <c r="HO44" s="298">
        <v>8061.1</v>
      </c>
      <c r="HP44" s="298">
        <v>7080</v>
      </c>
      <c r="HQ44" s="298">
        <v>6856.7</v>
      </c>
      <c r="HR44" s="298">
        <v>6872.2</v>
      </c>
      <c r="HS44" s="298">
        <v>6969.7000000000007</v>
      </c>
      <c r="HT44" s="298">
        <v>6711.1</v>
      </c>
      <c r="HU44" s="298">
        <v>6948.6</v>
      </c>
      <c r="HV44" s="298">
        <v>6583.2345999999998</v>
      </c>
      <c r="HW44" s="298">
        <v>7029.4845000000005</v>
      </c>
      <c r="HX44" s="298">
        <v>7089.6823999999997</v>
      </c>
      <c r="HY44" s="298">
        <v>5821.8529999999992</v>
      </c>
      <c r="HZ44" s="298">
        <v>6458.2188000000006</v>
      </c>
      <c r="IA44" s="298">
        <v>6754.9246999999996</v>
      </c>
      <c r="IB44" s="260"/>
    </row>
    <row r="45" spans="1:236" ht="14.25" customHeight="1">
      <c r="A45" s="81" t="s">
        <v>194</v>
      </c>
      <c r="B45" s="299">
        <v>1295</v>
      </c>
      <c r="C45" s="299">
        <v>1290</v>
      </c>
      <c r="D45" s="299">
        <v>1361</v>
      </c>
      <c r="E45" s="299">
        <v>1356</v>
      </c>
      <c r="F45" s="299">
        <v>1379</v>
      </c>
      <c r="G45" s="299">
        <v>1340</v>
      </c>
      <c r="H45" s="299">
        <v>1412</v>
      </c>
      <c r="I45" s="299">
        <v>1397</v>
      </c>
      <c r="J45" s="299">
        <v>1317</v>
      </c>
      <c r="K45" s="299">
        <v>1317</v>
      </c>
      <c r="L45" s="299">
        <v>1290</v>
      </c>
      <c r="M45" s="299">
        <v>1187</v>
      </c>
      <c r="N45" s="299">
        <v>1236</v>
      </c>
      <c r="O45" s="299">
        <v>983</v>
      </c>
      <c r="P45" s="299">
        <v>1386</v>
      </c>
      <c r="Q45" s="299">
        <v>1235</v>
      </c>
      <c r="R45" s="299">
        <v>1367</v>
      </c>
      <c r="S45" s="299">
        <v>1309</v>
      </c>
      <c r="T45" s="299">
        <v>1261</v>
      </c>
      <c r="U45" s="299">
        <v>1248</v>
      </c>
      <c r="V45" s="299">
        <v>1337</v>
      </c>
      <c r="W45" s="299">
        <v>1478</v>
      </c>
      <c r="X45" s="299">
        <v>1457</v>
      </c>
      <c r="Y45" s="299">
        <v>1471</v>
      </c>
      <c r="Z45" s="299">
        <v>1448</v>
      </c>
      <c r="AA45" s="299">
        <v>1385</v>
      </c>
      <c r="AB45" s="299">
        <v>1488</v>
      </c>
      <c r="AC45" s="299">
        <v>1530</v>
      </c>
      <c r="AD45" s="299">
        <v>1496</v>
      </c>
      <c r="AE45" s="299">
        <v>1530</v>
      </c>
      <c r="AF45" s="299">
        <v>1442</v>
      </c>
      <c r="AG45" s="299">
        <v>1438</v>
      </c>
      <c r="AH45" s="299">
        <v>1435</v>
      </c>
      <c r="AI45" s="299">
        <v>1392</v>
      </c>
      <c r="AJ45" s="299">
        <v>1058</v>
      </c>
      <c r="AK45" s="299">
        <v>872</v>
      </c>
      <c r="AL45" s="299">
        <v>941</v>
      </c>
      <c r="AM45" s="299">
        <v>944</v>
      </c>
      <c r="AN45" s="299">
        <v>966</v>
      </c>
      <c r="AO45" s="299">
        <v>954</v>
      </c>
      <c r="AP45" s="299">
        <v>1055</v>
      </c>
      <c r="AQ45" s="299">
        <v>1090</v>
      </c>
      <c r="AR45" s="299">
        <v>1129</v>
      </c>
      <c r="AS45" s="299">
        <v>1355</v>
      </c>
      <c r="AT45" s="299">
        <v>1322</v>
      </c>
      <c r="AU45" s="299">
        <v>1409</v>
      </c>
      <c r="AV45" s="299">
        <v>1471</v>
      </c>
      <c r="AW45" s="299">
        <v>1290</v>
      </c>
      <c r="AX45" s="299">
        <v>1331</v>
      </c>
      <c r="AY45" s="299">
        <v>1397</v>
      </c>
      <c r="AZ45" s="299">
        <v>1464</v>
      </c>
      <c r="BA45" s="299">
        <v>1400</v>
      </c>
      <c r="BB45" s="299">
        <v>1500</v>
      </c>
      <c r="BC45" s="299">
        <v>1436</v>
      </c>
      <c r="BD45" s="299">
        <v>1644</v>
      </c>
      <c r="BE45" s="299">
        <v>1696</v>
      </c>
      <c r="BF45" s="299">
        <v>1794</v>
      </c>
      <c r="BG45" s="299">
        <v>2137</v>
      </c>
      <c r="BH45" s="299">
        <v>1978</v>
      </c>
      <c r="BI45" s="299">
        <v>1782</v>
      </c>
      <c r="BJ45" s="299">
        <v>1921</v>
      </c>
      <c r="BK45" s="299">
        <v>1816</v>
      </c>
      <c r="BL45" s="299">
        <v>2032</v>
      </c>
      <c r="BM45" s="299">
        <v>1959</v>
      </c>
      <c r="BN45" s="299">
        <v>2055</v>
      </c>
      <c r="BO45" s="299">
        <v>2012</v>
      </c>
      <c r="BP45" s="299">
        <v>2012</v>
      </c>
      <c r="BQ45" s="299">
        <v>2130</v>
      </c>
      <c r="BR45" s="299">
        <v>2190</v>
      </c>
      <c r="BS45" s="299">
        <v>2294</v>
      </c>
      <c r="BT45" s="299">
        <v>2438</v>
      </c>
      <c r="BU45" s="299">
        <v>2266</v>
      </c>
      <c r="BV45" s="299">
        <v>2431</v>
      </c>
      <c r="BW45" s="299">
        <v>2515</v>
      </c>
      <c r="BX45" s="299">
        <v>2688</v>
      </c>
      <c r="BY45" s="299">
        <v>2445</v>
      </c>
      <c r="BZ45" s="299">
        <v>2475</v>
      </c>
      <c r="CA45" s="299">
        <v>2256</v>
      </c>
      <c r="CB45" s="299">
        <v>2304</v>
      </c>
      <c r="CC45" s="299">
        <v>2474</v>
      </c>
      <c r="CD45" s="299">
        <v>2387</v>
      </c>
      <c r="CE45" s="299">
        <v>2593</v>
      </c>
      <c r="CF45" s="299">
        <v>2622</v>
      </c>
      <c r="CG45" s="299">
        <v>2377</v>
      </c>
      <c r="CH45" s="299">
        <v>2427</v>
      </c>
      <c r="CI45" s="299">
        <v>2541</v>
      </c>
      <c r="CJ45" s="299">
        <v>2628</v>
      </c>
      <c r="CK45" s="299">
        <v>2536</v>
      </c>
      <c r="CL45" s="299">
        <v>2638</v>
      </c>
      <c r="CM45" s="299">
        <v>2610</v>
      </c>
      <c r="CN45" s="299">
        <v>2726</v>
      </c>
      <c r="CO45" s="299">
        <v>2409</v>
      </c>
      <c r="CP45" s="299">
        <v>2313</v>
      </c>
      <c r="CQ45" s="299">
        <v>2398</v>
      </c>
      <c r="CR45" s="299">
        <v>2174</v>
      </c>
      <c r="CS45" s="299">
        <v>2070</v>
      </c>
      <c r="CT45" s="299">
        <v>1614</v>
      </c>
      <c r="CU45" s="299">
        <v>1342</v>
      </c>
      <c r="CV45" s="299">
        <v>1443</v>
      </c>
      <c r="CW45" s="299">
        <v>1375</v>
      </c>
      <c r="CX45" s="299">
        <v>1481</v>
      </c>
      <c r="CY45" s="299">
        <v>1487</v>
      </c>
      <c r="CZ45" s="299">
        <v>1474</v>
      </c>
      <c r="DA45" s="299">
        <v>1444</v>
      </c>
      <c r="DB45" s="299">
        <v>1463</v>
      </c>
      <c r="DC45" s="299">
        <v>1531</v>
      </c>
      <c r="DD45" s="299">
        <v>1494</v>
      </c>
      <c r="DE45" s="299">
        <v>1566</v>
      </c>
      <c r="DF45" s="299">
        <v>1475</v>
      </c>
      <c r="DG45" s="299">
        <v>1662</v>
      </c>
      <c r="DH45" s="299">
        <v>1893</v>
      </c>
      <c r="DI45" s="299">
        <v>1946</v>
      </c>
      <c r="DJ45" s="299">
        <v>2038</v>
      </c>
      <c r="DK45" s="299">
        <v>2000</v>
      </c>
      <c r="DL45" s="299">
        <v>2045</v>
      </c>
      <c r="DM45" s="299">
        <v>1994</v>
      </c>
      <c r="DN45" s="299">
        <v>1931</v>
      </c>
      <c r="DO45" s="299">
        <v>1938</v>
      </c>
      <c r="DP45" s="299">
        <v>1891</v>
      </c>
      <c r="DQ45" s="299">
        <v>1983</v>
      </c>
      <c r="DR45" s="299">
        <v>1854</v>
      </c>
      <c r="DS45" s="299">
        <v>1742</v>
      </c>
      <c r="DT45" s="299">
        <v>2411</v>
      </c>
      <c r="DU45" s="299">
        <v>2062</v>
      </c>
      <c r="DV45" s="299">
        <v>2298</v>
      </c>
      <c r="DW45" s="299">
        <v>2348</v>
      </c>
      <c r="DX45" s="299">
        <v>2353</v>
      </c>
      <c r="DY45" s="299">
        <v>2441</v>
      </c>
      <c r="DZ45" s="299">
        <v>2389</v>
      </c>
      <c r="EA45" s="299">
        <v>2495</v>
      </c>
      <c r="EB45" s="299">
        <v>2675</v>
      </c>
      <c r="EC45" s="299">
        <v>2550</v>
      </c>
      <c r="ED45" s="299">
        <v>2702</v>
      </c>
      <c r="EE45" s="299">
        <v>2693</v>
      </c>
      <c r="EF45" s="299">
        <v>2752</v>
      </c>
      <c r="EG45" s="299">
        <v>2759</v>
      </c>
      <c r="EH45" s="299">
        <v>2867</v>
      </c>
      <c r="EI45" s="299">
        <v>2766</v>
      </c>
      <c r="EJ45" s="299">
        <v>2917</v>
      </c>
      <c r="EK45" s="299">
        <v>3002</v>
      </c>
      <c r="EL45" s="299">
        <v>2838</v>
      </c>
      <c r="EM45" s="299">
        <v>2730</v>
      </c>
      <c r="EN45" s="299">
        <v>2440</v>
      </c>
      <c r="EO45" s="299">
        <v>2311</v>
      </c>
      <c r="EP45" s="299">
        <v>2295</v>
      </c>
      <c r="EQ45" s="299">
        <v>2341</v>
      </c>
      <c r="ER45" s="299">
        <v>2593</v>
      </c>
      <c r="ES45" s="299">
        <v>2436</v>
      </c>
      <c r="ET45" s="299">
        <v>2586</v>
      </c>
      <c r="EU45" s="299">
        <v>2484</v>
      </c>
      <c r="EV45" s="299">
        <v>2609</v>
      </c>
      <c r="EW45" s="299">
        <v>2557</v>
      </c>
      <c r="EX45" s="299">
        <v>2374</v>
      </c>
      <c r="EY45" s="299">
        <v>2555</v>
      </c>
      <c r="EZ45" s="299">
        <v>2368</v>
      </c>
      <c r="FA45" s="299">
        <v>2407</v>
      </c>
      <c r="FB45" s="299">
        <v>2409</v>
      </c>
      <c r="FC45" s="299">
        <v>2393</v>
      </c>
      <c r="FD45" s="299">
        <v>2529</v>
      </c>
      <c r="FE45" s="299">
        <v>2026</v>
      </c>
      <c r="FF45" s="299">
        <v>2167</v>
      </c>
      <c r="FG45" s="299">
        <v>2013</v>
      </c>
      <c r="FH45" s="299">
        <v>2095</v>
      </c>
      <c r="FI45" s="299">
        <v>2398</v>
      </c>
      <c r="FJ45" s="299">
        <v>2341</v>
      </c>
      <c r="FK45" s="299">
        <v>2417</v>
      </c>
      <c r="FL45" s="299">
        <v>2414</v>
      </c>
      <c r="FM45" s="299">
        <v>2321</v>
      </c>
      <c r="FN45" s="299">
        <v>2323</v>
      </c>
      <c r="FO45" s="299">
        <v>2055</v>
      </c>
      <c r="FP45" s="299">
        <v>2185</v>
      </c>
      <c r="FQ45" s="299">
        <v>2102</v>
      </c>
      <c r="FR45" s="299">
        <v>2204</v>
      </c>
      <c r="FS45" s="299">
        <v>2031</v>
      </c>
      <c r="FT45" s="299">
        <v>2228</v>
      </c>
      <c r="FU45" s="299">
        <v>2115</v>
      </c>
      <c r="FV45" s="299">
        <v>1976</v>
      </c>
      <c r="FW45" s="299">
        <v>2066</v>
      </c>
      <c r="FX45" s="299">
        <v>1953</v>
      </c>
      <c r="FY45" s="299">
        <v>1956</v>
      </c>
      <c r="FZ45" s="299">
        <v>1981</v>
      </c>
      <c r="GA45" s="299">
        <v>1891</v>
      </c>
      <c r="GB45" s="299">
        <v>1929</v>
      </c>
      <c r="GC45" s="299">
        <v>1754</v>
      </c>
      <c r="GD45" s="299">
        <v>1884</v>
      </c>
      <c r="GE45" s="299">
        <v>1843</v>
      </c>
      <c r="GF45" s="299">
        <v>1869.6999999999998</v>
      </c>
      <c r="GG45" s="299">
        <v>1910.1</v>
      </c>
      <c r="GH45" s="299">
        <v>1762.3000000000002</v>
      </c>
      <c r="GI45" s="299">
        <v>1899.3000000000002</v>
      </c>
      <c r="GJ45" s="299">
        <v>1844.6</v>
      </c>
      <c r="GK45" s="299">
        <v>1890.8</v>
      </c>
      <c r="GL45" s="299">
        <v>1941.2</v>
      </c>
      <c r="GM45" s="299">
        <v>1791</v>
      </c>
      <c r="GN45" s="299">
        <v>2044.8</v>
      </c>
      <c r="GO45" s="299">
        <v>1902.7</v>
      </c>
      <c r="GP45" s="299">
        <v>1908.1000000000001</v>
      </c>
      <c r="GQ45" s="299">
        <v>1962.7</v>
      </c>
      <c r="GR45" s="299">
        <v>2067.3000000000002</v>
      </c>
      <c r="GS45" s="299">
        <v>2133.9</v>
      </c>
      <c r="GT45" s="299">
        <v>2142.5</v>
      </c>
      <c r="GU45" s="299">
        <v>2302.6</v>
      </c>
      <c r="GV45" s="299">
        <v>2259</v>
      </c>
      <c r="GW45" s="299">
        <v>2081.9</v>
      </c>
      <c r="GX45" s="299">
        <v>2147.1999999999998</v>
      </c>
      <c r="GY45" s="299">
        <v>2053.8000000000002</v>
      </c>
      <c r="GZ45" s="299">
        <v>2235.1999999999998</v>
      </c>
      <c r="HA45" s="299">
        <v>2070</v>
      </c>
      <c r="HB45" s="299">
        <v>2183.3000000000002</v>
      </c>
      <c r="HC45" s="299">
        <v>2150.8000000000002</v>
      </c>
      <c r="HD45" s="299">
        <v>2269.9</v>
      </c>
      <c r="HE45" s="299">
        <v>2282.4</v>
      </c>
      <c r="HF45" s="299">
        <v>2181.5</v>
      </c>
      <c r="HG45" s="299">
        <v>2256.5</v>
      </c>
      <c r="HH45" s="299">
        <v>2043.9</v>
      </c>
      <c r="HI45" s="299">
        <v>2184.1999999999998</v>
      </c>
      <c r="HJ45" s="299">
        <v>2285.5</v>
      </c>
      <c r="HK45" s="299">
        <v>2236.3000000000002</v>
      </c>
      <c r="HL45" s="299">
        <v>2357.4</v>
      </c>
      <c r="HM45" s="299">
        <v>2364.8000000000002</v>
      </c>
      <c r="HN45" s="299">
        <v>2361.8000000000002</v>
      </c>
      <c r="HO45" s="299">
        <v>2270.9</v>
      </c>
      <c r="HP45" s="300">
        <v>2398.8000000000002</v>
      </c>
      <c r="HQ45" s="300">
        <v>2396.1999999999998</v>
      </c>
      <c r="HR45" s="300">
        <v>1967.6999999999998</v>
      </c>
      <c r="HS45" s="300">
        <v>2429.9</v>
      </c>
      <c r="HT45" s="300">
        <v>2385.8000000000002</v>
      </c>
      <c r="HU45" s="300">
        <v>1961.4</v>
      </c>
      <c r="HV45" s="625">
        <v>1774.8179000000005</v>
      </c>
      <c r="HW45" s="625">
        <v>1851.6719000000001</v>
      </c>
      <c r="HX45" s="625">
        <v>1952.5677000000001</v>
      </c>
      <c r="HY45" s="625">
        <v>1880.6397999999999</v>
      </c>
      <c r="HZ45" s="625">
        <v>2028.4738999999997</v>
      </c>
      <c r="IA45" s="625">
        <v>1874.1539000000002</v>
      </c>
      <c r="IB45" s="260"/>
    </row>
    <row r="46" spans="1:236">
      <c r="A46" s="81" t="s">
        <v>148</v>
      </c>
      <c r="B46" s="298">
        <v>558</v>
      </c>
      <c r="C46" s="298">
        <v>574</v>
      </c>
      <c r="D46" s="298">
        <v>642</v>
      </c>
      <c r="E46" s="298">
        <v>534</v>
      </c>
      <c r="F46" s="298">
        <v>620</v>
      </c>
      <c r="G46" s="298">
        <v>694</v>
      </c>
      <c r="H46" s="298">
        <v>564</v>
      </c>
      <c r="I46" s="298">
        <v>590</v>
      </c>
      <c r="J46" s="298">
        <v>636</v>
      </c>
      <c r="K46" s="298">
        <v>553</v>
      </c>
      <c r="L46" s="298">
        <v>571</v>
      </c>
      <c r="M46" s="298">
        <v>588</v>
      </c>
      <c r="N46" s="298">
        <v>493</v>
      </c>
      <c r="O46" s="298">
        <v>544</v>
      </c>
      <c r="P46" s="298">
        <v>625</v>
      </c>
      <c r="Q46" s="298">
        <v>538</v>
      </c>
      <c r="R46" s="298">
        <v>569</v>
      </c>
      <c r="S46" s="298">
        <v>641</v>
      </c>
      <c r="T46" s="298">
        <v>563</v>
      </c>
      <c r="U46" s="298">
        <v>639</v>
      </c>
      <c r="V46" s="298">
        <v>544</v>
      </c>
      <c r="W46" s="298">
        <v>525</v>
      </c>
      <c r="X46" s="298">
        <v>595</v>
      </c>
      <c r="Y46" s="298">
        <v>479</v>
      </c>
      <c r="Z46" s="298">
        <v>479</v>
      </c>
      <c r="AA46" s="298">
        <v>510</v>
      </c>
      <c r="AB46" s="298">
        <v>595</v>
      </c>
      <c r="AC46" s="298">
        <v>491</v>
      </c>
      <c r="AD46" s="298">
        <v>586</v>
      </c>
      <c r="AE46" s="298">
        <v>563</v>
      </c>
      <c r="AF46" s="298">
        <v>560</v>
      </c>
      <c r="AG46" s="298">
        <v>577</v>
      </c>
      <c r="AH46" s="298">
        <v>544</v>
      </c>
      <c r="AI46" s="298">
        <v>563</v>
      </c>
      <c r="AJ46" s="298">
        <v>535</v>
      </c>
      <c r="AK46" s="298">
        <v>526</v>
      </c>
      <c r="AL46" s="298">
        <v>499</v>
      </c>
      <c r="AM46" s="298">
        <v>513</v>
      </c>
      <c r="AN46" s="298">
        <v>563</v>
      </c>
      <c r="AO46" s="298">
        <v>470</v>
      </c>
      <c r="AP46" s="298">
        <v>569</v>
      </c>
      <c r="AQ46" s="298">
        <v>549</v>
      </c>
      <c r="AR46" s="298">
        <v>539</v>
      </c>
      <c r="AS46" s="298">
        <v>587</v>
      </c>
      <c r="AT46" s="298">
        <v>589</v>
      </c>
      <c r="AU46" s="298">
        <v>536</v>
      </c>
      <c r="AV46" s="298">
        <v>567</v>
      </c>
      <c r="AW46" s="298">
        <v>554</v>
      </c>
      <c r="AX46" s="298">
        <v>534</v>
      </c>
      <c r="AY46" s="298">
        <v>563</v>
      </c>
      <c r="AZ46" s="298">
        <v>501</v>
      </c>
      <c r="BA46" s="298">
        <v>464</v>
      </c>
      <c r="BB46" s="298">
        <v>609</v>
      </c>
      <c r="BC46" s="298">
        <v>602</v>
      </c>
      <c r="BD46" s="298">
        <v>591</v>
      </c>
      <c r="BE46" s="298">
        <v>627</v>
      </c>
      <c r="BF46" s="298">
        <v>600</v>
      </c>
      <c r="BG46" s="298">
        <v>617</v>
      </c>
      <c r="BH46" s="298">
        <v>629</v>
      </c>
      <c r="BI46" s="298">
        <v>626</v>
      </c>
      <c r="BJ46" s="298">
        <v>638</v>
      </c>
      <c r="BK46" s="298">
        <v>647</v>
      </c>
      <c r="BL46" s="298">
        <v>692</v>
      </c>
      <c r="BM46" s="298">
        <v>616</v>
      </c>
      <c r="BN46" s="298">
        <v>719</v>
      </c>
      <c r="BO46" s="298">
        <v>646</v>
      </c>
      <c r="BP46" s="298">
        <v>673</v>
      </c>
      <c r="BQ46" s="298">
        <v>680</v>
      </c>
      <c r="BR46" s="298">
        <v>659</v>
      </c>
      <c r="BS46" s="298">
        <v>648</v>
      </c>
      <c r="BT46" s="298">
        <v>677</v>
      </c>
      <c r="BU46" s="298">
        <v>584</v>
      </c>
      <c r="BV46" s="298">
        <v>613</v>
      </c>
      <c r="BW46" s="298">
        <v>616</v>
      </c>
      <c r="BX46" s="298">
        <v>641</v>
      </c>
      <c r="BY46" s="298">
        <v>548</v>
      </c>
      <c r="BZ46" s="298">
        <v>632</v>
      </c>
      <c r="CA46" s="298">
        <v>614</v>
      </c>
      <c r="CB46" s="298">
        <v>633</v>
      </c>
      <c r="CC46" s="298">
        <v>610</v>
      </c>
      <c r="CD46" s="298">
        <v>620</v>
      </c>
      <c r="CE46" s="298">
        <v>602</v>
      </c>
      <c r="CF46" s="298">
        <v>646</v>
      </c>
      <c r="CG46" s="298">
        <v>589</v>
      </c>
      <c r="CH46" s="298">
        <v>603</v>
      </c>
      <c r="CI46" s="298">
        <v>658</v>
      </c>
      <c r="CJ46" s="298">
        <v>643</v>
      </c>
      <c r="CK46" s="298">
        <v>649</v>
      </c>
      <c r="CL46" s="298">
        <v>711</v>
      </c>
      <c r="CM46" s="298">
        <v>686</v>
      </c>
      <c r="CN46" s="298">
        <v>702</v>
      </c>
      <c r="CO46" s="298">
        <v>695</v>
      </c>
      <c r="CP46" s="298">
        <v>711</v>
      </c>
      <c r="CQ46" s="298">
        <v>763</v>
      </c>
      <c r="CR46" s="298">
        <v>737</v>
      </c>
      <c r="CS46" s="298">
        <v>699</v>
      </c>
      <c r="CT46" s="298">
        <v>711</v>
      </c>
      <c r="CU46" s="298">
        <v>708</v>
      </c>
      <c r="CV46" s="298">
        <v>754</v>
      </c>
      <c r="CW46" s="298">
        <v>660</v>
      </c>
      <c r="CX46" s="298">
        <v>736</v>
      </c>
      <c r="CY46" s="298">
        <v>734</v>
      </c>
      <c r="CZ46" s="298">
        <v>718</v>
      </c>
      <c r="DA46" s="298">
        <v>709</v>
      </c>
      <c r="DB46" s="298">
        <v>707</v>
      </c>
      <c r="DC46" s="298">
        <v>722</v>
      </c>
      <c r="DD46" s="298">
        <v>706</v>
      </c>
      <c r="DE46" s="298">
        <v>834</v>
      </c>
      <c r="DF46" s="298">
        <v>808</v>
      </c>
      <c r="DG46" s="298">
        <v>803</v>
      </c>
      <c r="DH46" s="298">
        <v>764</v>
      </c>
      <c r="DI46" s="298">
        <v>653</v>
      </c>
      <c r="DJ46" s="298">
        <v>725</v>
      </c>
      <c r="DK46" s="298">
        <v>720</v>
      </c>
      <c r="DL46" s="298">
        <v>683</v>
      </c>
      <c r="DM46" s="298">
        <v>706</v>
      </c>
      <c r="DN46" s="298">
        <v>677</v>
      </c>
      <c r="DO46" s="298">
        <v>668</v>
      </c>
      <c r="DP46" s="298">
        <v>693</v>
      </c>
      <c r="DQ46" s="298">
        <v>633</v>
      </c>
      <c r="DR46" s="298">
        <v>635</v>
      </c>
      <c r="DS46" s="298">
        <v>625</v>
      </c>
      <c r="DT46" s="298">
        <v>677</v>
      </c>
      <c r="DU46" s="298">
        <v>604</v>
      </c>
      <c r="DV46" s="298">
        <v>645</v>
      </c>
      <c r="DW46" s="298">
        <v>642</v>
      </c>
      <c r="DX46" s="298">
        <v>639</v>
      </c>
      <c r="DY46" s="298">
        <v>701</v>
      </c>
      <c r="DZ46" s="298">
        <v>723</v>
      </c>
      <c r="EA46" s="298">
        <v>721</v>
      </c>
      <c r="EB46" s="298">
        <v>715</v>
      </c>
      <c r="EC46" s="298">
        <v>695</v>
      </c>
      <c r="ED46" s="298">
        <v>700</v>
      </c>
      <c r="EE46" s="298">
        <v>727</v>
      </c>
      <c r="EF46" s="298">
        <v>781</v>
      </c>
      <c r="EG46" s="298">
        <v>689</v>
      </c>
      <c r="EH46" s="298">
        <v>772</v>
      </c>
      <c r="EI46" s="298">
        <v>738</v>
      </c>
      <c r="EJ46" s="298">
        <v>731</v>
      </c>
      <c r="EK46" s="298">
        <v>756</v>
      </c>
      <c r="EL46" s="298">
        <v>714</v>
      </c>
      <c r="EM46" s="298">
        <v>734</v>
      </c>
      <c r="EN46" s="298">
        <v>764</v>
      </c>
      <c r="EO46" s="298">
        <v>748</v>
      </c>
      <c r="EP46" s="298">
        <v>761</v>
      </c>
      <c r="EQ46" s="298">
        <v>711</v>
      </c>
      <c r="ER46" s="298">
        <v>721</v>
      </c>
      <c r="ES46" s="298">
        <v>668</v>
      </c>
      <c r="ET46" s="298">
        <v>736</v>
      </c>
      <c r="EU46" s="298">
        <v>705</v>
      </c>
      <c r="EV46" s="298">
        <v>716</v>
      </c>
      <c r="EW46" s="298">
        <v>718</v>
      </c>
      <c r="EX46" s="298">
        <v>667</v>
      </c>
      <c r="EY46" s="298">
        <v>682</v>
      </c>
      <c r="EZ46" s="298">
        <v>705</v>
      </c>
      <c r="FA46" s="298">
        <v>652</v>
      </c>
      <c r="FB46" s="298">
        <v>673</v>
      </c>
      <c r="FC46" s="298">
        <v>718</v>
      </c>
      <c r="FD46" s="298">
        <v>778</v>
      </c>
      <c r="FE46" s="298">
        <v>694</v>
      </c>
      <c r="FF46" s="298">
        <v>811</v>
      </c>
      <c r="FG46" s="298">
        <v>762</v>
      </c>
      <c r="FH46" s="298">
        <v>765</v>
      </c>
      <c r="FI46" s="298">
        <v>805</v>
      </c>
      <c r="FJ46" s="298">
        <v>807</v>
      </c>
      <c r="FK46" s="298">
        <v>849</v>
      </c>
      <c r="FL46" s="298">
        <v>796</v>
      </c>
      <c r="FM46" s="298">
        <v>787</v>
      </c>
      <c r="FN46" s="298">
        <v>735</v>
      </c>
      <c r="FO46" s="298">
        <v>760</v>
      </c>
      <c r="FP46" s="298">
        <v>826</v>
      </c>
      <c r="FQ46" s="298">
        <v>742</v>
      </c>
      <c r="FR46" s="298">
        <v>904</v>
      </c>
      <c r="FS46" s="298">
        <v>894</v>
      </c>
      <c r="FT46" s="298">
        <v>889</v>
      </c>
      <c r="FU46" s="298">
        <v>864</v>
      </c>
      <c r="FV46" s="298">
        <v>868</v>
      </c>
      <c r="FW46" s="298">
        <v>893</v>
      </c>
      <c r="FX46" s="298">
        <v>901</v>
      </c>
      <c r="FY46" s="298">
        <v>883</v>
      </c>
      <c r="FZ46" s="298">
        <v>821</v>
      </c>
      <c r="GA46" s="298">
        <v>827</v>
      </c>
      <c r="GB46" s="298">
        <v>822</v>
      </c>
      <c r="GC46" s="298">
        <v>810</v>
      </c>
      <c r="GD46" s="298">
        <v>822</v>
      </c>
      <c r="GE46" s="298">
        <v>788</v>
      </c>
      <c r="GF46" s="298">
        <v>822.09999999999991</v>
      </c>
      <c r="GG46" s="298">
        <v>795.5</v>
      </c>
      <c r="GH46" s="298">
        <v>747</v>
      </c>
      <c r="GI46" s="298">
        <v>802.90000000000009</v>
      </c>
      <c r="GJ46" s="298">
        <v>794.90000000000009</v>
      </c>
      <c r="GK46" s="298">
        <v>749.9</v>
      </c>
      <c r="GL46" s="298">
        <v>759</v>
      </c>
      <c r="GM46" s="298">
        <v>753.9</v>
      </c>
      <c r="GN46" s="298">
        <v>790.6</v>
      </c>
      <c r="GO46" s="298">
        <v>657.3</v>
      </c>
      <c r="GP46" s="298">
        <v>783.8</v>
      </c>
      <c r="GQ46" s="298">
        <v>770.30000000000007</v>
      </c>
      <c r="GR46" s="298">
        <v>760.59999999999991</v>
      </c>
      <c r="GS46" s="298">
        <v>766.7</v>
      </c>
      <c r="GT46" s="298">
        <v>711.4</v>
      </c>
      <c r="GU46" s="298">
        <v>762.59999999999991</v>
      </c>
      <c r="GV46" s="298">
        <v>761.6</v>
      </c>
      <c r="GW46" s="298">
        <v>733.3</v>
      </c>
      <c r="GX46" s="298">
        <v>737</v>
      </c>
      <c r="GY46" s="298">
        <v>736.40000000000009</v>
      </c>
      <c r="GZ46" s="298">
        <v>811.3</v>
      </c>
      <c r="HA46" s="298">
        <v>729.2</v>
      </c>
      <c r="HB46" s="298">
        <v>785.30000000000007</v>
      </c>
      <c r="HC46" s="298">
        <v>748.4</v>
      </c>
      <c r="HD46" s="298">
        <v>728.09999999999991</v>
      </c>
      <c r="HE46" s="298">
        <v>735.40000000000009</v>
      </c>
      <c r="HF46" s="298">
        <v>696</v>
      </c>
      <c r="HG46" s="298">
        <v>781.1</v>
      </c>
      <c r="HH46" s="298">
        <v>746.30000000000007</v>
      </c>
      <c r="HI46" s="298">
        <v>641.90000000000009</v>
      </c>
      <c r="HJ46" s="298">
        <v>706.1</v>
      </c>
      <c r="HK46" s="298">
        <v>694.1</v>
      </c>
      <c r="HL46" s="298">
        <v>760.2</v>
      </c>
      <c r="HM46" s="298">
        <v>684.2</v>
      </c>
      <c r="HN46" s="298">
        <v>725.1</v>
      </c>
      <c r="HO46" s="298">
        <v>637.5</v>
      </c>
      <c r="HP46" s="298">
        <v>673.7</v>
      </c>
      <c r="HQ46" s="298">
        <v>742.8</v>
      </c>
      <c r="HR46" s="298">
        <v>670.2</v>
      </c>
      <c r="HS46" s="298">
        <v>744.09999999999991</v>
      </c>
      <c r="HT46" s="298">
        <v>761.3</v>
      </c>
      <c r="HU46" s="298">
        <v>686.09999999999991</v>
      </c>
      <c r="HV46" s="298">
        <v>656.96990000000005</v>
      </c>
      <c r="HW46" s="298">
        <v>657.71390000000008</v>
      </c>
      <c r="HX46" s="298">
        <v>698.50789999999995</v>
      </c>
      <c r="HY46" s="298">
        <v>634.4579</v>
      </c>
      <c r="HZ46" s="298">
        <v>711.7319</v>
      </c>
      <c r="IA46" s="298">
        <v>764.53790000000004</v>
      </c>
      <c r="IB46" s="260"/>
    </row>
    <row r="47" spans="1:236">
      <c r="A47" s="81" t="s">
        <v>150</v>
      </c>
      <c r="B47" s="299">
        <v>588</v>
      </c>
      <c r="C47" s="299">
        <v>647</v>
      </c>
      <c r="D47" s="299">
        <v>672</v>
      </c>
      <c r="E47" s="299">
        <v>577</v>
      </c>
      <c r="F47" s="299">
        <v>695</v>
      </c>
      <c r="G47" s="299">
        <v>702</v>
      </c>
      <c r="H47" s="299">
        <v>656</v>
      </c>
      <c r="I47" s="299">
        <v>713</v>
      </c>
      <c r="J47" s="299">
        <v>721</v>
      </c>
      <c r="K47" s="299">
        <v>674</v>
      </c>
      <c r="L47" s="299">
        <v>768</v>
      </c>
      <c r="M47" s="299">
        <v>585</v>
      </c>
      <c r="N47" s="299">
        <v>713</v>
      </c>
      <c r="O47" s="299">
        <v>690</v>
      </c>
      <c r="P47" s="299">
        <v>659</v>
      </c>
      <c r="Q47" s="299">
        <v>293</v>
      </c>
      <c r="R47" s="299">
        <v>312</v>
      </c>
      <c r="S47" s="299">
        <v>268</v>
      </c>
      <c r="T47" s="299">
        <v>275</v>
      </c>
      <c r="U47" s="299">
        <v>261</v>
      </c>
      <c r="V47" s="299">
        <v>275</v>
      </c>
      <c r="W47" s="299">
        <v>325</v>
      </c>
      <c r="X47" s="299">
        <v>338</v>
      </c>
      <c r="Y47" s="299">
        <v>288</v>
      </c>
      <c r="Z47" s="299">
        <v>260</v>
      </c>
      <c r="AA47" s="299">
        <v>286</v>
      </c>
      <c r="AB47" s="299">
        <v>329</v>
      </c>
      <c r="AC47" s="299">
        <v>278</v>
      </c>
      <c r="AD47" s="299">
        <v>287</v>
      </c>
      <c r="AE47" s="299">
        <v>271</v>
      </c>
      <c r="AF47" s="299">
        <v>292</v>
      </c>
      <c r="AG47" s="299">
        <v>285</v>
      </c>
      <c r="AH47" s="299">
        <v>300</v>
      </c>
      <c r="AI47" s="299">
        <v>288</v>
      </c>
      <c r="AJ47" s="299">
        <v>282</v>
      </c>
      <c r="AK47" s="299">
        <v>258</v>
      </c>
      <c r="AL47" s="299">
        <v>246</v>
      </c>
      <c r="AM47" s="299">
        <v>242</v>
      </c>
      <c r="AN47" s="299">
        <v>273</v>
      </c>
      <c r="AO47" s="299">
        <v>282</v>
      </c>
      <c r="AP47" s="299">
        <v>296</v>
      </c>
      <c r="AQ47" s="299">
        <v>314</v>
      </c>
      <c r="AR47" s="299">
        <v>332</v>
      </c>
      <c r="AS47" s="299">
        <v>313</v>
      </c>
      <c r="AT47" s="299">
        <v>345</v>
      </c>
      <c r="AU47" s="299">
        <v>331</v>
      </c>
      <c r="AV47" s="299">
        <v>361</v>
      </c>
      <c r="AW47" s="299">
        <v>328</v>
      </c>
      <c r="AX47" s="299">
        <v>301</v>
      </c>
      <c r="AY47" s="299">
        <v>343</v>
      </c>
      <c r="AZ47" s="299">
        <v>338</v>
      </c>
      <c r="BA47" s="299">
        <v>310</v>
      </c>
      <c r="BB47" s="299">
        <v>355</v>
      </c>
      <c r="BC47" s="299">
        <v>365</v>
      </c>
      <c r="BD47" s="299">
        <v>351</v>
      </c>
      <c r="BE47" s="299">
        <v>380</v>
      </c>
      <c r="BF47" s="299">
        <v>384</v>
      </c>
      <c r="BG47" s="299">
        <v>406</v>
      </c>
      <c r="BH47" s="299">
        <v>425</v>
      </c>
      <c r="BI47" s="299">
        <v>328</v>
      </c>
      <c r="BJ47" s="299">
        <v>348</v>
      </c>
      <c r="BK47" s="299">
        <v>434</v>
      </c>
      <c r="BL47" s="299">
        <v>430</v>
      </c>
      <c r="BM47" s="299">
        <v>358</v>
      </c>
      <c r="BN47" s="299">
        <v>449</v>
      </c>
      <c r="BO47" s="299">
        <v>463</v>
      </c>
      <c r="BP47" s="299">
        <v>480</v>
      </c>
      <c r="BQ47" s="299">
        <v>497</v>
      </c>
      <c r="BR47" s="299">
        <v>490</v>
      </c>
      <c r="BS47" s="299">
        <v>537</v>
      </c>
      <c r="BT47" s="299">
        <v>566</v>
      </c>
      <c r="BU47" s="299">
        <v>466</v>
      </c>
      <c r="BV47" s="299">
        <v>471</v>
      </c>
      <c r="BW47" s="299">
        <v>485</v>
      </c>
      <c r="BX47" s="299">
        <v>514</v>
      </c>
      <c r="BY47" s="299">
        <v>510</v>
      </c>
      <c r="BZ47" s="299">
        <v>610</v>
      </c>
      <c r="CA47" s="299">
        <v>597</v>
      </c>
      <c r="CB47" s="299">
        <v>601</v>
      </c>
      <c r="CC47" s="299">
        <v>588</v>
      </c>
      <c r="CD47" s="299">
        <v>592</v>
      </c>
      <c r="CE47" s="299">
        <v>634</v>
      </c>
      <c r="CF47" s="299">
        <v>657</v>
      </c>
      <c r="CG47" s="299">
        <v>530</v>
      </c>
      <c r="CH47" s="299">
        <v>552</v>
      </c>
      <c r="CI47" s="299">
        <v>575</v>
      </c>
      <c r="CJ47" s="299">
        <v>602</v>
      </c>
      <c r="CK47" s="299">
        <v>659</v>
      </c>
      <c r="CL47" s="299">
        <v>656</v>
      </c>
      <c r="CM47" s="299">
        <v>669</v>
      </c>
      <c r="CN47" s="299">
        <v>633</v>
      </c>
      <c r="CO47" s="299">
        <v>612</v>
      </c>
      <c r="CP47" s="299">
        <v>640</v>
      </c>
      <c r="CQ47" s="299">
        <v>679</v>
      </c>
      <c r="CR47" s="299">
        <v>638</v>
      </c>
      <c r="CS47" s="299">
        <v>588</v>
      </c>
      <c r="CT47" s="299">
        <v>607</v>
      </c>
      <c r="CU47" s="299">
        <v>600</v>
      </c>
      <c r="CV47" s="299">
        <v>636</v>
      </c>
      <c r="CW47" s="299">
        <v>602</v>
      </c>
      <c r="CX47" s="299">
        <v>650</v>
      </c>
      <c r="CY47" s="299">
        <v>609</v>
      </c>
      <c r="CZ47" s="299">
        <v>581</v>
      </c>
      <c r="DA47" s="299">
        <v>540</v>
      </c>
      <c r="DB47" s="299">
        <v>531</v>
      </c>
      <c r="DC47" s="299">
        <v>545</v>
      </c>
      <c r="DD47" s="299">
        <v>564</v>
      </c>
      <c r="DE47" s="299">
        <v>499</v>
      </c>
      <c r="DF47" s="299">
        <v>586</v>
      </c>
      <c r="DG47" s="299">
        <v>638</v>
      </c>
      <c r="DH47" s="299">
        <v>636</v>
      </c>
      <c r="DI47" s="299">
        <v>580</v>
      </c>
      <c r="DJ47" s="299">
        <v>649</v>
      </c>
      <c r="DK47" s="299">
        <v>669</v>
      </c>
      <c r="DL47" s="299">
        <v>684</v>
      </c>
      <c r="DM47" s="299">
        <v>710</v>
      </c>
      <c r="DN47" s="299">
        <v>655</v>
      </c>
      <c r="DO47" s="299">
        <v>638</v>
      </c>
      <c r="DP47" s="299">
        <v>675</v>
      </c>
      <c r="DQ47" s="299">
        <v>554</v>
      </c>
      <c r="DR47" s="299">
        <v>579</v>
      </c>
      <c r="DS47" s="299">
        <v>631</v>
      </c>
      <c r="DT47" s="299">
        <v>665</v>
      </c>
      <c r="DU47" s="299">
        <v>626</v>
      </c>
      <c r="DV47" s="299">
        <v>667</v>
      </c>
      <c r="DW47" s="299">
        <v>721</v>
      </c>
      <c r="DX47" s="299">
        <v>753</v>
      </c>
      <c r="DY47" s="299">
        <v>832</v>
      </c>
      <c r="DZ47" s="299">
        <v>839</v>
      </c>
      <c r="EA47" s="299">
        <v>875</v>
      </c>
      <c r="EB47" s="299">
        <v>918</v>
      </c>
      <c r="EC47" s="299">
        <v>781</v>
      </c>
      <c r="ED47" s="299">
        <v>804</v>
      </c>
      <c r="EE47" s="299">
        <v>878</v>
      </c>
      <c r="EF47" s="299">
        <v>931</v>
      </c>
      <c r="EG47" s="299">
        <v>898</v>
      </c>
      <c r="EH47" s="299">
        <v>950</v>
      </c>
      <c r="EI47" s="299">
        <v>878</v>
      </c>
      <c r="EJ47" s="299">
        <v>872</v>
      </c>
      <c r="EK47" s="299">
        <v>830</v>
      </c>
      <c r="EL47" s="299">
        <v>896</v>
      </c>
      <c r="EM47" s="299">
        <v>941</v>
      </c>
      <c r="EN47" s="299">
        <v>952</v>
      </c>
      <c r="EO47" s="299">
        <v>745</v>
      </c>
      <c r="EP47" s="299">
        <v>839</v>
      </c>
      <c r="EQ47" s="299">
        <v>845</v>
      </c>
      <c r="ER47" s="299">
        <v>952</v>
      </c>
      <c r="ES47" s="299">
        <v>946</v>
      </c>
      <c r="ET47" s="299">
        <v>952</v>
      </c>
      <c r="EU47" s="299">
        <v>865</v>
      </c>
      <c r="EV47" s="299">
        <v>923</v>
      </c>
      <c r="EW47" s="299">
        <v>920</v>
      </c>
      <c r="EX47" s="299">
        <v>927</v>
      </c>
      <c r="EY47" s="299">
        <v>949</v>
      </c>
      <c r="EZ47" s="299">
        <v>969</v>
      </c>
      <c r="FA47" s="299">
        <v>816</v>
      </c>
      <c r="FB47" s="299">
        <v>854</v>
      </c>
      <c r="FC47" s="299">
        <v>840</v>
      </c>
      <c r="FD47" s="299">
        <v>924</v>
      </c>
      <c r="FE47" s="299">
        <v>880</v>
      </c>
      <c r="FF47" s="299">
        <v>923</v>
      </c>
      <c r="FG47" s="299">
        <v>925</v>
      </c>
      <c r="FH47" s="299">
        <v>1055</v>
      </c>
      <c r="FI47" s="299">
        <v>993</v>
      </c>
      <c r="FJ47" s="299">
        <v>990</v>
      </c>
      <c r="FK47" s="299">
        <v>990</v>
      </c>
      <c r="FL47" s="299">
        <v>1020</v>
      </c>
      <c r="FM47" s="299">
        <v>820</v>
      </c>
      <c r="FN47" s="299">
        <v>762</v>
      </c>
      <c r="FO47" s="299">
        <v>777</v>
      </c>
      <c r="FP47" s="299">
        <v>820</v>
      </c>
      <c r="FQ47" s="299">
        <v>748</v>
      </c>
      <c r="FR47" s="299">
        <v>742</v>
      </c>
      <c r="FS47" s="299">
        <v>742</v>
      </c>
      <c r="FT47" s="299">
        <v>747</v>
      </c>
      <c r="FU47" s="299">
        <v>707</v>
      </c>
      <c r="FV47" s="299">
        <v>687</v>
      </c>
      <c r="FW47" s="299">
        <v>708</v>
      </c>
      <c r="FX47" s="299">
        <v>789</v>
      </c>
      <c r="FY47" s="299">
        <v>633</v>
      </c>
      <c r="FZ47" s="299">
        <v>605</v>
      </c>
      <c r="GA47" s="299">
        <v>696</v>
      </c>
      <c r="GB47" s="299">
        <v>732</v>
      </c>
      <c r="GC47" s="299">
        <v>714</v>
      </c>
      <c r="GD47" s="299">
        <v>752</v>
      </c>
      <c r="GE47" s="299">
        <v>703</v>
      </c>
      <c r="GF47" s="299">
        <v>725.4</v>
      </c>
      <c r="GG47" s="299">
        <v>745</v>
      </c>
      <c r="GH47" s="299">
        <v>722.7</v>
      </c>
      <c r="GI47" s="299">
        <v>792.3</v>
      </c>
      <c r="GJ47" s="299">
        <v>866.80000000000007</v>
      </c>
      <c r="GK47" s="299">
        <v>736.1</v>
      </c>
      <c r="GL47" s="299">
        <v>740.4</v>
      </c>
      <c r="GM47" s="299">
        <v>765.3</v>
      </c>
      <c r="GN47" s="299">
        <v>812.4</v>
      </c>
      <c r="GO47" s="299">
        <v>671.8</v>
      </c>
      <c r="GP47" s="299">
        <v>826.09999999999991</v>
      </c>
      <c r="GQ47" s="299">
        <v>789.6</v>
      </c>
      <c r="GR47" s="299">
        <v>720.6</v>
      </c>
      <c r="GS47" s="299">
        <v>742.7</v>
      </c>
      <c r="GT47" s="299">
        <v>694.8</v>
      </c>
      <c r="GU47" s="299">
        <v>906</v>
      </c>
      <c r="GV47" s="299">
        <v>945.40000000000009</v>
      </c>
      <c r="GW47" s="299">
        <v>689.59999999999991</v>
      </c>
      <c r="GX47" s="299">
        <v>656.1</v>
      </c>
      <c r="GY47" s="299">
        <v>740.09999999999991</v>
      </c>
      <c r="GZ47" s="299">
        <v>733.2</v>
      </c>
      <c r="HA47" s="299">
        <v>703.3</v>
      </c>
      <c r="HB47" s="299">
        <v>853</v>
      </c>
      <c r="HC47" s="299">
        <v>807.3</v>
      </c>
      <c r="HD47" s="299">
        <v>811.2</v>
      </c>
      <c r="HE47" s="299">
        <v>809.8</v>
      </c>
      <c r="HF47" s="299">
        <v>821.40000000000009</v>
      </c>
      <c r="HG47" s="299">
        <v>866.3</v>
      </c>
      <c r="HH47" s="299">
        <v>852.8</v>
      </c>
      <c r="HI47" s="299">
        <v>621.79999999999995</v>
      </c>
      <c r="HJ47" s="299">
        <v>718.4</v>
      </c>
      <c r="HK47" s="299">
        <v>727.9</v>
      </c>
      <c r="HL47" s="299">
        <v>723.6</v>
      </c>
      <c r="HM47" s="299">
        <v>684.2</v>
      </c>
      <c r="HN47" s="299">
        <v>770.6</v>
      </c>
      <c r="HO47" s="299">
        <v>702.2</v>
      </c>
      <c r="HP47" s="300">
        <v>806</v>
      </c>
      <c r="HQ47" s="300">
        <v>758.6</v>
      </c>
      <c r="HR47" s="300">
        <v>723</v>
      </c>
      <c r="HS47" s="300">
        <v>774</v>
      </c>
      <c r="HT47" s="300">
        <v>743.8</v>
      </c>
      <c r="HU47" s="300">
        <v>563.9</v>
      </c>
      <c r="HV47" s="625">
        <v>629.09400000000005</v>
      </c>
      <c r="HW47" s="625">
        <v>731.02199999999971</v>
      </c>
      <c r="HX47" s="625">
        <v>758.45399999999995</v>
      </c>
      <c r="HY47" s="625">
        <v>637.41600000000017</v>
      </c>
      <c r="HZ47" s="625">
        <v>603.4380000000001</v>
      </c>
      <c r="IA47" s="625">
        <v>597.00600000000009</v>
      </c>
      <c r="IB47" s="260"/>
    </row>
    <row r="48" spans="1:236">
      <c r="A48" s="81" t="s">
        <v>1182</v>
      </c>
      <c r="B48" s="298">
        <v>944</v>
      </c>
      <c r="C48" s="298">
        <v>872</v>
      </c>
      <c r="D48" s="298">
        <v>971</v>
      </c>
      <c r="E48" s="298">
        <v>944</v>
      </c>
      <c r="F48" s="298">
        <v>1043</v>
      </c>
      <c r="G48" s="298">
        <v>1098</v>
      </c>
      <c r="H48" s="298">
        <v>1017</v>
      </c>
      <c r="I48" s="298">
        <v>1066</v>
      </c>
      <c r="J48" s="298">
        <v>979</v>
      </c>
      <c r="K48" s="298">
        <v>1137</v>
      </c>
      <c r="L48" s="298">
        <v>1316</v>
      </c>
      <c r="M48" s="298">
        <v>1354</v>
      </c>
      <c r="N48" s="298">
        <v>1441</v>
      </c>
      <c r="O48" s="298">
        <v>1164</v>
      </c>
      <c r="P48" s="298">
        <v>1154</v>
      </c>
      <c r="Q48" s="298">
        <v>1052</v>
      </c>
      <c r="R48" s="298">
        <v>1240</v>
      </c>
      <c r="S48" s="298">
        <v>1165</v>
      </c>
      <c r="T48" s="298">
        <v>1348</v>
      </c>
      <c r="U48" s="298">
        <v>1294</v>
      </c>
      <c r="V48" s="298">
        <v>1100</v>
      </c>
      <c r="W48" s="298">
        <v>1292</v>
      </c>
      <c r="X48" s="298">
        <v>1290</v>
      </c>
      <c r="Y48" s="298">
        <v>1193</v>
      </c>
      <c r="Z48" s="298">
        <v>1121</v>
      </c>
      <c r="AA48" s="298">
        <v>1071</v>
      </c>
      <c r="AB48" s="298">
        <v>1176</v>
      </c>
      <c r="AC48" s="298">
        <v>1110</v>
      </c>
      <c r="AD48" s="298">
        <v>1368</v>
      </c>
      <c r="AE48" s="298">
        <v>1162</v>
      </c>
      <c r="AF48" s="298">
        <v>1161</v>
      </c>
      <c r="AG48" s="298">
        <v>1104</v>
      </c>
      <c r="AH48" s="298">
        <v>1130</v>
      </c>
      <c r="AI48" s="298">
        <v>1196</v>
      </c>
      <c r="AJ48" s="298">
        <v>1353</v>
      </c>
      <c r="AK48" s="298">
        <v>1250</v>
      </c>
      <c r="AL48" s="298">
        <v>1234</v>
      </c>
      <c r="AM48" s="298">
        <v>1183</v>
      </c>
      <c r="AN48" s="298">
        <v>1252</v>
      </c>
      <c r="AO48" s="298">
        <v>1486</v>
      </c>
      <c r="AP48" s="298">
        <v>1590</v>
      </c>
      <c r="AQ48" s="298">
        <v>1481</v>
      </c>
      <c r="AR48" s="298">
        <v>1563</v>
      </c>
      <c r="AS48" s="298">
        <v>1875</v>
      </c>
      <c r="AT48" s="298">
        <v>1670</v>
      </c>
      <c r="AU48" s="298">
        <v>1385</v>
      </c>
      <c r="AV48" s="298">
        <v>1501</v>
      </c>
      <c r="AW48" s="298">
        <v>1326</v>
      </c>
      <c r="AX48" s="298">
        <v>1718</v>
      </c>
      <c r="AY48" s="298">
        <v>1677</v>
      </c>
      <c r="AZ48" s="298">
        <v>1805</v>
      </c>
      <c r="BA48" s="298">
        <v>1849</v>
      </c>
      <c r="BB48" s="298">
        <v>1930</v>
      </c>
      <c r="BC48" s="298">
        <v>1916</v>
      </c>
      <c r="BD48" s="298">
        <v>1929</v>
      </c>
      <c r="BE48" s="298">
        <v>1738</v>
      </c>
      <c r="BF48" s="298">
        <v>1832</v>
      </c>
      <c r="BG48" s="298">
        <v>1799</v>
      </c>
      <c r="BH48" s="298">
        <v>1856</v>
      </c>
      <c r="BI48" s="298">
        <v>1706</v>
      </c>
      <c r="BJ48" s="298">
        <v>1642</v>
      </c>
      <c r="BK48" s="298">
        <v>1624</v>
      </c>
      <c r="BL48" s="298">
        <v>1847</v>
      </c>
      <c r="BM48" s="298">
        <v>1707</v>
      </c>
      <c r="BN48" s="298">
        <v>1816</v>
      </c>
      <c r="BO48" s="298">
        <v>1818</v>
      </c>
      <c r="BP48" s="298">
        <v>2077</v>
      </c>
      <c r="BQ48" s="298">
        <v>2053</v>
      </c>
      <c r="BR48" s="298">
        <v>2106</v>
      </c>
      <c r="BS48" s="298">
        <v>2338</v>
      </c>
      <c r="BT48" s="298">
        <v>2233</v>
      </c>
      <c r="BU48" s="298">
        <v>2031</v>
      </c>
      <c r="BV48" s="298">
        <v>2162</v>
      </c>
      <c r="BW48" s="298">
        <v>2076</v>
      </c>
      <c r="BX48" s="298">
        <v>2134</v>
      </c>
      <c r="BY48" s="298">
        <v>2171</v>
      </c>
      <c r="BZ48" s="298">
        <v>2220</v>
      </c>
      <c r="CA48" s="298">
        <v>2253</v>
      </c>
      <c r="CB48" s="298">
        <v>2400</v>
      </c>
      <c r="CC48" s="298">
        <v>2471</v>
      </c>
      <c r="CD48" s="298">
        <v>2402</v>
      </c>
      <c r="CE48" s="298">
        <v>2719</v>
      </c>
      <c r="CF48" s="298">
        <v>2575</v>
      </c>
      <c r="CG48" s="298">
        <v>2619</v>
      </c>
      <c r="CH48" s="298">
        <v>2565</v>
      </c>
      <c r="CI48" s="298">
        <v>2623</v>
      </c>
      <c r="CJ48" s="298">
        <v>2677</v>
      </c>
      <c r="CK48" s="298">
        <v>2550</v>
      </c>
      <c r="CL48" s="298">
        <v>2552</v>
      </c>
      <c r="CM48" s="298">
        <v>2961</v>
      </c>
      <c r="CN48" s="298">
        <v>2700</v>
      </c>
      <c r="CO48" s="298">
        <v>2810</v>
      </c>
      <c r="CP48" s="298">
        <v>2788</v>
      </c>
      <c r="CQ48" s="298">
        <v>3014</v>
      </c>
      <c r="CR48" s="298">
        <v>2797</v>
      </c>
      <c r="CS48" s="298">
        <v>2964</v>
      </c>
      <c r="CT48" s="298">
        <v>2177</v>
      </c>
      <c r="CU48" s="298">
        <v>1920</v>
      </c>
      <c r="CV48" s="298">
        <v>1751</v>
      </c>
      <c r="CW48" s="298">
        <v>1715</v>
      </c>
      <c r="CX48" s="298">
        <v>1767</v>
      </c>
      <c r="CY48" s="298">
        <v>1514</v>
      </c>
      <c r="CZ48" s="298">
        <v>1418</v>
      </c>
      <c r="DA48" s="298">
        <v>1314</v>
      </c>
      <c r="DB48" s="298">
        <v>1305</v>
      </c>
      <c r="DC48" s="298">
        <v>1320</v>
      </c>
      <c r="DD48" s="298">
        <v>1383</v>
      </c>
      <c r="DE48" s="298">
        <v>1222</v>
      </c>
      <c r="DF48" s="298">
        <v>1141</v>
      </c>
      <c r="DG48" s="298">
        <v>1150</v>
      </c>
      <c r="DH48" s="298">
        <v>1311</v>
      </c>
      <c r="DI48" s="298">
        <v>1305</v>
      </c>
      <c r="DJ48" s="298">
        <v>1372</v>
      </c>
      <c r="DK48" s="298">
        <v>1370</v>
      </c>
      <c r="DL48" s="298">
        <v>1483</v>
      </c>
      <c r="DM48" s="298">
        <v>1491</v>
      </c>
      <c r="DN48" s="298">
        <v>1593</v>
      </c>
      <c r="DO48" s="298">
        <v>1714</v>
      </c>
      <c r="DP48" s="298">
        <v>1773</v>
      </c>
      <c r="DQ48" s="298">
        <v>1890</v>
      </c>
      <c r="DR48" s="298">
        <v>1743</v>
      </c>
      <c r="DS48" s="298">
        <v>1679</v>
      </c>
      <c r="DT48" s="298">
        <v>1753</v>
      </c>
      <c r="DU48" s="298">
        <v>1731</v>
      </c>
      <c r="DV48" s="298">
        <v>2078</v>
      </c>
      <c r="DW48" s="298">
        <v>1914</v>
      </c>
      <c r="DX48" s="298">
        <v>1841</v>
      </c>
      <c r="DY48" s="298">
        <v>2033</v>
      </c>
      <c r="DZ48" s="298">
        <v>2192</v>
      </c>
      <c r="EA48" s="298">
        <v>2247</v>
      </c>
      <c r="EB48" s="298">
        <v>2135</v>
      </c>
      <c r="EC48" s="298">
        <v>2360</v>
      </c>
      <c r="ED48" s="298">
        <v>2365</v>
      </c>
      <c r="EE48" s="298">
        <v>2506</v>
      </c>
      <c r="EF48" s="298">
        <v>2560</v>
      </c>
      <c r="EG48" s="298">
        <v>2550</v>
      </c>
      <c r="EH48" s="298">
        <v>2790</v>
      </c>
      <c r="EI48" s="298">
        <v>2695</v>
      </c>
      <c r="EJ48" s="298">
        <v>2851</v>
      </c>
      <c r="EK48" s="298">
        <v>2903</v>
      </c>
      <c r="EL48" s="298">
        <v>2820</v>
      </c>
      <c r="EM48" s="298">
        <v>3060</v>
      </c>
      <c r="EN48" s="298">
        <v>3023</v>
      </c>
      <c r="EO48" s="298">
        <v>2767</v>
      </c>
      <c r="EP48" s="298">
        <v>2749</v>
      </c>
      <c r="EQ48" s="298">
        <v>2153</v>
      </c>
      <c r="ER48" s="298">
        <v>2278</v>
      </c>
      <c r="ES48" s="298">
        <v>2210</v>
      </c>
      <c r="ET48" s="298">
        <v>2232</v>
      </c>
      <c r="EU48" s="298">
        <v>2060</v>
      </c>
      <c r="EV48" s="298">
        <v>1843</v>
      </c>
      <c r="EW48" s="298">
        <v>1773</v>
      </c>
      <c r="EX48" s="298">
        <v>1484</v>
      </c>
      <c r="EY48" s="298">
        <v>1573</v>
      </c>
      <c r="EZ48" s="298">
        <v>1497</v>
      </c>
      <c r="FA48" s="298">
        <v>1408</v>
      </c>
      <c r="FB48" s="298">
        <v>1382</v>
      </c>
      <c r="FC48" s="298">
        <v>1377</v>
      </c>
      <c r="FD48" s="298">
        <v>1464</v>
      </c>
      <c r="FE48" s="298">
        <v>1459</v>
      </c>
      <c r="FF48" s="298">
        <v>1583</v>
      </c>
      <c r="FG48" s="298">
        <v>1481</v>
      </c>
      <c r="FH48" s="298">
        <v>1553</v>
      </c>
      <c r="FI48" s="298">
        <v>1392</v>
      </c>
      <c r="FJ48" s="298">
        <v>1265</v>
      </c>
      <c r="FK48" s="298">
        <v>1351</v>
      </c>
      <c r="FL48" s="298">
        <v>1429</v>
      </c>
      <c r="FM48" s="298">
        <v>1289</v>
      </c>
      <c r="FN48" s="298">
        <v>1239</v>
      </c>
      <c r="FO48" s="298">
        <v>1229</v>
      </c>
      <c r="FP48" s="298">
        <v>1272</v>
      </c>
      <c r="FQ48" s="298">
        <v>1172</v>
      </c>
      <c r="FR48" s="298">
        <v>1240</v>
      </c>
      <c r="FS48" s="298">
        <v>1163</v>
      </c>
      <c r="FT48" s="298">
        <v>939</v>
      </c>
      <c r="FU48" s="298">
        <v>956</v>
      </c>
      <c r="FV48" s="298">
        <v>900</v>
      </c>
      <c r="FW48" s="298">
        <v>939</v>
      </c>
      <c r="FX48" s="298">
        <v>900</v>
      </c>
      <c r="FY48" s="298">
        <v>809</v>
      </c>
      <c r="FZ48" s="298">
        <v>774</v>
      </c>
      <c r="GA48" s="298">
        <v>760</v>
      </c>
      <c r="GB48" s="298">
        <v>877</v>
      </c>
      <c r="GC48" s="298">
        <v>745</v>
      </c>
      <c r="GD48" s="298">
        <v>771</v>
      </c>
      <c r="GE48" s="298">
        <v>786</v>
      </c>
      <c r="GF48" s="298">
        <v>705.2</v>
      </c>
      <c r="GG48" s="298">
        <v>728.2</v>
      </c>
      <c r="GH48" s="298">
        <v>775</v>
      </c>
      <c r="GI48" s="298">
        <v>744</v>
      </c>
      <c r="GJ48" s="298">
        <v>768.3</v>
      </c>
      <c r="GK48" s="298">
        <v>778.09999999999991</v>
      </c>
      <c r="GL48" s="298">
        <v>783.7</v>
      </c>
      <c r="GM48" s="298">
        <v>694.3</v>
      </c>
      <c r="GN48" s="298">
        <v>833.8</v>
      </c>
      <c r="GO48" s="298">
        <v>780.59999999999991</v>
      </c>
      <c r="GP48" s="298">
        <v>770.90000000000009</v>
      </c>
      <c r="GQ48" s="298">
        <v>785.6</v>
      </c>
      <c r="GR48" s="298">
        <v>754.3</v>
      </c>
      <c r="GS48" s="298">
        <v>778.9</v>
      </c>
      <c r="GT48" s="298">
        <v>820.5</v>
      </c>
      <c r="GU48" s="298">
        <v>736.4</v>
      </c>
      <c r="GV48" s="298">
        <v>793.1</v>
      </c>
      <c r="GW48" s="298">
        <v>800.4</v>
      </c>
      <c r="GX48" s="298">
        <v>718.8</v>
      </c>
      <c r="GY48" s="298">
        <v>730.1</v>
      </c>
      <c r="GZ48" s="298">
        <v>815</v>
      </c>
      <c r="HA48" s="298">
        <v>818.9</v>
      </c>
      <c r="HB48" s="298">
        <v>842.1</v>
      </c>
      <c r="HC48" s="298">
        <v>855.8</v>
      </c>
      <c r="HD48" s="298">
        <v>815.59999999999991</v>
      </c>
      <c r="HE48" s="298">
        <v>900.5</v>
      </c>
      <c r="HF48" s="298">
        <v>867.3</v>
      </c>
      <c r="HG48" s="298">
        <v>813.8</v>
      </c>
      <c r="HH48" s="298">
        <v>903.3</v>
      </c>
      <c r="HI48" s="298">
        <v>803</v>
      </c>
      <c r="HJ48" s="298">
        <v>892</v>
      </c>
      <c r="HK48" s="298">
        <v>794.6</v>
      </c>
      <c r="HL48" s="298">
        <v>907.2</v>
      </c>
      <c r="HM48" s="298">
        <v>761.1</v>
      </c>
      <c r="HN48" s="298">
        <v>863.59999999999991</v>
      </c>
      <c r="HO48" s="298">
        <v>729.5</v>
      </c>
      <c r="HP48" s="298">
        <v>736.09999999999991</v>
      </c>
      <c r="HQ48" s="298">
        <v>700.7</v>
      </c>
      <c r="HR48" s="298">
        <v>727.3</v>
      </c>
      <c r="HS48" s="298">
        <v>704.1</v>
      </c>
      <c r="HT48" s="298">
        <v>656.09999999999991</v>
      </c>
      <c r="HU48" s="298">
        <v>602.5</v>
      </c>
      <c r="HV48" s="298">
        <v>690.64189999999996</v>
      </c>
      <c r="HW48" s="298">
        <v>607.07989999999995</v>
      </c>
      <c r="HX48" s="298">
        <v>474.25200000000001</v>
      </c>
      <c r="HY48" s="298">
        <v>376.62</v>
      </c>
      <c r="HZ48" s="298">
        <v>547.03800000000001</v>
      </c>
      <c r="IA48" s="298">
        <v>591.89990000000012</v>
      </c>
      <c r="IB48" s="260"/>
    </row>
    <row r="49" spans="1:654">
      <c r="A49" s="81" t="s">
        <v>8</v>
      </c>
      <c r="B49" s="299">
        <v>13120</v>
      </c>
      <c r="C49" s="299">
        <v>13099</v>
      </c>
      <c r="D49" s="299">
        <v>14423</v>
      </c>
      <c r="E49" s="299">
        <v>14027</v>
      </c>
      <c r="F49" s="299">
        <v>14275</v>
      </c>
      <c r="G49" s="299">
        <v>13943</v>
      </c>
      <c r="H49" s="299">
        <v>14145</v>
      </c>
      <c r="I49" s="299">
        <v>14026</v>
      </c>
      <c r="J49" s="299">
        <v>13305</v>
      </c>
      <c r="K49" s="299">
        <v>13485</v>
      </c>
      <c r="L49" s="299">
        <v>13261</v>
      </c>
      <c r="M49" s="299">
        <v>12897</v>
      </c>
      <c r="N49" s="299">
        <v>13844</v>
      </c>
      <c r="O49" s="299">
        <v>12534</v>
      </c>
      <c r="P49" s="299">
        <v>13503</v>
      </c>
      <c r="Q49" s="299">
        <v>13281</v>
      </c>
      <c r="R49" s="299">
        <v>13130</v>
      </c>
      <c r="S49" s="299">
        <v>12722</v>
      </c>
      <c r="T49" s="299">
        <v>14954</v>
      </c>
      <c r="U49" s="299">
        <v>12990</v>
      </c>
      <c r="V49" s="299">
        <v>14107</v>
      </c>
      <c r="W49" s="299">
        <v>13646</v>
      </c>
      <c r="X49" s="299">
        <v>13176</v>
      </c>
      <c r="Y49" s="299">
        <v>13129</v>
      </c>
      <c r="Z49" s="299">
        <v>12945</v>
      </c>
      <c r="AA49" s="299">
        <v>12489</v>
      </c>
      <c r="AB49" s="299">
        <v>13844</v>
      </c>
      <c r="AC49" s="299">
        <v>12777</v>
      </c>
      <c r="AD49" s="299">
        <v>13085</v>
      </c>
      <c r="AE49" s="299">
        <v>13142</v>
      </c>
      <c r="AF49" s="299">
        <v>13637</v>
      </c>
      <c r="AG49" s="299">
        <v>13520</v>
      </c>
      <c r="AH49" s="299">
        <v>13442</v>
      </c>
      <c r="AI49" s="299">
        <v>13488</v>
      </c>
      <c r="AJ49" s="299">
        <v>13714</v>
      </c>
      <c r="AK49" s="299">
        <v>13688</v>
      </c>
      <c r="AL49" s="299">
        <v>13402</v>
      </c>
      <c r="AM49" s="299">
        <v>14195</v>
      </c>
      <c r="AN49" s="299">
        <v>14508</v>
      </c>
      <c r="AO49" s="299">
        <v>13498</v>
      </c>
      <c r="AP49" s="299">
        <v>14261</v>
      </c>
      <c r="AQ49" s="299">
        <v>14335</v>
      </c>
      <c r="AR49" s="299">
        <v>14157</v>
      </c>
      <c r="AS49" s="299">
        <v>13866</v>
      </c>
      <c r="AT49" s="299">
        <v>13680</v>
      </c>
      <c r="AU49" s="299">
        <v>13423</v>
      </c>
      <c r="AV49" s="299">
        <v>13733</v>
      </c>
      <c r="AW49" s="299">
        <v>12497</v>
      </c>
      <c r="AX49" s="299">
        <v>12290</v>
      </c>
      <c r="AY49" s="299">
        <v>11985</v>
      </c>
      <c r="AZ49" s="299">
        <v>12492</v>
      </c>
      <c r="BA49" s="299">
        <v>12177</v>
      </c>
      <c r="BB49" s="299">
        <v>12540</v>
      </c>
      <c r="BC49" s="299">
        <v>12504</v>
      </c>
      <c r="BD49" s="299">
        <v>12130</v>
      </c>
      <c r="BE49" s="299">
        <v>12541</v>
      </c>
      <c r="BF49" s="299">
        <v>12475</v>
      </c>
      <c r="BG49" s="299">
        <v>12476</v>
      </c>
      <c r="BH49" s="299">
        <v>12534</v>
      </c>
      <c r="BI49" s="299">
        <v>11944</v>
      </c>
      <c r="BJ49" s="299">
        <v>11566</v>
      </c>
      <c r="BK49" s="299">
        <v>11584</v>
      </c>
      <c r="BL49" s="299">
        <v>12301</v>
      </c>
      <c r="BM49" s="299">
        <v>12696</v>
      </c>
      <c r="BN49" s="299">
        <v>13176</v>
      </c>
      <c r="BO49" s="299">
        <v>13031</v>
      </c>
      <c r="BP49" s="299">
        <v>13088</v>
      </c>
      <c r="BQ49" s="299">
        <v>13147</v>
      </c>
      <c r="BR49" s="299">
        <v>12969</v>
      </c>
      <c r="BS49" s="299">
        <v>13093</v>
      </c>
      <c r="BT49" s="299">
        <v>13303</v>
      </c>
      <c r="BU49" s="299">
        <v>13182</v>
      </c>
      <c r="BV49" s="299">
        <v>13427</v>
      </c>
      <c r="BW49" s="299">
        <v>13229</v>
      </c>
      <c r="BX49" s="299">
        <v>14151</v>
      </c>
      <c r="BY49" s="299">
        <v>13516</v>
      </c>
      <c r="BZ49" s="299">
        <v>14268</v>
      </c>
      <c r="CA49" s="299">
        <v>14281</v>
      </c>
      <c r="CB49" s="299">
        <v>14627</v>
      </c>
      <c r="CC49" s="299">
        <v>14517</v>
      </c>
      <c r="CD49" s="299">
        <v>14264</v>
      </c>
      <c r="CE49" s="299">
        <v>14252</v>
      </c>
      <c r="CF49" s="299">
        <v>15479</v>
      </c>
      <c r="CG49" s="299">
        <v>14227</v>
      </c>
      <c r="CH49" s="299">
        <v>14067</v>
      </c>
      <c r="CI49" s="299">
        <v>14122</v>
      </c>
      <c r="CJ49" s="299">
        <v>15013</v>
      </c>
      <c r="CK49" s="299">
        <v>15470</v>
      </c>
      <c r="CL49" s="299">
        <v>16945</v>
      </c>
      <c r="CM49" s="299">
        <v>15714</v>
      </c>
      <c r="CN49" s="299">
        <v>15362</v>
      </c>
      <c r="CO49" s="299">
        <v>16106</v>
      </c>
      <c r="CP49" s="299">
        <v>15428</v>
      </c>
      <c r="CQ49" s="299">
        <v>16941</v>
      </c>
      <c r="CR49" s="299">
        <v>15985</v>
      </c>
      <c r="CS49" s="299">
        <v>15515</v>
      </c>
      <c r="CT49" s="299">
        <v>16354</v>
      </c>
      <c r="CU49" s="299">
        <v>16313</v>
      </c>
      <c r="CV49" s="299">
        <v>17798</v>
      </c>
      <c r="CW49" s="299">
        <v>17715</v>
      </c>
      <c r="CX49" s="299">
        <v>18906</v>
      </c>
      <c r="CY49" s="299">
        <v>17500</v>
      </c>
      <c r="CZ49" s="299">
        <v>16947</v>
      </c>
      <c r="DA49" s="299">
        <v>16447</v>
      </c>
      <c r="DB49" s="299">
        <v>16234</v>
      </c>
      <c r="DC49" s="299">
        <v>17222</v>
      </c>
      <c r="DD49" s="299">
        <v>14967</v>
      </c>
      <c r="DE49" s="299">
        <v>15033</v>
      </c>
      <c r="DF49" s="299">
        <v>14479</v>
      </c>
      <c r="DG49" s="299">
        <v>15688</v>
      </c>
      <c r="DH49" s="299">
        <v>17332</v>
      </c>
      <c r="DI49" s="299">
        <v>17630</v>
      </c>
      <c r="DJ49" s="299">
        <v>17503</v>
      </c>
      <c r="DK49" s="299">
        <v>17087</v>
      </c>
      <c r="DL49" s="299">
        <v>17177</v>
      </c>
      <c r="DM49" s="299">
        <v>17627</v>
      </c>
      <c r="DN49" s="299">
        <v>17048</v>
      </c>
      <c r="DO49" s="299">
        <v>16981</v>
      </c>
      <c r="DP49" s="299">
        <v>17470</v>
      </c>
      <c r="DQ49" s="299">
        <v>17052</v>
      </c>
      <c r="DR49" s="299">
        <v>17529</v>
      </c>
      <c r="DS49" s="299">
        <v>16874</v>
      </c>
      <c r="DT49" s="299">
        <v>18409</v>
      </c>
      <c r="DU49" s="299">
        <v>18234</v>
      </c>
      <c r="DV49" s="299">
        <v>19115</v>
      </c>
      <c r="DW49" s="299">
        <v>18491</v>
      </c>
      <c r="DX49" s="299">
        <v>19405</v>
      </c>
      <c r="DY49" s="299">
        <v>20032</v>
      </c>
      <c r="DZ49" s="299">
        <v>20477</v>
      </c>
      <c r="EA49" s="299">
        <v>20636</v>
      </c>
      <c r="EB49" s="299">
        <v>20929</v>
      </c>
      <c r="EC49" s="299">
        <v>20204</v>
      </c>
      <c r="ED49" s="299">
        <v>20365</v>
      </c>
      <c r="EE49" s="299">
        <v>20518</v>
      </c>
      <c r="EF49" s="299">
        <v>21773</v>
      </c>
      <c r="EG49" s="299">
        <v>21420</v>
      </c>
      <c r="EH49" s="299">
        <v>22497</v>
      </c>
      <c r="EI49" s="299">
        <v>21982</v>
      </c>
      <c r="EJ49" s="299">
        <v>22579</v>
      </c>
      <c r="EK49" s="299">
        <v>22597</v>
      </c>
      <c r="EL49" s="299">
        <v>22282</v>
      </c>
      <c r="EM49" s="299">
        <v>22592</v>
      </c>
      <c r="EN49" s="299">
        <v>21550</v>
      </c>
      <c r="EO49" s="299">
        <v>20415</v>
      </c>
      <c r="EP49" s="299">
        <v>21658</v>
      </c>
      <c r="EQ49" s="299">
        <v>20936</v>
      </c>
      <c r="ER49" s="299">
        <v>21722</v>
      </c>
      <c r="ES49" s="299">
        <v>21235</v>
      </c>
      <c r="ET49" s="299">
        <v>22004</v>
      </c>
      <c r="EU49" s="299">
        <v>20780</v>
      </c>
      <c r="EV49" s="299">
        <v>20197</v>
      </c>
      <c r="EW49" s="299">
        <v>19126</v>
      </c>
      <c r="EX49" s="299">
        <v>18641</v>
      </c>
      <c r="EY49" s="299">
        <v>18172</v>
      </c>
      <c r="EZ49" s="299">
        <v>19231</v>
      </c>
      <c r="FA49" s="299">
        <v>16532</v>
      </c>
      <c r="FB49" s="299">
        <v>16440</v>
      </c>
      <c r="FC49" s="299">
        <v>15942</v>
      </c>
      <c r="FD49" s="299">
        <v>16772</v>
      </c>
      <c r="FE49" s="299">
        <v>16654</v>
      </c>
      <c r="FF49" s="299">
        <v>16969</v>
      </c>
      <c r="FG49" s="299">
        <v>16310</v>
      </c>
      <c r="FH49" s="299">
        <v>16718</v>
      </c>
      <c r="FI49" s="299">
        <v>17120</v>
      </c>
      <c r="FJ49" s="299">
        <v>16657</v>
      </c>
      <c r="FK49" s="299">
        <v>17705</v>
      </c>
      <c r="FL49" s="299">
        <v>16994</v>
      </c>
      <c r="FM49" s="299">
        <v>16495</v>
      </c>
      <c r="FN49" s="299">
        <v>16410</v>
      </c>
      <c r="FO49" s="299">
        <v>16498</v>
      </c>
      <c r="FP49" s="299">
        <v>18023</v>
      </c>
      <c r="FQ49" s="299">
        <v>17638</v>
      </c>
      <c r="FR49" s="299">
        <v>17757</v>
      </c>
      <c r="FS49" s="299">
        <v>17697</v>
      </c>
      <c r="FT49" s="299">
        <v>18203</v>
      </c>
      <c r="FU49" s="299">
        <v>18540</v>
      </c>
      <c r="FV49" s="299">
        <v>17852</v>
      </c>
      <c r="FW49" s="299">
        <v>19089</v>
      </c>
      <c r="FX49" s="299">
        <v>19014</v>
      </c>
      <c r="FY49" s="299">
        <v>18554</v>
      </c>
      <c r="FZ49" s="299">
        <v>19016</v>
      </c>
      <c r="GA49" s="299">
        <v>19442</v>
      </c>
      <c r="GB49" s="299">
        <v>20198</v>
      </c>
      <c r="GC49" s="299">
        <v>20595</v>
      </c>
      <c r="GD49" s="299">
        <v>20967</v>
      </c>
      <c r="GE49" s="299">
        <v>20813</v>
      </c>
      <c r="GF49" s="299">
        <v>21029.4</v>
      </c>
      <c r="GG49" s="299">
        <v>21416</v>
      </c>
      <c r="GH49" s="299">
        <v>21112.9</v>
      </c>
      <c r="GI49" s="299">
        <v>22162.400000000001</v>
      </c>
      <c r="GJ49" s="299">
        <v>21950.3</v>
      </c>
      <c r="GK49" s="299">
        <v>20652.5</v>
      </c>
      <c r="GL49" s="299">
        <v>21285</v>
      </c>
      <c r="GM49" s="299">
        <v>20710.5</v>
      </c>
      <c r="GN49" s="299">
        <v>22569.699999999997</v>
      </c>
      <c r="GO49" s="299">
        <v>21603.5</v>
      </c>
      <c r="GP49" s="299">
        <v>23991.5</v>
      </c>
      <c r="GQ49" s="299">
        <v>22688.9</v>
      </c>
      <c r="GR49" s="299">
        <v>23208.400000000001</v>
      </c>
      <c r="GS49" s="299">
        <v>23840</v>
      </c>
      <c r="GT49" s="299">
        <v>22420.9</v>
      </c>
      <c r="GU49" s="299">
        <v>24529.4</v>
      </c>
      <c r="GV49" s="299">
        <v>23729.5</v>
      </c>
      <c r="GW49" s="299">
        <v>22597.800000000003</v>
      </c>
      <c r="GX49" s="299">
        <v>23274.1</v>
      </c>
      <c r="GY49" s="299">
        <v>22820.799999999999</v>
      </c>
      <c r="GZ49" s="299">
        <v>25318.5</v>
      </c>
      <c r="HA49" s="299">
        <v>24086.800000000003</v>
      </c>
      <c r="HB49" s="299">
        <v>25087.300000000003</v>
      </c>
      <c r="HC49" s="299">
        <v>24453.8</v>
      </c>
      <c r="HD49" s="299">
        <v>26143.9</v>
      </c>
      <c r="HE49" s="299">
        <v>25890.199999999997</v>
      </c>
      <c r="HF49" s="299">
        <v>24421.7</v>
      </c>
      <c r="HG49" s="299">
        <v>26074.1</v>
      </c>
      <c r="HH49" s="299">
        <v>26827.4</v>
      </c>
      <c r="HI49" s="299">
        <v>24313</v>
      </c>
      <c r="HJ49" s="299">
        <v>25278.7</v>
      </c>
      <c r="HK49" s="299">
        <v>24247.7</v>
      </c>
      <c r="HL49" s="299">
        <v>26984.400000000001</v>
      </c>
      <c r="HM49" s="299">
        <v>25523.800000000003</v>
      </c>
      <c r="HN49" s="299">
        <v>27042.7</v>
      </c>
      <c r="HO49" s="299">
        <v>25267</v>
      </c>
      <c r="HP49" s="300">
        <v>27500.400000000001</v>
      </c>
      <c r="HQ49" s="300">
        <v>26230.2</v>
      </c>
      <c r="HR49" s="300">
        <v>25383.599999999999</v>
      </c>
      <c r="HS49" s="300">
        <v>26901</v>
      </c>
      <c r="HT49" s="300">
        <v>26902</v>
      </c>
      <c r="HU49" s="300">
        <v>25134.699999999997</v>
      </c>
      <c r="HV49" s="625">
        <v>25818.4231</v>
      </c>
      <c r="HW49" s="625">
        <v>26077.797100000007</v>
      </c>
      <c r="HX49" s="625">
        <v>27552.722899999993</v>
      </c>
      <c r="HY49" s="625">
        <v>25406.9974</v>
      </c>
      <c r="HZ49" s="625">
        <v>27085.460800000001</v>
      </c>
      <c r="IA49" s="625">
        <v>26971.035000000003</v>
      </c>
      <c r="IB49" s="260"/>
    </row>
    <row r="50" spans="1:654">
      <c r="A50" s="81" t="s">
        <v>144</v>
      </c>
      <c r="B50" s="298">
        <v>7990</v>
      </c>
      <c r="C50" s="298">
        <v>8067</v>
      </c>
      <c r="D50" s="298">
        <v>9260</v>
      </c>
      <c r="E50" s="298">
        <v>8393</v>
      </c>
      <c r="F50" s="298">
        <v>9141</v>
      </c>
      <c r="G50" s="298">
        <v>8619</v>
      </c>
      <c r="H50" s="298">
        <v>8892</v>
      </c>
      <c r="I50" s="298">
        <v>9633</v>
      </c>
      <c r="J50" s="298">
        <v>8500</v>
      </c>
      <c r="K50" s="298">
        <v>8996</v>
      </c>
      <c r="L50" s="298">
        <v>9424</v>
      </c>
      <c r="M50" s="298">
        <v>8202</v>
      </c>
      <c r="N50" s="298">
        <v>8196</v>
      </c>
      <c r="O50" s="298">
        <v>7314</v>
      </c>
      <c r="P50" s="298">
        <v>8457</v>
      </c>
      <c r="Q50" s="298">
        <v>7637</v>
      </c>
      <c r="R50" s="298">
        <v>8259</v>
      </c>
      <c r="S50" s="298">
        <v>7895</v>
      </c>
      <c r="T50" s="298">
        <v>8217</v>
      </c>
      <c r="U50" s="298">
        <v>8465</v>
      </c>
      <c r="V50" s="298">
        <v>8812</v>
      </c>
      <c r="W50" s="298">
        <v>9343</v>
      </c>
      <c r="X50" s="298">
        <v>9260</v>
      </c>
      <c r="Y50" s="298">
        <v>9496</v>
      </c>
      <c r="Z50" s="298">
        <v>9598</v>
      </c>
      <c r="AA50" s="298">
        <v>9550</v>
      </c>
      <c r="AB50" s="298">
        <v>10549</v>
      </c>
      <c r="AC50" s="298">
        <v>9732</v>
      </c>
      <c r="AD50" s="298">
        <v>10930</v>
      </c>
      <c r="AE50" s="298">
        <v>10184</v>
      </c>
      <c r="AF50" s="298">
        <v>10604</v>
      </c>
      <c r="AG50" s="298">
        <v>10674</v>
      </c>
      <c r="AH50" s="298">
        <v>10868</v>
      </c>
      <c r="AI50" s="298">
        <v>11369</v>
      </c>
      <c r="AJ50" s="298">
        <v>11066</v>
      </c>
      <c r="AK50" s="298">
        <v>11019</v>
      </c>
      <c r="AL50" s="298">
        <v>11492</v>
      </c>
      <c r="AM50" s="298">
        <v>11403</v>
      </c>
      <c r="AN50" s="298">
        <v>12438</v>
      </c>
      <c r="AO50" s="298">
        <v>12040</v>
      </c>
      <c r="AP50" s="298">
        <v>12903</v>
      </c>
      <c r="AQ50" s="298">
        <v>13410</v>
      </c>
      <c r="AR50" s="298">
        <v>12603</v>
      </c>
      <c r="AS50" s="298">
        <v>12445</v>
      </c>
      <c r="AT50" s="298">
        <v>13379</v>
      </c>
      <c r="AU50" s="298">
        <v>13436</v>
      </c>
      <c r="AV50" s="298">
        <v>12914</v>
      </c>
      <c r="AW50" s="298">
        <v>11626</v>
      </c>
      <c r="AX50" s="298">
        <v>11214</v>
      </c>
      <c r="AY50" s="298">
        <v>11299</v>
      </c>
      <c r="AZ50" s="298">
        <v>12631</v>
      </c>
      <c r="BA50" s="298">
        <v>12065</v>
      </c>
      <c r="BB50" s="298">
        <v>13032</v>
      </c>
      <c r="BC50" s="298">
        <v>12771</v>
      </c>
      <c r="BD50" s="298">
        <v>13811</v>
      </c>
      <c r="BE50" s="298">
        <v>13034</v>
      </c>
      <c r="BF50" s="298">
        <v>13972</v>
      </c>
      <c r="BG50" s="298">
        <v>14485</v>
      </c>
      <c r="BH50" s="298">
        <v>14719</v>
      </c>
      <c r="BI50" s="298">
        <v>13676</v>
      </c>
      <c r="BJ50" s="298">
        <v>13111</v>
      </c>
      <c r="BK50" s="298">
        <v>14754</v>
      </c>
      <c r="BL50" s="298">
        <v>16118</v>
      </c>
      <c r="BM50" s="298">
        <v>15493</v>
      </c>
      <c r="BN50" s="298">
        <v>17597</v>
      </c>
      <c r="BO50" s="298">
        <v>17553</v>
      </c>
      <c r="BP50" s="298">
        <v>17826</v>
      </c>
      <c r="BQ50" s="298">
        <v>18318</v>
      </c>
      <c r="BR50" s="298">
        <v>18845</v>
      </c>
      <c r="BS50" s="298">
        <v>18920</v>
      </c>
      <c r="BT50" s="298">
        <v>18599</v>
      </c>
      <c r="BU50" s="298">
        <v>16861</v>
      </c>
      <c r="BV50" s="298">
        <v>16254</v>
      </c>
      <c r="BW50" s="298">
        <v>18278</v>
      </c>
      <c r="BX50" s="298">
        <v>18026</v>
      </c>
      <c r="BY50" s="298">
        <v>17917</v>
      </c>
      <c r="BZ50" s="298">
        <v>19976</v>
      </c>
      <c r="CA50" s="298">
        <v>18962</v>
      </c>
      <c r="CB50" s="298">
        <v>19762</v>
      </c>
      <c r="CC50" s="298">
        <v>20546</v>
      </c>
      <c r="CD50" s="298">
        <v>18672</v>
      </c>
      <c r="CE50" s="298">
        <v>18738</v>
      </c>
      <c r="CF50" s="298">
        <v>19170</v>
      </c>
      <c r="CG50" s="298">
        <v>16945</v>
      </c>
      <c r="CH50" s="298">
        <v>18631</v>
      </c>
      <c r="CI50" s="298">
        <v>19306</v>
      </c>
      <c r="CJ50" s="298">
        <v>19986</v>
      </c>
      <c r="CK50" s="298">
        <v>20441</v>
      </c>
      <c r="CL50" s="298">
        <v>21671</v>
      </c>
      <c r="CM50" s="298">
        <v>22476</v>
      </c>
      <c r="CN50" s="298">
        <v>24319</v>
      </c>
      <c r="CO50" s="298">
        <v>25915</v>
      </c>
      <c r="CP50" s="298">
        <v>26571</v>
      </c>
      <c r="CQ50" s="298">
        <v>27225</v>
      </c>
      <c r="CR50" s="298">
        <v>26325</v>
      </c>
      <c r="CS50" s="298">
        <v>22808</v>
      </c>
      <c r="CT50" s="298">
        <v>23460</v>
      </c>
      <c r="CU50" s="298">
        <v>24250</v>
      </c>
      <c r="CV50" s="298">
        <v>26877</v>
      </c>
      <c r="CW50" s="298">
        <v>26221</v>
      </c>
      <c r="CX50" s="298">
        <v>26365</v>
      </c>
      <c r="CY50" s="298">
        <v>26226</v>
      </c>
      <c r="CZ50" s="298">
        <v>27481</v>
      </c>
      <c r="DA50" s="298">
        <v>26348</v>
      </c>
      <c r="DB50" s="298">
        <v>25738</v>
      </c>
      <c r="DC50" s="298">
        <v>26280</v>
      </c>
      <c r="DD50" s="298">
        <v>26706</v>
      </c>
      <c r="DE50" s="298">
        <v>25167</v>
      </c>
      <c r="DF50" s="298">
        <v>24187</v>
      </c>
      <c r="DG50" s="298">
        <v>24606</v>
      </c>
      <c r="DH50" s="298">
        <v>26401</v>
      </c>
      <c r="DI50" s="298">
        <v>25198</v>
      </c>
      <c r="DJ50" s="298">
        <v>26359</v>
      </c>
      <c r="DK50" s="298">
        <v>27511</v>
      </c>
      <c r="DL50" s="298">
        <v>29405</v>
      </c>
      <c r="DM50" s="298">
        <v>29892</v>
      </c>
      <c r="DN50" s="298">
        <v>28964</v>
      </c>
      <c r="DO50" s="298">
        <v>30275</v>
      </c>
      <c r="DP50" s="298">
        <v>30854</v>
      </c>
      <c r="DQ50" s="298">
        <v>27922</v>
      </c>
      <c r="DR50" s="298">
        <v>28642</v>
      </c>
      <c r="DS50" s="298">
        <v>27616</v>
      </c>
      <c r="DT50" s="298">
        <v>30481</v>
      </c>
      <c r="DU50" s="298">
        <v>30532</v>
      </c>
      <c r="DV50" s="298">
        <v>34785</v>
      </c>
      <c r="DW50" s="298">
        <v>34128</v>
      </c>
      <c r="DX50" s="298">
        <v>34969</v>
      </c>
      <c r="DY50" s="298">
        <v>36906</v>
      </c>
      <c r="DZ50" s="298">
        <v>36809</v>
      </c>
      <c r="EA50" s="298">
        <v>37582</v>
      </c>
      <c r="EB50" s="298">
        <v>38568</v>
      </c>
      <c r="EC50" s="298">
        <v>35972</v>
      </c>
      <c r="ED50" s="298">
        <v>37952</v>
      </c>
      <c r="EE50" s="298">
        <v>40702</v>
      </c>
      <c r="EF50" s="298">
        <v>44736</v>
      </c>
      <c r="EG50" s="298">
        <v>44108</v>
      </c>
      <c r="EH50" s="298">
        <v>48711</v>
      </c>
      <c r="EI50" s="298">
        <v>47599</v>
      </c>
      <c r="EJ50" s="298">
        <v>50182</v>
      </c>
      <c r="EK50" s="298">
        <v>52709</v>
      </c>
      <c r="EL50" s="298">
        <v>49996</v>
      </c>
      <c r="EM50" s="298">
        <v>51086</v>
      </c>
      <c r="EN50" s="298">
        <v>49377</v>
      </c>
      <c r="EO50" s="298">
        <v>47461</v>
      </c>
      <c r="EP50" s="298">
        <v>50703</v>
      </c>
      <c r="EQ50" s="298">
        <v>53327</v>
      </c>
      <c r="ER50" s="298">
        <v>54457</v>
      </c>
      <c r="ES50" s="298">
        <v>56769</v>
      </c>
      <c r="ET50" s="298">
        <v>55800</v>
      </c>
      <c r="EU50" s="298">
        <v>55393</v>
      </c>
      <c r="EV50" s="298">
        <v>59563</v>
      </c>
      <c r="EW50" s="298">
        <v>62851</v>
      </c>
      <c r="EX50" s="298">
        <v>57640</v>
      </c>
      <c r="EY50" s="298">
        <v>58911</v>
      </c>
      <c r="EZ50" s="298">
        <v>56827</v>
      </c>
      <c r="FA50" s="298">
        <v>50543</v>
      </c>
      <c r="FB50" s="298">
        <v>51565</v>
      </c>
      <c r="FC50" s="298">
        <v>51145</v>
      </c>
      <c r="FD50" s="298">
        <v>57117</v>
      </c>
      <c r="FE50" s="298">
        <v>55213</v>
      </c>
      <c r="FF50" s="298">
        <v>58315</v>
      </c>
      <c r="FG50" s="298">
        <v>55522</v>
      </c>
      <c r="FH50" s="298">
        <v>56463</v>
      </c>
      <c r="FI50" s="298">
        <v>55939</v>
      </c>
      <c r="FJ50" s="298">
        <v>55530</v>
      </c>
      <c r="FK50" s="298">
        <v>58357</v>
      </c>
      <c r="FL50" s="298">
        <v>56124</v>
      </c>
      <c r="FM50" s="298">
        <v>51735</v>
      </c>
      <c r="FN50" s="298">
        <v>50436</v>
      </c>
      <c r="FO50" s="298">
        <v>49102</v>
      </c>
      <c r="FP50" s="298">
        <v>52764</v>
      </c>
      <c r="FQ50" s="298">
        <v>49207</v>
      </c>
      <c r="FR50" s="298">
        <v>49174</v>
      </c>
      <c r="FS50" s="298">
        <v>48679</v>
      </c>
      <c r="FT50" s="298">
        <v>49403</v>
      </c>
      <c r="FU50" s="298">
        <v>49049</v>
      </c>
      <c r="FV50" s="298">
        <v>48826</v>
      </c>
      <c r="FW50" s="298">
        <v>47831</v>
      </c>
      <c r="FX50" s="298">
        <v>46369</v>
      </c>
      <c r="FY50" s="298">
        <v>44818</v>
      </c>
      <c r="FZ50" s="298">
        <v>43238</v>
      </c>
      <c r="GA50" s="298">
        <v>43227</v>
      </c>
      <c r="GB50" s="298">
        <v>43136</v>
      </c>
      <c r="GC50" s="298">
        <v>41991</v>
      </c>
      <c r="GD50" s="298">
        <v>44590</v>
      </c>
      <c r="GE50" s="298">
        <v>41795</v>
      </c>
      <c r="GF50" s="298">
        <v>44091</v>
      </c>
      <c r="GG50" s="298">
        <v>43983.199999999997</v>
      </c>
      <c r="GH50" s="298">
        <v>40572.5</v>
      </c>
      <c r="GI50" s="298">
        <v>41472.5</v>
      </c>
      <c r="GJ50" s="298">
        <v>43398.2</v>
      </c>
      <c r="GK50" s="298">
        <v>39387.100000000006</v>
      </c>
      <c r="GL50" s="298">
        <v>40555.5</v>
      </c>
      <c r="GM50" s="298">
        <v>40844.399999999994</v>
      </c>
      <c r="GN50" s="298">
        <v>41629.5</v>
      </c>
      <c r="GO50" s="298">
        <v>41196.399999999994</v>
      </c>
      <c r="GP50" s="298">
        <v>43464.7</v>
      </c>
      <c r="GQ50" s="298">
        <v>41092.6</v>
      </c>
      <c r="GR50" s="298">
        <v>43101.1</v>
      </c>
      <c r="GS50" s="298">
        <v>42710.8</v>
      </c>
      <c r="GT50" s="298">
        <v>41575.399999999994</v>
      </c>
      <c r="GU50" s="298">
        <v>42853.3</v>
      </c>
      <c r="GV50" s="298">
        <v>42955.399999999994</v>
      </c>
      <c r="GW50" s="298">
        <v>39292.699999999997</v>
      </c>
      <c r="GX50" s="298">
        <v>39752.400000000001</v>
      </c>
      <c r="GY50" s="298">
        <v>40519.699999999997</v>
      </c>
      <c r="GZ50" s="298">
        <v>43408.2</v>
      </c>
      <c r="HA50" s="298">
        <v>41939.699999999997</v>
      </c>
      <c r="HB50" s="298">
        <v>44236.5</v>
      </c>
      <c r="HC50" s="298">
        <v>42076.6</v>
      </c>
      <c r="HD50" s="298">
        <v>45355.199999999997</v>
      </c>
      <c r="HE50" s="298">
        <v>45286.9</v>
      </c>
      <c r="HF50" s="298">
        <v>43216.899999999994</v>
      </c>
      <c r="HG50" s="298">
        <v>46063.199999999997</v>
      </c>
      <c r="HH50" s="298">
        <v>45947.9</v>
      </c>
      <c r="HI50" s="298">
        <v>42451.9</v>
      </c>
      <c r="HJ50" s="298">
        <v>44176.899999999994</v>
      </c>
      <c r="HK50" s="298">
        <v>42969.2</v>
      </c>
      <c r="HL50" s="298">
        <v>44677.399999999994</v>
      </c>
      <c r="HM50" s="298">
        <v>45926.600000000006</v>
      </c>
      <c r="HN50" s="298">
        <v>49068.1</v>
      </c>
      <c r="HO50" s="298">
        <v>46250.3</v>
      </c>
      <c r="HP50" s="298">
        <v>51952.600000000006</v>
      </c>
      <c r="HQ50" s="298">
        <v>50919.9</v>
      </c>
      <c r="HR50" s="298">
        <v>49545.7</v>
      </c>
      <c r="HS50" s="298">
        <v>52195.199999999997</v>
      </c>
      <c r="HT50" s="298">
        <v>52082.899999999994</v>
      </c>
      <c r="HU50" s="298">
        <v>47534</v>
      </c>
      <c r="HV50" s="298">
        <v>50037.248300000007</v>
      </c>
      <c r="HW50" s="298">
        <v>52317.883900000001</v>
      </c>
      <c r="HX50" s="298">
        <v>54609.421700000006</v>
      </c>
      <c r="HY50" s="298">
        <v>45997.005099999988</v>
      </c>
      <c r="HZ50" s="298">
        <v>49179.794199999997</v>
      </c>
      <c r="IA50" s="298">
        <v>52663.735700000005</v>
      </c>
      <c r="IB50" s="260"/>
    </row>
    <row r="51" spans="1:654">
      <c r="A51" s="81" t="s">
        <v>199</v>
      </c>
      <c r="B51" s="299">
        <v>2478</v>
      </c>
      <c r="C51" s="299">
        <v>2170</v>
      </c>
      <c r="D51" s="299">
        <v>2197</v>
      </c>
      <c r="E51" s="299">
        <v>2164</v>
      </c>
      <c r="F51" s="299">
        <v>2501</v>
      </c>
      <c r="G51" s="299">
        <v>2553</v>
      </c>
      <c r="H51" s="299">
        <v>2442</v>
      </c>
      <c r="I51" s="299">
        <v>2362</v>
      </c>
      <c r="J51" s="299">
        <v>2087</v>
      </c>
      <c r="K51" s="299">
        <v>2358</v>
      </c>
      <c r="L51" s="299">
        <v>2337</v>
      </c>
      <c r="M51" s="299">
        <v>2518</v>
      </c>
      <c r="N51" s="299">
        <v>2012</v>
      </c>
      <c r="O51" s="299">
        <v>2192</v>
      </c>
      <c r="P51" s="299">
        <v>2622</v>
      </c>
      <c r="Q51" s="299">
        <v>2945</v>
      </c>
      <c r="R51" s="299">
        <v>2302</v>
      </c>
      <c r="S51" s="299">
        <v>2046</v>
      </c>
      <c r="T51" s="299">
        <v>1956</v>
      </c>
      <c r="U51" s="299">
        <v>1952</v>
      </c>
      <c r="V51" s="299">
        <v>2247</v>
      </c>
      <c r="W51" s="299">
        <v>1961</v>
      </c>
      <c r="X51" s="299">
        <v>2005</v>
      </c>
      <c r="Y51" s="299">
        <v>2001</v>
      </c>
      <c r="Z51" s="299">
        <v>1902</v>
      </c>
      <c r="AA51" s="299">
        <v>2074</v>
      </c>
      <c r="AB51" s="299">
        <v>2327</v>
      </c>
      <c r="AC51" s="299">
        <v>2093</v>
      </c>
      <c r="AD51" s="299">
        <v>1992</v>
      </c>
      <c r="AE51" s="299">
        <v>1971</v>
      </c>
      <c r="AF51" s="299">
        <v>2209</v>
      </c>
      <c r="AG51" s="299">
        <v>2291</v>
      </c>
      <c r="AH51" s="299">
        <v>2061</v>
      </c>
      <c r="AI51" s="299">
        <v>2395</v>
      </c>
      <c r="AJ51" s="299">
        <v>2170</v>
      </c>
      <c r="AK51" s="299">
        <v>2136</v>
      </c>
      <c r="AL51" s="299">
        <v>2469</v>
      </c>
      <c r="AM51" s="299">
        <v>2625</v>
      </c>
      <c r="AN51" s="299">
        <v>2512</v>
      </c>
      <c r="AO51" s="299">
        <v>2268</v>
      </c>
      <c r="AP51" s="299">
        <v>2309</v>
      </c>
      <c r="AQ51" s="299">
        <v>1829</v>
      </c>
      <c r="AR51" s="299">
        <v>2578</v>
      </c>
      <c r="AS51" s="299">
        <v>2361</v>
      </c>
      <c r="AT51" s="299">
        <v>2100</v>
      </c>
      <c r="AU51" s="299">
        <v>2308</v>
      </c>
      <c r="AV51" s="299">
        <v>2125</v>
      </c>
      <c r="AW51" s="299">
        <v>2273</v>
      </c>
      <c r="AX51" s="299">
        <v>1872</v>
      </c>
      <c r="AY51" s="299">
        <v>2063</v>
      </c>
      <c r="AZ51" s="299">
        <v>2217</v>
      </c>
      <c r="BA51" s="299">
        <v>2228</v>
      </c>
      <c r="BB51" s="299">
        <v>2114</v>
      </c>
      <c r="BC51" s="299">
        <v>2290</v>
      </c>
      <c r="BD51" s="299">
        <v>2395</v>
      </c>
      <c r="BE51" s="299">
        <v>2553</v>
      </c>
      <c r="BF51" s="299">
        <v>2134</v>
      </c>
      <c r="BG51" s="299">
        <v>2261</v>
      </c>
      <c r="BH51" s="299">
        <v>2398</v>
      </c>
      <c r="BI51" s="299">
        <v>2336</v>
      </c>
      <c r="BJ51" s="299">
        <v>2439</v>
      </c>
      <c r="BK51" s="299">
        <v>2585</v>
      </c>
      <c r="BL51" s="299">
        <v>2603</v>
      </c>
      <c r="BM51" s="299">
        <v>2727</v>
      </c>
      <c r="BN51" s="299">
        <v>2710</v>
      </c>
      <c r="BO51" s="299">
        <v>2446</v>
      </c>
      <c r="BP51" s="299">
        <v>2469</v>
      </c>
      <c r="BQ51" s="299">
        <v>2511</v>
      </c>
      <c r="BR51" s="299">
        <v>2350</v>
      </c>
      <c r="BS51" s="299">
        <v>2295</v>
      </c>
      <c r="BT51" s="299">
        <v>2360</v>
      </c>
      <c r="BU51" s="299">
        <v>2271</v>
      </c>
      <c r="BV51" s="299">
        <v>2556</v>
      </c>
      <c r="BW51" s="299">
        <v>2418</v>
      </c>
      <c r="BX51" s="299">
        <v>2530</v>
      </c>
      <c r="BY51" s="299">
        <v>2438</v>
      </c>
      <c r="BZ51" s="299">
        <v>2359</v>
      </c>
      <c r="CA51" s="299">
        <v>2777</v>
      </c>
      <c r="CB51" s="299">
        <v>2527</v>
      </c>
      <c r="CC51" s="299">
        <v>2149</v>
      </c>
      <c r="CD51" s="299">
        <v>2211</v>
      </c>
      <c r="CE51" s="299">
        <v>2274</v>
      </c>
      <c r="CF51" s="299">
        <v>2517</v>
      </c>
      <c r="CG51" s="299">
        <v>2310</v>
      </c>
      <c r="CH51" s="299">
        <v>2402</v>
      </c>
      <c r="CI51" s="299">
        <v>2755</v>
      </c>
      <c r="CJ51" s="299">
        <v>2354</v>
      </c>
      <c r="CK51" s="299">
        <v>2345</v>
      </c>
      <c r="CL51" s="299">
        <v>2257</v>
      </c>
      <c r="CM51" s="299">
        <v>2266</v>
      </c>
      <c r="CN51" s="299">
        <v>2242</v>
      </c>
      <c r="CO51" s="299">
        <v>2055</v>
      </c>
      <c r="CP51" s="299">
        <v>2108</v>
      </c>
      <c r="CQ51" s="299">
        <v>2294</v>
      </c>
      <c r="CR51" s="299">
        <v>2277</v>
      </c>
      <c r="CS51" s="299">
        <v>2345</v>
      </c>
      <c r="CT51" s="299">
        <v>2095</v>
      </c>
      <c r="CU51" s="299">
        <v>2144</v>
      </c>
      <c r="CV51" s="299">
        <v>2267</v>
      </c>
      <c r="CW51" s="299">
        <v>2350</v>
      </c>
      <c r="CX51" s="299">
        <v>2084</v>
      </c>
      <c r="CY51" s="299">
        <v>1943</v>
      </c>
      <c r="CZ51" s="299">
        <v>1851</v>
      </c>
      <c r="DA51" s="299">
        <v>1627</v>
      </c>
      <c r="DB51" s="299">
        <v>1651</v>
      </c>
      <c r="DC51" s="299">
        <v>1676</v>
      </c>
      <c r="DD51" s="299">
        <v>1575</v>
      </c>
      <c r="DE51" s="299">
        <v>1635</v>
      </c>
      <c r="DF51" s="299">
        <v>1512</v>
      </c>
      <c r="DG51" s="299">
        <v>1559</v>
      </c>
      <c r="DH51" s="299">
        <v>1663</v>
      </c>
      <c r="DI51" s="299">
        <v>1537</v>
      </c>
      <c r="DJ51" s="299">
        <v>1544</v>
      </c>
      <c r="DK51" s="299">
        <v>1449</v>
      </c>
      <c r="DL51" s="299">
        <v>1268</v>
      </c>
      <c r="DM51" s="299">
        <v>1255</v>
      </c>
      <c r="DN51" s="299">
        <v>1230</v>
      </c>
      <c r="DO51" s="299">
        <v>1280</v>
      </c>
      <c r="DP51" s="299">
        <v>1804</v>
      </c>
      <c r="DQ51" s="299">
        <v>1269</v>
      </c>
      <c r="DR51" s="299">
        <v>1235</v>
      </c>
      <c r="DS51" s="299">
        <v>1417</v>
      </c>
      <c r="DT51" s="299">
        <v>1485</v>
      </c>
      <c r="DU51" s="299">
        <v>1414</v>
      </c>
      <c r="DV51" s="299">
        <v>1675</v>
      </c>
      <c r="DW51" s="299">
        <v>1498</v>
      </c>
      <c r="DX51" s="299">
        <v>1537</v>
      </c>
      <c r="DY51" s="299">
        <v>1640</v>
      </c>
      <c r="DZ51" s="299">
        <v>1783</v>
      </c>
      <c r="EA51" s="299">
        <v>1797</v>
      </c>
      <c r="EB51" s="299">
        <v>1857</v>
      </c>
      <c r="EC51" s="299">
        <v>1728</v>
      </c>
      <c r="ED51" s="299">
        <v>1752</v>
      </c>
      <c r="EE51" s="299">
        <v>2388</v>
      </c>
      <c r="EF51" s="299">
        <v>2244</v>
      </c>
      <c r="EG51" s="299">
        <v>1789</v>
      </c>
      <c r="EH51" s="299">
        <v>2253</v>
      </c>
      <c r="EI51" s="299">
        <v>1791</v>
      </c>
      <c r="EJ51" s="299">
        <v>1794</v>
      </c>
      <c r="EK51" s="299">
        <v>1852</v>
      </c>
      <c r="EL51" s="299">
        <v>1623</v>
      </c>
      <c r="EM51" s="299">
        <v>1780</v>
      </c>
      <c r="EN51" s="299">
        <v>1719</v>
      </c>
      <c r="EO51" s="299">
        <v>1564</v>
      </c>
      <c r="EP51" s="299">
        <v>1662</v>
      </c>
      <c r="EQ51" s="299">
        <v>1731</v>
      </c>
      <c r="ER51" s="299">
        <v>1622</v>
      </c>
      <c r="ES51" s="299">
        <v>1682</v>
      </c>
      <c r="ET51" s="299">
        <v>1501</v>
      </c>
      <c r="EU51" s="299">
        <v>1300</v>
      </c>
      <c r="EV51" s="299">
        <v>1368</v>
      </c>
      <c r="EW51" s="299">
        <v>1280</v>
      </c>
      <c r="EX51" s="299">
        <v>1285</v>
      </c>
      <c r="EY51" s="299">
        <v>1324</v>
      </c>
      <c r="EZ51" s="299">
        <v>1484</v>
      </c>
      <c r="FA51" s="299">
        <v>1354</v>
      </c>
      <c r="FB51" s="299">
        <v>1361</v>
      </c>
      <c r="FC51" s="299">
        <v>1485</v>
      </c>
      <c r="FD51" s="299">
        <v>2031</v>
      </c>
      <c r="FE51" s="299">
        <v>1398</v>
      </c>
      <c r="FF51" s="299">
        <v>1355</v>
      </c>
      <c r="FG51" s="299">
        <v>1154</v>
      </c>
      <c r="FH51" s="299">
        <v>1219</v>
      </c>
      <c r="FI51" s="299">
        <v>1237</v>
      </c>
      <c r="FJ51" s="299">
        <v>1219</v>
      </c>
      <c r="FK51" s="299">
        <v>1281</v>
      </c>
      <c r="FL51" s="299">
        <v>1308</v>
      </c>
      <c r="FM51" s="299">
        <v>1212</v>
      </c>
      <c r="FN51" s="299">
        <v>1372</v>
      </c>
      <c r="FO51" s="299">
        <v>1371</v>
      </c>
      <c r="FP51" s="299">
        <v>1557</v>
      </c>
      <c r="FQ51" s="299">
        <v>1440</v>
      </c>
      <c r="FR51" s="299">
        <v>1553</v>
      </c>
      <c r="FS51" s="299">
        <v>1473</v>
      </c>
      <c r="FT51" s="299">
        <v>1533</v>
      </c>
      <c r="FU51" s="299">
        <v>1525</v>
      </c>
      <c r="FV51" s="299">
        <v>1539</v>
      </c>
      <c r="FW51" s="299">
        <v>1544</v>
      </c>
      <c r="FX51" s="299">
        <v>1478</v>
      </c>
      <c r="FY51" s="299">
        <v>1229</v>
      </c>
      <c r="FZ51" s="299">
        <v>1230</v>
      </c>
      <c r="GA51" s="299">
        <v>1475</v>
      </c>
      <c r="GB51" s="299">
        <v>1478</v>
      </c>
      <c r="GC51" s="299">
        <v>1329</v>
      </c>
      <c r="GD51" s="299">
        <v>1342</v>
      </c>
      <c r="GE51" s="299">
        <v>1341</v>
      </c>
      <c r="GF51" s="299">
        <v>1310.4000000000001</v>
      </c>
      <c r="GG51" s="299">
        <v>1272.7</v>
      </c>
      <c r="GH51" s="299">
        <v>1272.5999999999999</v>
      </c>
      <c r="GI51" s="299">
        <v>1301.3</v>
      </c>
      <c r="GJ51" s="299">
        <v>1366.1</v>
      </c>
      <c r="GK51" s="299">
        <v>1217.8</v>
      </c>
      <c r="GL51" s="299">
        <v>1263.9000000000001</v>
      </c>
      <c r="GM51" s="299">
        <v>1369.8000000000002</v>
      </c>
      <c r="GN51" s="299">
        <v>1550.6</v>
      </c>
      <c r="GO51" s="299">
        <v>1281.6999999999998</v>
      </c>
      <c r="GP51" s="299">
        <v>1399</v>
      </c>
      <c r="GQ51" s="299">
        <v>1292.4000000000001</v>
      </c>
      <c r="GR51" s="299">
        <v>1295</v>
      </c>
      <c r="GS51" s="299">
        <v>1325.4</v>
      </c>
      <c r="GT51" s="299">
        <v>1302.5</v>
      </c>
      <c r="GU51" s="299">
        <v>1331.7</v>
      </c>
      <c r="GV51" s="299">
        <v>1404.1</v>
      </c>
      <c r="GW51" s="299">
        <v>1277.9000000000001</v>
      </c>
      <c r="GX51" s="299">
        <v>1417.1</v>
      </c>
      <c r="GY51" s="299">
        <v>1390.6</v>
      </c>
      <c r="GZ51" s="299">
        <v>1757.6</v>
      </c>
      <c r="HA51" s="299">
        <v>1811.6</v>
      </c>
      <c r="HB51" s="299">
        <v>1857.4</v>
      </c>
      <c r="HC51" s="299">
        <v>1837.9</v>
      </c>
      <c r="HD51" s="299">
        <v>1864.5</v>
      </c>
      <c r="HE51" s="299">
        <v>1924.8000000000002</v>
      </c>
      <c r="HF51" s="299">
        <v>1840.8000000000002</v>
      </c>
      <c r="HG51" s="299">
        <v>2242.1999999999998</v>
      </c>
      <c r="HH51" s="299">
        <v>2270.6000000000004</v>
      </c>
      <c r="HI51" s="299">
        <v>1967</v>
      </c>
      <c r="HJ51" s="299">
        <v>2143.6</v>
      </c>
      <c r="HK51" s="299">
        <v>2359.9</v>
      </c>
      <c r="HL51" s="299">
        <v>2297.4</v>
      </c>
      <c r="HM51" s="299">
        <v>1909.9</v>
      </c>
      <c r="HN51" s="299">
        <v>2008.6</v>
      </c>
      <c r="HO51" s="299">
        <v>1807.4</v>
      </c>
      <c r="HP51" s="299">
        <v>1940.1999999999998</v>
      </c>
      <c r="HQ51" s="299">
        <v>1827.5</v>
      </c>
      <c r="HR51" s="299">
        <v>1793.9</v>
      </c>
      <c r="HS51" s="299">
        <v>1972.2</v>
      </c>
      <c r="HT51" s="299">
        <v>2029.8</v>
      </c>
      <c r="HU51" s="299">
        <v>1723.1</v>
      </c>
      <c r="HV51" s="299">
        <v>1964.9039</v>
      </c>
      <c r="HW51" s="299">
        <v>2052.8098999999997</v>
      </c>
      <c r="HX51" s="299">
        <v>2159.7779</v>
      </c>
      <c r="HY51" s="299">
        <v>1899.2938999999997</v>
      </c>
      <c r="HZ51" s="299">
        <v>2061.2698999999998</v>
      </c>
      <c r="IA51" s="299">
        <v>1983.6179</v>
      </c>
      <c r="IB51" s="260"/>
    </row>
    <row r="52" spans="1:654">
      <c r="A52" s="81" t="s">
        <v>146</v>
      </c>
      <c r="B52" s="298">
        <v>5238</v>
      </c>
      <c r="C52" s="298">
        <v>5187</v>
      </c>
      <c r="D52" s="298">
        <v>7808</v>
      </c>
      <c r="E52" s="298">
        <v>5408</v>
      </c>
      <c r="F52" s="298">
        <v>5860</v>
      </c>
      <c r="G52" s="298">
        <v>5467</v>
      </c>
      <c r="H52" s="298">
        <v>5855</v>
      </c>
      <c r="I52" s="298">
        <v>5921</v>
      </c>
      <c r="J52" s="298">
        <v>5825</v>
      </c>
      <c r="K52" s="298">
        <v>6040</v>
      </c>
      <c r="L52" s="298">
        <v>5919</v>
      </c>
      <c r="M52" s="298">
        <v>5261</v>
      </c>
      <c r="N52" s="298">
        <v>5244</v>
      </c>
      <c r="O52" s="298">
        <v>5265</v>
      </c>
      <c r="P52" s="298">
        <v>5453</v>
      </c>
      <c r="Q52" s="298">
        <v>5875</v>
      </c>
      <c r="R52" s="298">
        <v>5796</v>
      </c>
      <c r="S52" s="298">
        <v>5115</v>
      </c>
      <c r="T52" s="298">
        <v>5838</v>
      </c>
      <c r="U52" s="298">
        <v>5867</v>
      </c>
      <c r="V52" s="298">
        <v>5536</v>
      </c>
      <c r="W52" s="298">
        <v>5487</v>
      </c>
      <c r="X52" s="298">
        <v>5818</v>
      </c>
      <c r="Y52" s="298">
        <v>5502</v>
      </c>
      <c r="Z52" s="298">
        <v>5408</v>
      </c>
      <c r="AA52" s="298">
        <v>5475</v>
      </c>
      <c r="AB52" s="298">
        <v>5957</v>
      </c>
      <c r="AC52" s="298">
        <v>6128</v>
      </c>
      <c r="AD52" s="298">
        <v>6858</v>
      </c>
      <c r="AE52" s="298">
        <v>6111</v>
      </c>
      <c r="AF52" s="298">
        <v>6682</v>
      </c>
      <c r="AG52" s="298">
        <v>5943</v>
      </c>
      <c r="AH52" s="298">
        <v>5863</v>
      </c>
      <c r="AI52" s="298">
        <v>5723</v>
      </c>
      <c r="AJ52" s="298">
        <v>5629</v>
      </c>
      <c r="AK52" s="298">
        <v>5496</v>
      </c>
      <c r="AL52" s="298">
        <v>5459</v>
      </c>
      <c r="AM52" s="298">
        <v>5765</v>
      </c>
      <c r="AN52" s="298">
        <v>7047</v>
      </c>
      <c r="AO52" s="298">
        <v>6487</v>
      </c>
      <c r="AP52" s="298">
        <v>6830</v>
      </c>
      <c r="AQ52" s="298">
        <v>7281</v>
      </c>
      <c r="AR52" s="298">
        <v>6985</v>
      </c>
      <c r="AS52" s="298">
        <v>7159</v>
      </c>
      <c r="AT52" s="298">
        <v>7117</v>
      </c>
      <c r="AU52" s="298">
        <v>7561</v>
      </c>
      <c r="AV52" s="298">
        <v>7592</v>
      </c>
      <c r="AW52" s="298">
        <v>7376</v>
      </c>
      <c r="AX52" s="298">
        <v>7608</v>
      </c>
      <c r="AY52" s="298">
        <v>7579</v>
      </c>
      <c r="AZ52" s="298">
        <v>8290</v>
      </c>
      <c r="BA52" s="298">
        <v>8509</v>
      </c>
      <c r="BB52" s="298">
        <v>8713</v>
      </c>
      <c r="BC52" s="298">
        <v>8546</v>
      </c>
      <c r="BD52" s="298">
        <v>9519</v>
      </c>
      <c r="BE52" s="298">
        <v>8891</v>
      </c>
      <c r="BF52" s="298">
        <v>8473</v>
      </c>
      <c r="BG52" s="298">
        <v>8765</v>
      </c>
      <c r="BH52" s="298">
        <v>9035</v>
      </c>
      <c r="BI52" s="298">
        <v>8187</v>
      </c>
      <c r="BJ52" s="298">
        <v>8567</v>
      </c>
      <c r="BK52" s="298">
        <v>8857</v>
      </c>
      <c r="BL52" s="298">
        <v>10226</v>
      </c>
      <c r="BM52" s="298">
        <v>9554</v>
      </c>
      <c r="BN52" s="298">
        <v>10640</v>
      </c>
      <c r="BO52" s="298">
        <v>11139</v>
      </c>
      <c r="BP52" s="298">
        <v>10734</v>
      </c>
      <c r="BQ52" s="298">
        <v>11704</v>
      </c>
      <c r="BR52" s="298">
        <v>11763</v>
      </c>
      <c r="BS52" s="298">
        <v>11577</v>
      </c>
      <c r="BT52" s="298">
        <v>11946</v>
      </c>
      <c r="BU52" s="298">
        <v>11675</v>
      </c>
      <c r="BV52" s="298">
        <v>11051</v>
      </c>
      <c r="BW52" s="298">
        <v>11865</v>
      </c>
      <c r="BX52" s="298">
        <v>14045</v>
      </c>
      <c r="BY52" s="298">
        <v>12450</v>
      </c>
      <c r="BZ52" s="298">
        <v>13310</v>
      </c>
      <c r="CA52" s="298">
        <v>13416</v>
      </c>
      <c r="CB52" s="298">
        <v>12982</v>
      </c>
      <c r="CC52" s="298">
        <v>14711</v>
      </c>
      <c r="CD52" s="298">
        <v>14377</v>
      </c>
      <c r="CE52" s="298">
        <v>12646</v>
      </c>
      <c r="CF52" s="298">
        <v>12727</v>
      </c>
      <c r="CG52" s="298">
        <v>11192</v>
      </c>
      <c r="CH52" s="298">
        <v>11501</v>
      </c>
      <c r="CI52" s="298">
        <v>11693</v>
      </c>
      <c r="CJ52" s="298">
        <v>12110</v>
      </c>
      <c r="CK52" s="298">
        <v>12310</v>
      </c>
      <c r="CL52" s="298">
        <v>12877</v>
      </c>
      <c r="CM52" s="298">
        <v>12896</v>
      </c>
      <c r="CN52" s="298">
        <v>14372</v>
      </c>
      <c r="CO52" s="298">
        <v>15126</v>
      </c>
      <c r="CP52" s="298">
        <v>13144</v>
      </c>
      <c r="CQ52" s="298">
        <v>12803</v>
      </c>
      <c r="CR52" s="298">
        <v>11446</v>
      </c>
      <c r="CS52" s="298">
        <v>10380</v>
      </c>
      <c r="CT52" s="298">
        <v>9185</v>
      </c>
      <c r="CU52" s="298">
        <v>8073</v>
      </c>
      <c r="CV52" s="298">
        <v>8107</v>
      </c>
      <c r="CW52" s="298">
        <v>7304</v>
      </c>
      <c r="CX52" s="298">
        <v>7227</v>
      </c>
      <c r="CY52" s="298">
        <v>7246</v>
      </c>
      <c r="CZ52" s="298">
        <v>7066</v>
      </c>
      <c r="DA52" s="298">
        <v>7788</v>
      </c>
      <c r="DB52" s="298">
        <v>6676</v>
      </c>
      <c r="DC52" s="298">
        <v>6994</v>
      </c>
      <c r="DD52" s="298">
        <v>6736</v>
      </c>
      <c r="DE52" s="298">
        <v>6561</v>
      </c>
      <c r="DF52" s="298">
        <v>6660</v>
      </c>
      <c r="DG52" s="298">
        <v>6949</v>
      </c>
      <c r="DH52" s="298">
        <v>7487</v>
      </c>
      <c r="DI52" s="298">
        <v>7107</v>
      </c>
      <c r="DJ52" s="298">
        <v>7562</v>
      </c>
      <c r="DK52" s="298">
        <v>8022</v>
      </c>
      <c r="DL52" s="298">
        <v>7938</v>
      </c>
      <c r="DM52" s="298">
        <v>8270</v>
      </c>
      <c r="DN52" s="298">
        <v>8335</v>
      </c>
      <c r="DO52" s="298">
        <v>9265</v>
      </c>
      <c r="DP52" s="298">
        <v>9056</v>
      </c>
      <c r="DQ52" s="298">
        <v>8572</v>
      </c>
      <c r="DR52" s="298">
        <v>8439</v>
      </c>
      <c r="DS52" s="298">
        <v>8804</v>
      </c>
      <c r="DT52" s="298">
        <v>9483</v>
      </c>
      <c r="DU52" s="298">
        <v>9175</v>
      </c>
      <c r="DV52" s="298">
        <v>10080</v>
      </c>
      <c r="DW52" s="298">
        <v>9848</v>
      </c>
      <c r="DX52" s="298">
        <v>9547</v>
      </c>
      <c r="DY52" s="298">
        <v>10036</v>
      </c>
      <c r="DZ52" s="298">
        <v>9124</v>
      </c>
      <c r="EA52" s="298">
        <v>9473</v>
      </c>
      <c r="EB52" s="298">
        <v>9417</v>
      </c>
      <c r="EC52" s="298">
        <v>8204</v>
      </c>
      <c r="ED52" s="298">
        <v>8380</v>
      </c>
      <c r="EE52" s="298">
        <v>8655</v>
      </c>
      <c r="EF52" s="298">
        <v>8535</v>
      </c>
      <c r="EG52" s="298">
        <v>7921</v>
      </c>
      <c r="EH52" s="298">
        <v>8324</v>
      </c>
      <c r="EI52" s="298">
        <v>8213</v>
      </c>
      <c r="EJ52" s="298">
        <v>8309</v>
      </c>
      <c r="EK52" s="298">
        <v>8368</v>
      </c>
      <c r="EL52" s="298">
        <v>7843</v>
      </c>
      <c r="EM52" s="298">
        <v>9072</v>
      </c>
      <c r="EN52" s="298">
        <v>8221</v>
      </c>
      <c r="EO52" s="298">
        <v>6913</v>
      </c>
      <c r="EP52" s="298">
        <v>7059</v>
      </c>
      <c r="EQ52" s="298">
        <v>6998</v>
      </c>
      <c r="ER52" s="298">
        <v>7253</v>
      </c>
      <c r="ES52" s="298">
        <v>7256</v>
      </c>
      <c r="ET52" s="298">
        <v>7071</v>
      </c>
      <c r="EU52" s="298">
        <v>6963</v>
      </c>
      <c r="EV52" s="298">
        <v>6870</v>
      </c>
      <c r="EW52" s="298">
        <v>6732</v>
      </c>
      <c r="EX52" s="298">
        <v>6485</v>
      </c>
      <c r="EY52" s="298">
        <v>7013</v>
      </c>
      <c r="EZ52" s="298">
        <v>6511</v>
      </c>
      <c r="FA52" s="298">
        <v>5789</v>
      </c>
      <c r="FB52" s="298">
        <v>5847</v>
      </c>
      <c r="FC52" s="298">
        <v>5651</v>
      </c>
      <c r="FD52" s="298">
        <v>6097</v>
      </c>
      <c r="FE52" s="298">
        <v>5463</v>
      </c>
      <c r="FF52" s="298">
        <v>6362</v>
      </c>
      <c r="FG52" s="298">
        <v>5708</v>
      </c>
      <c r="FH52" s="298">
        <v>6073</v>
      </c>
      <c r="FI52" s="298">
        <v>5874</v>
      </c>
      <c r="FJ52" s="298">
        <v>5575</v>
      </c>
      <c r="FK52" s="298">
        <v>6060</v>
      </c>
      <c r="FL52" s="298">
        <v>5866</v>
      </c>
      <c r="FM52" s="298">
        <v>5308</v>
      </c>
      <c r="FN52" s="298">
        <v>5476</v>
      </c>
      <c r="FO52" s="298">
        <v>5592</v>
      </c>
      <c r="FP52" s="298">
        <v>6102</v>
      </c>
      <c r="FQ52" s="298">
        <v>5727</v>
      </c>
      <c r="FR52" s="298">
        <v>6201</v>
      </c>
      <c r="FS52" s="298">
        <v>6213</v>
      </c>
      <c r="FT52" s="298">
        <v>6157</v>
      </c>
      <c r="FU52" s="298">
        <v>5906</v>
      </c>
      <c r="FV52" s="298">
        <v>5854</v>
      </c>
      <c r="FW52" s="298">
        <v>7150</v>
      </c>
      <c r="FX52" s="298">
        <v>5586</v>
      </c>
      <c r="FY52" s="298">
        <v>5149</v>
      </c>
      <c r="FZ52" s="298">
        <v>5142</v>
      </c>
      <c r="GA52" s="298">
        <v>5158</v>
      </c>
      <c r="GB52" s="298">
        <v>5454</v>
      </c>
      <c r="GC52" s="298">
        <v>5060</v>
      </c>
      <c r="GD52" s="298">
        <v>5629</v>
      </c>
      <c r="GE52" s="298">
        <v>5296</v>
      </c>
      <c r="GF52" s="298">
        <v>5539.9</v>
      </c>
      <c r="GG52" s="298">
        <v>5532.6</v>
      </c>
      <c r="GH52" s="298">
        <v>5429.4</v>
      </c>
      <c r="GI52" s="298">
        <v>5747.1</v>
      </c>
      <c r="GJ52" s="298">
        <v>5844.2999999999993</v>
      </c>
      <c r="GK52" s="298">
        <v>5444.5</v>
      </c>
      <c r="GL52" s="298">
        <v>5647.7000000000007</v>
      </c>
      <c r="GM52" s="298">
        <v>5507.6</v>
      </c>
      <c r="GN52" s="298">
        <v>7395.6</v>
      </c>
      <c r="GO52" s="298">
        <v>5821.5</v>
      </c>
      <c r="GP52" s="298">
        <v>6107.6</v>
      </c>
      <c r="GQ52" s="298">
        <v>5959.6</v>
      </c>
      <c r="GR52" s="298">
        <v>6116.6</v>
      </c>
      <c r="GS52" s="298">
        <v>6063.8</v>
      </c>
      <c r="GT52" s="298">
        <v>5563.5</v>
      </c>
      <c r="GU52" s="298">
        <v>5903.7000000000007</v>
      </c>
      <c r="GV52" s="298">
        <v>5957.4</v>
      </c>
      <c r="GW52" s="298">
        <v>5089.2</v>
      </c>
      <c r="GX52" s="298">
        <v>5238.8999999999996</v>
      </c>
      <c r="GY52" s="298">
        <v>4982.3999999999996</v>
      </c>
      <c r="GZ52" s="298">
        <v>5544.7999999999993</v>
      </c>
      <c r="HA52" s="298">
        <v>5203.8</v>
      </c>
      <c r="HB52" s="298">
        <v>6048.9</v>
      </c>
      <c r="HC52" s="298">
        <v>5342.3</v>
      </c>
      <c r="HD52" s="298">
        <v>5768.7999999999993</v>
      </c>
      <c r="HE52" s="298">
        <v>5943.9</v>
      </c>
      <c r="HF52" s="298">
        <v>5747.4</v>
      </c>
      <c r="HG52" s="298">
        <v>6704.3</v>
      </c>
      <c r="HH52" s="298">
        <v>6349.1</v>
      </c>
      <c r="HI52" s="298">
        <v>5598.8</v>
      </c>
      <c r="HJ52" s="298">
        <v>6036.7</v>
      </c>
      <c r="HK52" s="298">
        <v>6308</v>
      </c>
      <c r="HL52" s="298">
        <v>6699.7999999999993</v>
      </c>
      <c r="HM52" s="298">
        <v>6224.6</v>
      </c>
      <c r="HN52" s="298">
        <v>6819.8</v>
      </c>
      <c r="HO52" s="298">
        <v>6589.7000000000007</v>
      </c>
      <c r="HP52" s="298">
        <v>7157.1</v>
      </c>
      <c r="HQ52" s="298">
        <v>6936</v>
      </c>
      <c r="HR52" s="298">
        <v>7082.2000000000007</v>
      </c>
      <c r="HS52" s="298">
        <v>8426.7000000000007</v>
      </c>
      <c r="HT52" s="298">
        <v>9478.9000000000015</v>
      </c>
      <c r="HU52" s="298">
        <v>7407.6</v>
      </c>
      <c r="HV52" s="298">
        <v>8047.4686999999994</v>
      </c>
      <c r="HW52" s="298">
        <v>7486.8768</v>
      </c>
      <c r="HX52" s="298">
        <v>7825.4447999999993</v>
      </c>
      <c r="HY52" s="298">
        <v>6782.0391</v>
      </c>
      <c r="HZ52" s="298">
        <v>6944.3269</v>
      </c>
      <c r="IA52" s="298">
        <v>7121.7768999999998</v>
      </c>
      <c r="IB52" s="260"/>
    </row>
    <row r="53" spans="1:654">
      <c r="A53" s="81" t="s">
        <v>149</v>
      </c>
      <c r="B53" s="299">
        <v>554</v>
      </c>
      <c r="C53" s="299">
        <v>569</v>
      </c>
      <c r="D53" s="299">
        <v>636</v>
      </c>
      <c r="E53" s="299">
        <v>595</v>
      </c>
      <c r="F53" s="299">
        <v>659</v>
      </c>
      <c r="G53" s="299">
        <v>615</v>
      </c>
      <c r="H53" s="299">
        <v>587</v>
      </c>
      <c r="I53" s="299">
        <v>583</v>
      </c>
      <c r="J53" s="299">
        <v>575</v>
      </c>
      <c r="K53" s="299">
        <v>684</v>
      </c>
      <c r="L53" s="299">
        <v>667</v>
      </c>
      <c r="M53" s="299">
        <v>585</v>
      </c>
      <c r="N53" s="299">
        <v>567</v>
      </c>
      <c r="O53" s="299">
        <v>578</v>
      </c>
      <c r="P53" s="299">
        <v>585</v>
      </c>
      <c r="Q53" s="299">
        <v>528</v>
      </c>
      <c r="R53" s="299">
        <v>596</v>
      </c>
      <c r="S53" s="299">
        <v>544</v>
      </c>
      <c r="T53" s="299">
        <v>533</v>
      </c>
      <c r="U53" s="299">
        <v>584</v>
      </c>
      <c r="V53" s="299">
        <v>566</v>
      </c>
      <c r="W53" s="299">
        <v>617</v>
      </c>
      <c r="X53" s="299">
        <v>564</v>
      </c>
      <c r="Y53" s="299">
        <v>510</v>
      </c>
      <c r="Z53" s="299">
        <v>544</v>
      </c>
      <c r="AA53" s="299">
        <v>545</v>
      </c>
      <c r="AB53" s="299">
        <v>576</v>
      </c>
      <c r="AC53" s="299">
        <v>543</v>
      </c>
      <c r="AD53" s="299">
        <v>596</v>
      </c>
      <c r="AE53" s="299">
        <v>532</v>
      </c>
      <c r="AF53" s="299">
        <v>572</v>
      </c>
      <c r="AG53" s="299">
        <v>590</v>
      </c>
      <c r="AH53" s="299">
        <v>542</v>
      </c>
      <c r="AI53" s="299">
        <v>591</v>
      </c>
      <c r="AJ53" s="299">
        <v>595</v>
      </c>
      <c r="AK53" s="299">
        <v>550</v>
      </c>
      <c r="AL53" s="299">
        <v>588</v>
      </c>
      <c r="AM53" s="299">
        <v>563</v>
      </c>
      <c r="AN53" s="299">
        <v>562</v>
      </c>
      <c r="AO53" s="299">
        <v>519</v>
      </c>
      <c r="AP53" s="299">
        <v>548</v>
      </c>
      <c r="AQ53" s="299">
        <v>571</v>
      </c>
      <c r="AR53" s="299">
        <v>584</v>
      </c>
      <c r="AS53" s="299">
        <v>570</v>
      </c>
      <c r="AT53" s="299">
        <v>588</v>
      </c>
      <c r="AU53" s="299">
        <v>548</v>
      </c>
      <c r="AV53" s="299">
        <v>587</v>
      </c>
      <c r="AW53" s="299">
        <v>619</v>
      </c>
      <c r="AX53" s="299">
        <v>559</v>
      </c>
      <c r="AY53" s="299">
        <v>719</v>
      </c>
      <c r="AZ53" s="299">
        <v>734</v>
      </c>
      <c r="BA53" s="299">
        <v>613</v>
      </c>
      <c r="BB53" s="299">
        <v>668</v>
      </c>
      <c r="BC53" s="299">
        <v>687</v>
      </c>
      <c r="BD53" s="299">
        <v>674</v>
      </c>
      <c r="BE53" s="299">
        <v>679</v>
      </c>
      <c r="BF53" s="299">
        <v>733</v>
      </c>
      <c r="BG53" s="299">
        <v>683</v>
      </c>
      <c r="BH53" s="299">
        <v>676</v>
      </c>
      <c r="BI53" s="299">
        <v>642</v>
      </c>
      <c r="BJ53" s="299">
        <v>621</v>
      </c>
      <c r="BK53" s="299">
        <v>615</v>
      </c>
      <c r="BL53" s="299">
        <v>700</v>
      </c>
      <c r="BM53" s="299">
        <v>571</v>
      </c>
      <c r="BN53" s="299">
        <v>666</v>
      </c>
      <c r="BO53" s="299">
        <v>683</v>
      </c>
      <c r="BP53" s="299">
        <v>669</v>
      </c>
      <c r="BQ53" s="299">
        <v>693</v>
      </c>
      <c r="BR53" s="299">
        <v>734</v>
      </c>
      <c r="BS53" s="299">
        <v>738</v>
      </c>
      <c r="BT53" s="299">
        <v>744</v>
      </c>
      <c r="BU53" s="299">
        <v>611</v>
      </c>
      <c r="BV53" s="299">
        <v>668</v>
      </c>
      <c r="BW53" s="299">
        <v>699</v>
      </c>
      <c r="BX53" s="299">
        <v>748</v>
      </c>
      <c r="BY53" s="299">
        <v>635</v>
      </c>
      <c r="BZ53" s="299">
        <v>733</v>
      </c>
      <c r="CA53" s="299">
        <v>683</v>
      </c>
      <c r="CB53" s="299">
        <v>680</v>
      </c>
      <c r="CC53" s="299">
        <v>714</v>
      </c>
      <c r="CD53" s="299">
        <v>661</v>
      </c>
      <c r="CE53" s="299">
        <v>772</v>
      </c>
      <c r="CF53" s="299">
        <v>764</v>
      </c>
      <c r="CG53" s="299">
        <v>672</v>
      </c>
      <c r="CH53" s="299">
        <v>670</v>
      </c>
      <c r="CI53" s="299">
        <v>631</v>
      </c>
      <c r="CJ53" s="299">
        <v>610</v>
      </c>
      <c r="CK53" s="299">
        <v>742</v>
      </c>
      <c r="CL53" s="299">
        <v>694</v>
      </c>
      <c r="CM53" s="299">
        <v>719</v>
      </c>
      <c r="CN53" s="299">
        <v>832</v>
      </c>
      <c r="CO53" s="299">
        <v>801</v>
      </c>
      <c r="CP53" s="299">
        <v>801</v>
      </c>
      <c r="CQ53" s="299">
        <v>765</v>
      </c>
      <c r="CR53" s="299">
        <v>679</v>
      </c>
      <c r="CS53" s="299">
        <v>681</v>
      </c>
      <c r="CT53" s="299">
        <v>629</v>
      </c>
      <c r="CU53" s="299">
        <v>645</v>
      </c>
      <c r="CV53" s="299">
        <v>698</v>
      </c>
      <c r="CW53" s="299">
        <v>690</v>
      </c>
      <c r="CX53" s="299">
        <v>826</v>
      </c>
      <c r="CY53" s="299">
        <v>792</v>
      </c>
      <c r="CZ53" s="299">
        <v>882</v>
      </c>
      <c r="DA53" s="299">
        <v>867</v>
      </c>
      <c r="DB53" s="299">
        <v>870</v>
      </c>
      <c r="DC53" s="299">
        <v>874</v>
      </c>
      <c r="DD53" s="299">
        <v>777</v>
      </c>
      <c r="DE53" s="299">
        <v>779</v>
      </c>
      <c r="DF53" s="299">
        <v>698</v>
      </c>
      <c r="DG53" s="299">
        <v>704</v>
      </c>
      <c r="DH53" s="299">
        <v>778</v>
      </c>
      <c r="DI53" s="299">
        <v>759</v>
      </c>
      <c r="DJ53" s="299">
        <v>816</v>
      </c>
      <c r="DK53" s="299">
        <v>820</v>
      </c>
      <c r="DL53" s="299">
        <v>858</v>
      </c>
      <c r="DM53" s="299">
        <v>956</v>
      </c>
      <c r="DN53" s="299">
        <v>847</v>
      </c>
      <c r="DO53" s="299">
        <v>789</v>
      </c>
      <c r="DP53" s="299">
        <v>747</v>
      </c>
      <c r="DQ53" s="299">
        <v>659</v>
      </c>
      <c r="DR53" s="299">
        <v>642</v>
      </c>
      <c r="DS53" s="299">
        <v>638</v>
      </c>
      <c r="DT53" s="299">
        <v>750</v>
      </c>
      <c r="DU53" s="299">
        <v>713</v>
      </c>
      <c r="DV53" s="299">
        <v>815</v>
      </c>
      <c r="DW53" s="299">
        <v>812</v>
      </c>
      <c r="DX53" s="299">
        <v>926</v>
      </c>
      <c r="DY53" s="299">
        <v>1134</v>
      </c>
      <c r="DZ53" s="299">
        <v>920</v>
      </c>
      <c r="EA53" s="299">
        <v>880</v>
      </c>
      <c r="EB53" s="299">
        <v>842</v>
      </c>
      <c r="EC53" s="299">
        <v>706</v>
      </c>
      <c r="ED53" s="299">
        <v>802</v>
      </c>
      <c r="EE53" s="299">
        <v>842</v>
      </c>
      <c r="EF53" s="299">
        <v>868</v>
      </c>
      <c r="EG53" s="299">
        <v>797</v>
      </c>
      <c r="EH53" s="299">
        <v>822</v>
      </c>
      <c r="EI53" s="299">
        <v>816</v>
      </c>
      <c r="EJ53" s="299">
        <v>837</v>
      </c>
      <c r="EK53" s="299">
        <v>838</v>
      </c>
      <c r="EL53" s="299">
        <v>886</v>
      </c>
      <c r="EM53" s="299">
        <v>892</v>
      </c>
      <c r="EN53" s="299">
        <v>1059</v>
      </c>
      <c r="EO53" s="299">
        <v>934</v>
      </c>
      <c r="EP53" s="299">
        <v>918</v>
      </c>
      <c r="EQ53" s="299">
        <v>895</v>
      </c>
      <c r="ER53" s="299">
        <v>908</v>
      </c>
      <c r="ES53" s="299">
        <v>875</v>
      </c>
      <c r="ET53" s="299">
        <v>914</v>
      </c>
      <c r="EU53" s="299">
        <v>914</v>
      </c>
      <c r="EV53" s="299">
        <v>987</v>
      </c>
      <c r="EW53" s="299">
        <v>1173</v>
      </c>
      <c r="EX53" s="299">
        <v>1030</v>
      </c>
      <c r="EY53" s="299">
        <v>1079</v>
      </c>
      <c r="EZ53" s="299">
        <v>1060</v>
      </c>
      <c r="FA53" s="299">
        <v>867</v>
      </c>
      <c r="FB53" s="299">
        <v>789</v>
      </c>
      <c r="FC53" s="299">
        <v>786</v>
      </c>
      <c r="FD53" s="299">
        <v>853</v>
      </c>
      <c r="FE53" s="299">
        <v>805</v>
      </c>
      <c r="FF53" s="299">
        <v>839</v>
      </c>
      <c r="FG53" s="299">
        <v>800</v>
      </c>
      <c r="FH53" s="299">
        <v>758</v>
      </c>
      <c r="FI53" s="299">
        <v>736</v>
      </c>
      <c r="FJ53" s="299">
        <v>678</v>
      </c>
      <c r="FK53" s="299">
        <v>745</v>
      </c>
      <c r="FL53" s="299">
        <v>709</v>
      </c>
      <c r="FM53" s="299">
        <v>650</v>
      </c>
      <c r="FN53" s="299">
        <v>596</v>
      </c>
      <c r="FO53" s="299">
        <v>574</v>
      </c>
      <c r="FP53" s="299">
        <v>605</v>
      </c>
      <c r="FQ53" s="299">
        <v>591</v>
      </c>
      <c r="FR53" s="299">
        <v>594</v>
      </c>
      <c r="FS53" s="299">
        <v>624</v>
      </c>
      <c r="FT53" s="299">
        <v>608</v>
      </c>
      <c r="FU53" s="299">
        <v>661</v>
      </c>
      <c r="FV53" s="299">
        <v>637</v>
      </c>
      <c r="FW53" s="299">
        <v>597</v>
      </c>
      <c r="FX53" s="299">
        <v>614</v>
      </c>
      <c r="FY53" s="299">
        <v>563</v>
      </c>
      <c r="FZ53" s="299">
        <v>499</v>
      </c>
      <c r="GA53" s="299">
        <v>562</v>
      </c>
      <c r="GB53" s="299">
        <v>566</v>
      </c>
      <c r="GC53" s="299">
        <v>500</v>
      </c>
      <c r="GD53" s="299">
        <v>519</v>
      </c>
      <c r="GE53" s="299">
        <v>508</v>
      </c>
      <c r="GF53" s="299">
        <v>516</v>
      </c>
      <c r="GG53" s="299">
        <v>565.6</v>
      </c>
      <c r="GH53" s="299">
        <v>533.4</v>
      </c>
      <c r="GI53" s="299">
        <v>592.29999999999995</v>
      </c>
      <c r="GJ53" s="299">
        <v>534.1</v>
      </c>
      <c r="GK53" s="299">
        <v>433.8</v>
      </c>
      <c r="GL53" s="299">
        <v>435.6</v>
      </c>
      <c r="GM53" s="299">
        <v>412.1</v>
      </c>
      <c r="GN53" s="299">
        <v>451.2</v>
      </c>
      <c r="GO53" s="299">
        <v>478.3</v>
      </c>
      <c r="GP53" s="299">
        <v>559</v>
      </c>
      <c r="GQ53" s="299">
        <v>526.29999999999995</v>
      </c>
      <c r="GR53" s="299">
        <v>522</v>
      </c>
      <c r="GS53" s="299">
        <v>599.6</v>
      </c>
      <c r="GT53" s="299">
        <v>529.1</v>
      </c>
      <c r="GU53" s="299">
        <v>602.70000000000005</v>
      </c>
      <c r="GV53" s="299">
        <v>596.5</v>
      </c>
      <c r="GW53" s="299">
        <v>481.09999999999997</v>
      </c>
      <c r="GX53" s="299">
        <v>550.20000000000005</v>
      </c>
      <c r="GY53" s="299">
        <v>508.2</v>
      </c>
      <c r="GZ53" s="299">
        <v>589.70000000000005</v>
      </c>
      <c r="HA53" s="299">
        <v>548.5</v>
      </c>
      <c r="HB53" s="299">
        <v>604</v>
      </c>
      <c r="HC53" s="299">
        <v>669.4</v>
      </c>
      <c r="HD53" s="299">
        <v>672.1</v>
      </c>
      <c r="HE53" s="299">
        <v>702.90000000000009</v>
      </c>
      <c r="HF53" s="299">
        <v>642.20000000000005</v>
      </c>
      <c r="HG53" s="299">
        <v>633.4</v>
      </c>
      <c r="HH53" s="299">
        <v>591.79999999999995</v>
      </c>
      <c r="HI53" s="299">
        <v>567</v>
      </c>
      <c r="HJ53" s="299">
        <v>540.29999999999995</v>
      </c>
      <c r="HK53" s="299">
        <v>493.79999999999995</v>
      </c>
      <c r="HL53" s="299">
        <v>533.9</v>
      </c>
      <c r="HM53" s="299">
        <v>575.29999999999995</v>
      </c>
      <c r="HN53" s="299">
        <v>718.3</v>
      </c>
      <c r="HO53" s="299">
        <v>699.3</v>
      </c>
      <c r="HP53" s="300">
        <v>720</v>
      </c>
      <c r="HQ53" s="300">
        <v>734.59999999999991</v>
      </c>
      <c r="HR53" s="300">
        <v>791</v>
      </c>
      <c r="HS53" s="300">
        <v>680.5</v>
      </c>
      <c r="HT53" s="300">
        <v>653.4</v>
      </c>
      <c r="HU53" s="300">
        <v>590.79999999999995</v>
      </c>
      <c r="HV53" s="625">
        <v>608.67599999999993</v>
      </c>
      <c r="HW53" s="625">
        <v>632.86800000000005</v>
      </c>
      <c r="HX53" s="625">
        <v>620.33399999999995</v>
      </c>
      <c r="HY53" s="625">
        <v>547.07400000000007</v>
      </c>
      <c r="HZ53" s="625">
        <v>582.20399999999995</v>
      </c>
      <c r="IA53" s="625">
        <v>607.83600000000001</v>
      </c>
      <c r="IB53" s="260"/>
    </row>
    <row r="54" spans="1:654">
      <c r="A54" s="81" t="s">
        <v>151</v>
      </c>
      <c r="B54" s="298">
        <v>415</v>
      </c>
      <c r="C54" s="298">
        <v>438</v>
      </c>
      <c r="D54" s="298">
        <v>605</v>
      </c>
      <c r="E54" s="298">
        <v>508</v>
      </c>
      <c r="F54" s="298">
        <v>572</v>
      </c>
      <c r="G54" s="298">
        <v>721</v>
      </c>
      <c r="H54" s="298">
        <v>611</v>
      </c>
      <c r="I54" s="298">
        <v>767</v>
      </c>
      <c r="J54" s="298">
        <v>1117</v>
      </c>
      <c r="K54" s="298">
        <v>1047</v>
      </c>
      <c r="L54" s="298">
        <v>1092</v>
      </c>
      <c r="M54" s="298">
        <v>907</v>
      </c>
      <c r="N54" s="298">
        <v>1006</v>
      </c>
      <c r="O54" s="298">
        <v>837</v>
      </c>
      <c r="P54" s="298">
        <v>821</v>
      </c>
      <c r="Q54" s="298">
        <v>699</v>
      </c>
      <c r="R54" s="298">
        <v>1114</v>
      </c>
      <c r="S54" s="298">
        <v>805</v>
      </c>
      <c r="T54" s="298">
        <v>647</v>
      </c>
      <c r="U54" s="298">
        <v>628</v>
      </c>
      <c r="V54" s="298">
        <v>711</v>
      </c>
      <c r="W54" s="298">
        <v>625</v>
      </c>
      <c r="X54" s="298">
        <v>554</v>
      </c>
      <c r="Y54" s="298">
        <v>489</v>
      </c>
      <c r="Z54" s="298">
        <v>487</v>
      </c>
      <c r="AA54" s="298">
        <v>519</v>
      </c>
      <c r="AB54" s="298">
        <v>631</v>
      </c>
      <c r="AC54" s="298">
        <v>522</v>
      </c>
      <c r="AD54" s="298">
        <v>577</v>
      </c>
      <c r="AE54" s="298">
        <v>678</v>
      </c>
      <c r="AF54" s="298">
        <v>615</v>
      </c>
      <c r="AG54" s="298">
        <v>615</v>
      </c>
      <c r="AH54" s="298">
        <v>713</v>
      </c>
      <c r="AI54" s="298">
        <v>631</v>
      </c>
      <c r="AJ54" s="298">
        <v>589</v>
      </c>
      <c r="AK54" s="298">
        <v>666</v>
      </c>
      <c r="AL54" s="298">
        <v>549</v>
      </c>
      <c r="AM54" s="298">
        <v>613</v>
      </c>
      <c r="AN54" s="298">
        <v>753</v>
      </c>
      <c r="AO54" s="298">
        <v>602</v>
      </c>
      <c r="AP54" s="298">
        <v>659</v>
      </c>
      <c r="AQ54" s="298">
        <v>724</v>
      </c>
      <c r="AR54" s="298">
        <v>640</v>
      </c>
      <c r="AS54" s="298">
        <v>627</v>
      </c>
      <c r="AT54" s="298">
        <v>624</v>
      </c>
      <c r="AU54" s="298">
        <v>584</v>
      </c>
      <c r="AV54" s="298">
        <v>615</v>
      </c>
      <c r="AW54" s="298">
        <v>732</v>
      </c>
      <c r="AX54" s="298">
        <v>618</v>
      </c>
      <c r="AY54" s="298">
        <v>698</v>
      </c>
      <c r="AZ54" s="298">
        <v>877</v>
      </c>
      <c r="BA54" s="298">
        <v>708</v>
      </c>
      <c r="BB54" s="298">
        <v>860</v>
      </c>
      <c r="BC54" s="298">
        <v>867</v>
      </c>
      <c r="BD54" s="298">
        <v>708</v>
      </c>
      <c r="BE54" s="298">
        <v>716</v>
      </c>
      <c r="BF54" s="298">
        <v>773</v>
      </c>
      <c r="BG54" s="298">
        <v>760</v>
      </c>
      <c r="BH54" s="298">
        <v>772</v>
      </c>
      <c r="BI54" s="298">
        <v>770</v>
      </c>
      <c r="BJ54" s="298">
        <v>633</v>
      </c>
      <c r="BK54" s="298">
        <v>676</v>
      </c>
      <c r="BL54" s="298">
        <v>753</v>
      </c>
      <c r="BM54" s="298">
        <v>599</v>
      </c>
      <c r="BN54" s="298">
        <v>585</v>
      </c>
      <c r="BO54" s="298">
        <v>711</v>
      </c>
      <c r="BP54" s="298">
        <v>536</v>
      </c>
      <c r="BQ54" s="298">
        <v>504</v>
      </c>
      <c r="BR54" s="298">
        <v>551</v>
      </c>
      <c r="BS54" s="298">
        <v>445</v>
      </c>
      <c r="BT54" s="298">
        <v>445</v>
      </c>
      <c r="BU54" s="298">
        <v>492</v>
      </c>
      <c r="BV54" s="298">
        <v>436</v>
      </c>
      <c r="BW54" s="298">
        <v>449</v>
      </c>
      <c r="BX54" s="298">
        <v>337</v>
      </c>
      <c r="BY54" s="298">
        <v>352</v>
      </c>
      <c r="BZ54" s="298">
        <v>436</v>
      </c>
      <c r="CA54" s="298">
        <v>577</v>
      </c>
      <c r="CB54" s="298">
        <v>517</v>
      </c>
      <c r="CC54" s="298">
        <v>364</v>
      </c>
      <c r="CD54" s="298">
        <v>609</v>
      </c>
      <c r="CE54" s="298">
        <v>501</v>
      </c>
      <c r="CF54" s="298">
        <v>667</v>
      </c>
      <c r="CG54" s="298">
        <v>612</v>
      </c>
      <c r="CH54" s="298">
        <v>501</v>
      </c>
      <c r="CI54" s="298">
        <v>567</v>
      </c>
      <c r="CJ54" s="298">
        <v>654</v>
      </c>
      <c r="CK54" s="298">
        <v>516</v>
      </c>
      <c r="CL54" s="298">
        <v>546</v>
      </c>
      <c r="CM54" s="298">
        <v>660</v>
      </c>
      <c r="CN54" s="298">
        <v>521</v>
      </c>
      <c r="CO54" s="298">
        <v>532</v>
      </c>
      <c r="CP54" s="298">
        <v>634</v>
      </c>
      <c r="CQ54" s="298">
        <v>538</v>
      </c>
      <c r="CR54" s="298">
        <v>553</v>
      </c>
      <c r="CS54" s="298">
        <v>507</v>
      </c>
      <c r="CT54" s="298">
        <v>263</v>
      </c>
      <c r="CU54" s="298">
        <v>264</v>
      </c>
      <c r="CV54" s="298">
        <v>340</v>
      </c>
      <c r="CW54" s="298">
        <v>284</v>
      </c>
      <c r="CX54" s="298">
        <v>276</v>
      </c>
      <c r="CY54" s="298">
        <v>304</v>
      </c>
      <c r="CZ54" s="298">
        <v>239</v>
      </c>
      <c r="DA54" s="298">
        <v>230</v>
      </c>
      <c r="DB54" s="298">
        <v>286</v>
      </c>
      <c r="DC54" s="298">
        <v>235</v>
      </c>
      <c r="DD54" s="298">
        <v>271</v>
      </c>
      <c r="DE54" s="298">
        <v>323</v>
      </c>
      <c r="DF54" s="298">
        <v>319</v>
      </c>
      <c r="DG54" s="298">
        <v>373</v>
      </c>
      <c r="DH54" s="298">
        <v>468</v>
      </c>
      <c r="DI54" s="298">
        <v>464</v>
      </c>
      <c r="DJ54" s="298">
        <v>484</v>
      </c>
      <c r="DK54" s="298">
        <v>611</v>
      </c>
      <c r="DL54" s="298">
        <v>616</v>
      </c>
      <c r="DM54" s="298">
        <v>687</v>
      </c>
      <c r="DN54" s="298">
        <v>620</v>
      </c>
      <c r="DO54" s="298">
        <v>496</v>
      </c>
      <c r="DP54" s="298">
        <v>469</v>
      </c>
      <c r="DQ54" s="298">
        <v>495</v>
      </c>
      <c r="DR54" s="298">
        <v>422</v>
      </c>
      <c r="DS54" s="298">
        <v>466</v>
      </c>
      <c r="DT54" s="298">
        <v>578</v>
      </c>
      <c r="DU54" s="298">
        <v>556</v>
      </c>
      <c r="DV54" s="298">
        <v>618</v>
      </c>
      <c r="DW54" s="298">
        <v>749</v>
      </c>
      <c r="DX54" s="298">
        <v>737</v>
      </c>
      <c r="DY54" s="298">
        <v>723</v>
      </c>
      <c r="DZ54" s="298">
        <v>802</v>
      </c>
      <c r="EA54" s="298">
        <v>778</v>
      </c>
      <c r="EB54" s="298">
        <v>804</v>
      </c>
      <c r="EC54" s="298">
        <v>835</v>
      </c>
      <c r="ED54" s="298">
        <v>845</v>
      </c>
      <c r="EE54" s="298">
        <v>785</v>
      </c>
      <c r="EF54" s="298">
        <v>848</v>
      </c>
      <c r="EG54" s="298">
        <v>803</v>
      </c>
      <c r="EH54" s="298">
        <v>873</v>
      </c>
      <c r="EI54" s="298">
        <v>836</v>
      </c>
      <c r="EJ54" s="298">
        <v>696</v>
      </c>
      <c r="EK54" s="298">
        <v>491</v>
      </c>
      <c r="EL54" s="298">
        <v>562</v>
      </c>
      <c r="EM54" s="298">
        <v>483</v>
      </c>
      <c r="EN54" s="298">
        <v>465</v>
      </c>
      <c r="EO54" s="298">
        <v>490</v>
      </c>
      <c r="EP54" s="298">
        <v>465</v>
      </c>
      <c r="EQ54" s="298">
        <v>481</v>
      </c>
      <c r="ER54" s="298">
        <v>541</v>
      </c>
      <c r="ES54" s="298">
        <v>441</v>
      </c>
      <c r="ET54" s="298">
        <v>404</v>
      </c>
      <c r="EU54" s="298">
        <v>454</v>
      </c>
      <c r="EV54" s="298">
        <v>417</v>
      </c>
      <c r="EW54" s="298">
        <v>418</v>
      </c>
      <c r="EX54" s="298">
        <v>435</v>
      </c>
      <c r="EY54" s="298">
        <v>415</v>
      </c>
      <c r="EZ54" s="298">
        <v>413</v>
      </c>
      <c r="FA54" s="298">
        <v>394</v>
      </c>
      <c r="FB54" s="298">
        <v>403</v>
      </c>
      <c r="FC54" s="298">
        <v>412</v>
      </c>
      <c r="FD54" s="298">
        <v>404</v>
      </c>
      <c r="FE54" s="298">
        <v>422</v>
      </c>
      <c r="FF54" s="298">
        <v>439</v>
      </c>
      <c r="FG54" s="298">
        <v>408</v>
      </c>
      <c r="FH54" s="298">
        <v>427</v>
      </c>
      <c r="FI54" s="298">
        <v>404</v>
      </c>
      <c r="FJ54" s="298">
        <v>392</v>
      </c>
      <c r="FK54" s="298">
        <v>432</v>
      </c>
      <c r="FL54" s="298">
        <v>424</v>
      </c>
      <c r="FM54" s="298">
        <v>399</v>
      </c>
      <c r="FN54" s="298">
        <v>648</v>
      </c>
      <c r="FO54" s="298">
        <v>688</v>
      </c>
      <c r="FP54" s="298">
        <v>708</v>
      </c>
      <c r="FQ54" s="298">
        <v>604</v>
      </c>
      <c r="FR54" s="298">
        <v>511</v>
      </c>
      <c r="FS54" s="298">
        <v>607</v>
      </c>
      <c r="FT54" s="298">
        <v>650</v>
      </c>
      <c r="FU54" s="298">
        <v>653</v>
      </c>
      <c r="FV54" s="298">
        <v>632</v>
      </c>
      <c r="FW54" s="298">
        <v>642</v>
      </c>
      <c r="FX54" s="298">
        <v>684</v>
      </c>
      <c r="FY54" s="298">
        <v>606</v>
      </c>
      <c r="FZ54" s="298">
        <v>565</v>
      </c>
      <c r="GA54" s="298">
        <v>682</v>
      </c>
      <c r="GB54" s="298">
        <v>802</v>
      </c>
      <c r="GC54" s="298">
        <v>788</v>
      </c>
      <c r="GD54" s="298">
        <v>824</v>
      </c>
      <c r="GE54" s="298">
        <v>835</v>
      </c>
      <c r="GF54" s="298">
        <v>945.2</v>
      </c>
      <c r="GG54" s="298">
        <v>1049.0999999999999</v>
      </c>
      <c r="GH54" s="298">
        <v>993</v>
      </c>
      <c r="GI54" s="298">
        <v>1022.1999999999999</v>
      </c>
      <c r="GJ54" s="298">
        <v>1030.4000000000001</v>
      </c>
      <c r="GK54" s="298">
        <v>1021.1999999999999</v>
      </c>
      <c r="GL54" s="298">
        <v>1098</v>
      </c>
      <c r="GM54" s="298">
        <v>1153.0999999999999</v>
      </c>
      <c r="GN54" s="298">
        <v>1469.4</v>
      </c>
      <c r="GO54" s="298">
        <v>1748.1999999999998</v>
      </c>
      <c r="GP54" s="298">
        <v>1803.9</v>
      </c>
      <c r="GQ54" s="298">
        <v>1696.9</v>
      </c>
      <c r="GR54" s="298">
        <v>1964.7</v>
      </c>
      <c r="GS54" s="298">
        <v>2045.3</v>
      </c>
      <c r="GT54" s="298">
        <v>2124.6999999999998</v>
      </c>
      <c r="GU54" s="298">
        <v>2275.6</v>
      </c>
      <c r="GV54" s="298">
        <v>2663.7</v>
      </c>
      <c r="GW54" s="298">
        <v>2629.2</v>
      </c>
      <c r="GX54" s="298">
        <v>3262.1</v>
      </c>
      <c r="GY54" s="298">
        <v>3647.1</v>
      </c>
      <c r="GZ54" s="298">
        <v>4631.1000000000004</v>
      </c>
      <c r="HA54" s="298">
        <v>4641.7</v>
      </c>
      <c r="HB54" s="298">
        <v>5079.7</v>
      </c>
      <c r="HC54" s="298">
        <v>4875</v>
      </c>
      <c r="HD54" s="298">
        <v>4686.1000000000004</v>
      </c>
      <c r="HE54" s="298">
        <v>4331.2</v>
      </c>
      <c r="HF54" s="298">
        <v>4341.5</v>
      </c>
      <c r="HG54" s="298">
        <v>5047</v>
      </c>
      <c r="HH54" s="298">
        <v>5015.1000000000004</v>
      </c>
      <c r="HI54" s="298">
        <v>4447.8</v>
      </c>
      <c r="HJ54" s="298">
        <v>4547.8999999999996</v>
      </c>
      <c r="HK54" s="298">
        <v>5033.6000000000004</v>
      </c>
      <c r="HL54" s="298">
        <v>5151</v>
      </c>
      <c r="HM54" s="298">
        <v>5031.7</v>
      </c>
      <c r="HN54" s="298">
        <v>5493.4</v>
      </c>
      <c r="HO54" s="298">
        <v>5138.3</v>
      </c>
      <c r="HP54" s="298">
        <v>4799.5</v>
      </c>
      <c r="HQ54" s="298">
        <v>4096.2</v>
      </c>
      <c r="HR54" s="298">
        <v>3217.9</v>
      </c>
      <c r="HS54" s="298">
        <v>2995.4</v>
      </c>
      <c r="HT54" s="298">
        <v>2369</v>
      </c>
      <c r="HU54" s="298">
        <v>1933.1999999999998</v>
      </c>
      <c r="HV54" s="298">
        <v>1798.5239999999999</v>
      </c>
      <c r="HW54" s="298">
        <v>1799.8138999999996</v>
      </c>
      <c r="HX54" s="298">
        <v>1947.8879999999999</v>
      </c>
      <c r="HY54" s="298">
        <v>1944.4920000000002</v>
      </c>
      <c r="HZ54" s="298">
        <v>1981.9980000000003</v>
      </c>
      <c r="IA54" s="298">
        <v>1878.4259999999999</v>
      </c>
      <c r="IB54" s="260"/>
    </row>
    <row r="55" spans="1:654" ht="15.75" thickBot="1">
      <c r="A55" s="82" t="s">
        <v>48</v>
      </c>
      <c r="B55" s="299">
        <v>1254</v>
      </c>
      <c r="C55" s="299">
        <v>1292</v>
      </c>
      <c r="D55" s="299">
        <v>1457</v>
      </c>
      <c r="E55" s="299">
        <v>1389</v>
      </c>
      <c r="F55" s="299">
        <v>1497</v>
      </c>
      <c r="G55" s="299">
        <v>1436</v>
      </c>
      <c r="H55" s="299">
        <v>1471</v>
      </c>
      <c r="I55" s="299">
        <v>1498</v>
      </c>
      <c r="J55" s="299">
        <v>1464</v>
      </c>
      <c r="K55" s="299">
        <v>1453</v>
      </c>
      <c r="L55" s="299">
        <v>1417</v>
      </c>
      <c r="M55" s="299">
        <v>1262</v>
      </c>
      <c r="N55" s="299">
        <v>1347</v>
      </c>
      <c r="O55" s="299">
        <v>1288</v>
      </c>
      <c r="P55" s="299">
        <v>1362</v>
      </c>
      <c r="Q55" s="299">
        <v>1318</v>
      </c>
      <c r="R55" s="299">
        <v>1240</v>
      </c>
      <c r="S55" s="299">
        <v>1321</v>
      </c>
      <c r="T55" s="299">
        <v>1489</v>
      </c>
      <c r="U55" s="299">
        <v>1400</v>
      </c>
      <c r="V55" s="299">
        <v>1355</v>
      </c>
      <c r="W55" s="299">
        <v>1492</v>
      </c>
      <c r="X55" s="299">
        <v>1466</v>
      </c>
      <c r="Y55" s="299">
        <v>1234</v>
      </c>
      <c r="Z55" s="299">
        <v>1170</v>
      </c>
      <c r="AA55" s="299">
        <v>1168</v>
      </c>
      <c r="AB55" s="299">
        <v>1294</v>
      </c>
      <c r="AC55" s="299">
        <v>1274</v>
      </c>
      <c r="AD55" s="299">
        <v>1320</v>
      </c>
      <c r="AE55" s="299">
        <v>1265</v>
      </c>
      <c r="AF55" s="299">
        <v>1372</v>
      </c>
      <c r="AG55" s="299">
        <v>1301</v>
      </c>
      <c r="AH55" s="299">
        <v>1318</v>
      </c>
      <c r="AI55" s="299">
        <v>1405</v>
      </c>
      <c r="AJ55" s="299">
        <v>1352</v>
      </c>
      <c r="AK55" s="299">
        <v>1302</v>
      </c>
      <c r="AL55" s="299">
        <v>1217</v>
      </c>
      <c r="AM55" s="299">
        <v>1354</v>
      </c>
      <c r="AN55" s="299">
        <v>1474</v>
      </c>
      <c r="AO55" s="299">
        <v>1346</v>
      </c>
      <c r="AP55" s="299">
        <v>1421</v>
      </c>
      <c r="AQ55" s="299">
        <v>1591</v>
      </c>
      <c r="AR55" s="299">
        <v>1537</v>
      </c>
      <c r="AS55" s="299">
        <v>1639</v>
      </c>
      <c r="AT55" s="299">
        <v>1670</v>
      </c>
      <c r="AU55" s="299">
        <v>1712</v>
      </c>
      <c r="AV55" s="299">
        <v>1686</v>
      </c>
      <c r="AW55" s="299">
        <v>1578</v>
      </c>
      <c r="AX55" s="299">
        <v>1483</v>
      </c>
      <c r="AY55" s="299">
        <v>1557</v>
      </c>
      <c r="AZ55" s="299">
        <v>1647</v>
      </c>
      <c r="BA55" s="299">
        <v>1678</v>
      </c>
      <c r="BB55" s="299">
        <v>1829</v>
      </c>
      <c r="BC55" s="299">
        <v>1733</v>
      </c>
      <c r="BD55" s="299">
        <v>1751</v>
      </c>
      <c r="BE55" s="299">
        <v>1881</v>
      </c>
      <c r="BF55" s="299">
        <v>1866</v>
      </c>
      <c r="BG55" s="299">
        <v>1971</v>
      </c>
      <c r="BH55" s="299">
        <v>1954</v>
      </c>
      <c r="BI55" s="299">
        <v>1699</v>
      </c>
      <c r="BJ55" s="299">
        <v>1564</v>
      </c>
      <c r="BK55" s="299">
        <v>1541</v>
      </c>
      <c r="BL55" s="299">
        <v>1768</v>
      </c>
      <c r="BM55" s="299">
        <v>1719</v>
      </c>
      <c r="BN55" s="299">
        <v>1680</v>
      </c>
      <c r="BO55" s="299">
        <v>1699</v>
      </c>
      <c r="BP55" s="299">
        <v>1634</v>
      </c>
      <c r="BQ55" s="299">
        <v>1718</v>
      </c>
      <c r="BR55" s="299">
        <v>1589</v>
      </c>
      <c r="BS55" s="299">
        <v>1627</v>
      </c>
      <c r="BT55" s="299">
        <v>1695</v>
      </c>
      <c r="BU55" s="299">
        <v>1504</v>
      </c>
      <c r="BV55" s="299">
        <v>1553</v>
      </c>
      <c r="BW55" s="299">
        <v>1578</v>
      </c>
      <c r="BX55" s="299">
        <v>1620</v>
      </c>
      <c r="BY55" s="299">
        <v>1626</v>
      </c>
      <c r="BZ55" s="299">
        <v>1773</v>
      </c>
      <c r="CA55" s="299">
        <v>1659</v>
      </c>
      <c r="CB55" s="299">
        <v>1755</v>
      </c>
      <c r="CC55" s="299">
        <v>1856</v>
      </c>
      <c r="CD55" s="299">
        <v>1893</v>
      </c>
      <c r="CE55" s="299">
        <v>1693</v>
      </c>
      <c r="CF55" s="299">
        <v>1806</v>
      </c>
      <c r="CG55" s="299">
        <v>1725</v>
      </c>
      <c r="CH55" s="299">
        <v>1760</v>
      </c>
      <c r="CI55" s="299">
        <v>1770</v>
      </c>
      <c r="CJ55" s="299">
        <v>1770</v>
      </c>
      <c r="CK55" s="299">
        <v>1854</v>
      </c>
      <c r="CL55" s="299">
        <v>2023</v>
      </c>
      <c r="CM55" s="299">
        <v>1833</v>
      </c>
      <c r="CN55" s="299">
        <v>2066</v>
      </c>
      <c r="CO55" s="299">
        <v>2181</v>
      </c>
      <c r="CP55" s="299">
        <v>2091</v>
      </c>
      <c r="CQ55" s="299">
        <v>2189</v>
      </c>
      <c r="CR55" s="299">
        <v>2089</v>
      </c>
      <c r="CS55" s="299">
        <v>2135</v>
      </c>
      <c r="CT55" s="299">
        <v>2276</v>
      </c>
      <c r="CU55" s="299">
        <v>2249</v>
      </c>
      <c r="CV55" s="299">
        <v>2024</v>
      </c>
      <c r="CW55" s="299">
        <v>1853</v>
      </c>
      <c r="CX55" s="299">
        <v>2027</v>
      </c>
      <c r="CY55" s="299">
        <v>1938</v>
      </c>
      <c r="CZ55" s="299">
        <v>2014</v>
      </c>
      <c r="DA55" s="299">
        <v>2017</v>
      </c>
      <c r="DB55" s="299">
        <v>1943</v>
      </c>
      <c r="DC55" s="299">
        <v>1981</v>
      </c>
      <c r="DD55" s="299">
        <v>1946</v>
      </c>
      <c r="DE55" s="299">
        <v>1963</v>
      </c>
      <c r="DF55" s="299">
        <v>1867</v>
      </c>
      <c r="DG55" s="299">
        <v>1879</v>
      </c>
      <c r="DH55" s="299">
        <v>2088</v>
      </c>
      <c r="DI55" s="299">
        <v>2068</v>
      </c>
      <c r="DJ55" s="299">
        <v>2259</v>
      </c>
      <c r="DK55" s="299">
        <v>2339</v>
      </c>
      <c r="DL55" s="299">
        <v>2381</v>
      </c>
      <c r="DM55" s="299">
        <v>2719</v>
      </c>
      <c r="DN55" s="299">
        <v>2648</v>
      </c>
      <c r="DO55" s="299">
        <v>2849</v>
      </c>
      <c r="DP55" s="299">
        <v>2784</v>
      </c>
      <c r="DQ55" s="299">
        <v>2700</v>
      </c>
      <c r="DR55" s="299">
        <v>2694</v>
      </c>
      <c r="DS55" s="299">
        <v>2711</v>
      </c>
      <c r="DT55" s="299">
        <v>3150</v>
      </c>
      <c r="DU55" s="299">
        <v>3031</v>
      </c>
      <c r="DV55" s="299">
        <v>3306</v>
      </c>
      <c r="DW55" s="299">
        <v>3254</v>
      </c>
      <c r="DX55" s="299">
        <v>3370</v>
      </c>
      <c r="DY55" s="299">
        <v>3605</v>
      </c>
      <c r="DZ55" s="299">
        <v>3260</v>
      </c>
      <c r="EA55" s="299">
        <v>3414</v>
      </c>
      <c r="EB55" s="299">
        <v>3218</v>
      </c>
      <c r="EC55" s="299">
        <v>2874</v>
      </c>
      <c r="ED55" s="299">
        <v>2854</v>
      </c>
      <c r="EE55" s="299">
        <v>2906</v>
      </c>
      <c r="EF55" s="299">
        <v>3225</v>
      </c>
      <c r="EG55" s="299">
        <v>2880</v>
      </c>
      <c r="EH55" s="299">
        <v>3191</v>
      </c>
      <c r="EI55" s="299">
        <v>2877</v>
      </c>
      <c r="EJ55" s="299">
        <v>2932</v>
      </c>
      <c r="EK55" s="299">
        <v>2855</v>
      </c>
      <c r="EL55" s="299">
        <v>2748</v>
      </c>
      <c r="EM55" s="299">
        <v>2933</v>
      </c>
      <c r="EN55" s="299">
        <v>2619</v>
      </c>
      <c r="EO55" s="299">
        <v>2427</v>
      </c>
      <c r="EP55" s="299">
        <v>2522</v>
      </c>
      <c r="EQ55" s="299">
        <v>2429</v>
      </c>
      <c r="ER55" s="299">
        <v>2651</v>
      </c>
      <c r="ES55" s="299">
        <v>2578</v>
      </c>
      <c r="ET55" s="299">
        <v>2968</v>
      </c>
      <c r="EU55" s="299">
        <v>2659</v>
      </c>
      <c r="EV55" s="299">
        <v>2741</v>
      </c>
      <c r="EW55" s="299">
        <v>2668</v>
      </c>
      <c r="EX55" s="299">
        <v>2614</v>
      </c>
      <c r="EY55" s="299">
        <v>2834</v>
      </c>
      <c r="EZ55" s="299">
        <v>2693</v>
      </c>
      <c r="FA55" s="299">
        <v>2530</v>
      </c>
      <c r="FB55" s="299">
        <v>2545</v>
      </c>
      <c r="FC55" s="299">
        <v>2373</v>
      </c>
      <c r="FD55" s="299">
        <v>2402</v>
      </c>
      <c r="FE55" s="299">
        <v>2290</v>
      </c>
      <c r="FF55" s="299">
        <v>2439</v>
      </c>
      <c r="FG55" s="299">
        <v>2446</v>
      </c>
      <c r="FH55" s="299">
        <v>2463</v>
      </c>
      <c r="FI55" s="299">
        <v>2245</v>
      </c>
      <c r="FJ55" s="299">
        <v>2359</v>
      </c>
      <c r="FK55" s="299">
        <v>2364</v>
      </c>
      <c r="FL55" s="299">
        <v>2360</v>
      </c>
      <c r="FM55" s="299">
        <v>2161</v>
      </c>
      <c r="FN55" s="299">
        <v>2034</v>
      </c>
      <c r="FO55" s="299">
        <v>2066</v>
      </c>
      <c r="FP55" s="299">
        <v>2140</v>
      </c>
      <c r="FQ55" s="299">
        <v>1985</v>
      </c>
      <c r="FR55" s="299">
        <v>1972</v>
      </c>
      <c r="FS55" s="299">
        <v>1955</v>
      </c>
      <c r="FT55" s="299">
        <v>1930</v>
      </c>
      <c r="FU55" s="299">
        <v>2132</v>
      </c>
      <c r="FV55" s="299">
        <v>2065</v>
      </c>
      <c r="FW55" s="299">
        <v>2110</v>
      </c>
      <c r="FX55" s="299">
        <v>2270</v>
      </c>
      <c r="FY55" s="299">
        <v>2135</v>
      </c>
      <c r="FZ55" s="299">
        <v>1975</v>
      </c>
      <c r="GA55" s="299">
        <v>1817</v>
      </c>
      <c r="GB55" s="299">
        <v>1757</v>
      </c>
      <c r="GC55" s="299">
        <v>1574</v>
      </c>
      <c r="GD55" s="299">
        <v>1782</v>
      </c>
      <c r="GE55" s="299">
        <v>1758</v>
      </c>
      <c r="GF55" s="299">
        <v>1670.9</v>
      </c>
      <c r="GG55" s="299">
        <v>1840.5</v>
      </c>
      <c r="GH55" s="299">
        <v>1681.1</v>
      </c>
      <c r="GI55" s="299">
        <v>1655.1</v>
      </c>
      <c r="GJ55" s="299">
        <v>1653.8</v>
      </c>
      <c r="GK55" s="299">
        <v>1569.4</v>
      </c>
      <c r="GL55" s="299">
        <v>1607.0000000000002</v>
      </c>
      <c r="GM55" s="299">
        <v>1694.9</v>
      </c>
      <c r="GN55" s="299">
        <v>1969.1000000000001</v>
      </c>
      <c r="GO55" s="299">
        <v>1862.7000000000003</v>
      </c>
      <c r="GP55" s="299">
        <v>1953.3999999999999</v>
      </c>
      <c r="GQ55" s="299">
        <v>1968.3999999999999</v>
      </c>
      <c r="GR55" s="299">
        <v>1788.6999999999998</v>
      </c>
      <c r="GS55" s="299">
        <v>2061.6</v>
      </c>
      <c r="GT55" s="299">
        <v>2144.4</v>
      </c>
      <c r="GU55" s="299">
        <v>2245.0999999999995</v>
      </c>
      <c r="GV55" s="299">
        <v>2271.6000000000004</v>
      </c>
      <c r="GW55" s="299">
        <v>2074.4</v>
      </c>
      <c r="GX55" s="299">
        <v>2089.8999999999996</v>
      </c>
      <c r="GY55" s="299">
        <v>2056.3000000000002</v>
      </c>
      <c r="GZ55" s="299">
        <v>2170.6</v>
      </c>
      <c r="HA55" s="299">
        <v>2197.8999999999996</v>
      </c>
      <c r="HB55" s="299">
        <v>2215.4000000000005</v>
      </c>
      <c r="HC55" s="299">
        <v>2144.1999999999998</v>
      </c>
      <c r="HD55" s="299">
        <v>2401</v>
      </c>
      <c r="HE55" s="299">
        <v>2386.4999999999995</v>
      </c>
      <c r="HF55" s="299">
        <v>2322.1000000000004</v>
      </c>
      <c r="HG55" s="299">
        <v>2272.4</v>
      </c>
      <c r="HH55" s="299">
        <v>2246.8000000000002</v>
      </c>
      <c r="HI55" s="299">
        <v>2107.1999999999998</v>
      </c>
      <c r="HJ55" s="299">
        <v>2243.5</v>
      </c>
      <c r="HK55" s="299">
        <v>2227.2000000000003</v>
      </c>
      <c r="HL55" s="299">
        <v>2297.8000000000002</v>
      </c>
      <c r="HM55" s="299">
        <v>2199.7999999999997</v>
      </c>
      <c r="HN55" s="299">
        <v>2381.3000000000002</v>
      </c>
      <c r="HO55" s="299">
        <v>2123.4</v>
      </c>
      <c r="HP55" s="300">
        <v>2371.0999999999995</v>
      </c>
      <c r="HQ55" s="300">
        <v>2178.8000000000002</v>
      </c>
      <c r="HR55" s="300">
        <v>2204.6</v>
      </c>
      <c r="HS55" s="300">
        <v>2186.6000000000004</v>
      </c>
      <c r="HT55" s="300">
        <v>2355.6</v>
      </c>
      <c r="HU55" s="300">
        <v>2339.3000000000002</v>
      </c>
      <c r="HV55" s="625">
        <v>2273.13</v>
      </c>
      <c r="HW55" s="625">
        <v>2306.3279999999995</v>
      </c>
      <c r="HX55" s="625">
        <v>2319.4620000000004</v>
      </c>
      <c r="HY55" s="625">
        <v>2199.263899999999</v>
      </c>
      <c r="HZ55" s="625">
        <v>2270.4778999999999</v>
      </c>
      <c r="IA55" s="625">
        <v>2328.0478999999996</v>
      </c>
      <c r="IB55" s="260"/>
    </row>
    <row r="56" spans="1:654" ht="16.5" thickTop="1" thickBot="1">
      <c r="A56" s="302" t="s">
        <v>99</v>
      </c>
      <c r="B56" s="301">
        <v>40167</v>
      </c>
      <c r="C56" s="506">
        <v>39918</v>
      </c>
      <c r="D56" s="506">
        <v>45840</v>
      </c>
      <c r="E56" s="506">
        <v>41703</v>
      </c>
      <c r="F56" s="506">
        <v>44205</v>
      </c>
      <c r="G56" s="506">
        <v>43147</v>
      </c>
      <c r="H56" s="506">
        <v>43613</v>
      </c>
      <c r="I56" s="506">
        <v>44715</v>
      </c>
      <c r="J56" s="506">
        <v>42405</v>
      </c>
      <c r="K56" s="506">
        <v>43807</v>
      </c>
      <c r="L56" s="506">
        <v>44062</v>
      </c>
      <c r="M56" s="506">
        <v>42316</v>
      </c>
      <c r="N56" s="506">
        <v>42618</v>
      </c>
      <c r="O56" s="506">
        <v>39422</v>
      </c>
      <c r="P56" s="506">
        <v>42846</v>
      </c>
      <c r="Q56" s="506">
        <v>41471</v>
      </c>
      <c r="R56" s="506">
        <v>42151</v>
      </c>
      <c r="S56" s="506">
        <v>39916</v>
      </c>
      <c r="T56" s="506">
        <v>43318</v>
      </c>
      <c r="U56" s="506">
        <v>41415</v>
      </c>
      <c r="V56" s="506">
        <v>42785</v>
      </c>
      <c r="W56" s="506">
        <v>43224</v>
      </c>
      <c r="X56" s="506">
        <v>43375</v>
      </c>
      <c r="Y56" s="506">
        <v>41942</v>
      </c>
      <c r="Z56" s="506">
        <v>41638</v>
      </c>
      <c r="AA56" s="506">
        <v>41161</v>
      </c>
      <c r="AB56" s="506">
        <v>44992</v>
      </c>
      <c r="AC56" s="506">
        <v>42654</v>
      </c>
      <c r="AD56" s="506">
        <v>45613</v>
      </c>
      <c r="AE56" s="506">
        <v>43747</v>
      </c>
      <c r="AF56" s="506">
        <v>45564</v>
      </c>
      <c r="AG56" s="506">
        <v>44950</v>
      </c>
      <c r="AH56" s="506">
        <v>44334</v>
      </c>
      <c r="AI56" s="506">
        <v>45599</v>
      </c>
      <c r="AJ56" s="506">
        <v>44815</v>
      </c>
      <c r="AK56" s="506">
        <v>43875</v>
      </c>
      <c r="AL56" s="506">
        <v>44261</v>
      </c>
      <c r="AM56" s="506">
        <v>45708</v>
      </c>
      <c r="AN56" s="506">
        <v>49019</v>
      </c>
      <c r="AO56" s="506">
        <v>46516</v>
      </c>
      <c r="AP56" s="506">
        <v>49107</v>
      </c>
      <c r="AQ56" s="506">
        <v>49712</v>
      </c>
      <c r="AR56" s="506">
        <v>49633</v>
      </c>
      <c r="AS56" s="506">
        <v>49742</v>
      </c>
      <c r="AT56" s="506">
        <v>50196</v>
      </c>
      <c r="AU56" s="506">
        <v>50276</v>
      </c>
      <c r="AV56" s="506">
        <v>50676</v>
      </c>
      <c r="AW56" s="506">
        <v>48528</v>
      </c>
      <c r="AX56" s="506">
        <v>47153</v>
      </c>
      <c r="AY56" s="506">
        <v>47543</v>
      </c>
      <c r="AZ56" s="506">
        <v>51065</v>
      </c>
      <c r="BA56" s="506">
        <v>50499</v>
      </c>
      <c r="BB56" s="506">
        <v>53292</v>
      </c>
      <c r="BC56" s="506">
        <v>52549</v>
      </c>
      <c r="BD56" s="506">
        <v>54504</v>
      </c>
      <c r="BE56" s="506">
        <v>54066</v>
      </c>
      <c r="BF56" s="506">
        <v>54290</v>
      </c>
      <c r="BG56" s="506">
        <v>54793</v>
      </c>
      <c r="BH56" s="506">
        <v>56608</v>
      </c>
      <c r="BI56" s="506">
        <v>53036</v>
      </c>
      <c r="BJ56" s="506">
        <v>51833</v>
      </c>
      <c r="BK56" s="506">
        <v>54404</v>
      </c>
      <c r="BL56" s="506">
        <v>59070</v>
      </c>
      <c r="BM56" s="506">
        <v>55785</v>
      </c>
      <c r="BN56" s="506">
        <v>62271</v>
      </c>
      <c r="BO56" s="506">
        <v>61856</v>
      </c>
      <c r="BP56" s="506">
        <v>61563</v>
      </c>
      <c r="BQ56" s="506">
        <v>62208</v>
      </c>
      <c r="BR56" s="506">
        <v>61818</v>
      </c>
      <c r="BS56" s="506">
        <v>62378</v>
      </c>
      <c r="BT56" s="506">
        <v>63136</v>
      </c>
      <c r="BU56" s="506">
        <v>59765</v>
      </c>
      <c r="BV56" s="506">
        <v>59288</v>
      </c>
      <c r="BW56" s="506">
        <v>62146</v>
      </c>
      <c r="BX56" s="506">
        <v>65838</v>
      </c>
      <c r="BY56" s="506">
        <v>62071</v>
      </c>
      <c r="BZ56" s="506">
        <v>67155</v>
      </c>
      <c r="CA56" s="506">
        <v>66095</v>
      </c>
      <c r="CB56" s="506">
        <v>67003</v>
      </c>
      <c r="CC56" s="506">
        <v>69270</v>
      </c>
      <c r="CD56" s="506">
        <v>66612</v>
      </c>
      <c r="CE56" s="506">
        <v>65498</v>
      </c>
      <c r="CF56" s="506">
        <v>67679</v>
      </c>
      <c r="CG56" s="506">
        <v>61561</v>
      </c>
      <c r="CH56" s="506">
        <v>63268</v>
      </c>
      <c r="CI56" s="506">
        <v>65404</v>
      </c>
      <c r="CJ56" s="506">
        <v>66618</v>
      </c>
      <c r="CK56" s="506">
        <v>67841</v>
      </c>
      <c r="CL56" s="506">
        <v>71365</v>
      </c>
      <c r="CM56" s="506">
        <v>71279</v>
      </c>
      <c r="CN56" s="506">
        <v>74463</v>
      </c>
      <c r="CO56" s="506">
        <v>77141</v>
      </c>
      <c r="CP56" s="506">
        <v>75092</v>
      </c>
      <c r="CQ56" s="506">
        <v>77773</v>
      </c>
      <c r="CR56" s="506">
        <v>73746</v>
      </c>
      <c r="CS56" s="506">
        <v>68454</v>
      </c>
      <c r="CT56" s="506">
        <v>67057</v>
      </c>
      <c r="CU56" s="506">
        <v>66767</v>
      </c>
      <c r="CV56" s="506">
        <v>70813</v>
      </c>
      <c r="CW56" s="506">
        <v>68592</v>
      </c>
      <c r="CX56" s="506">
        <v>70296</v>
      </c>
      <c r="CY56" s="506">
        <v>68166</v>
      </c>
      <c r="CZ56" s="506">
        <v>68814</v>
      </c>
      <c r="DA56" s="506">
        <v>67323</v>
      </c>
      <c r="DB56" s="506">
        <v>65729</v>
      </c>
      <c r="DC56" s="506">
        <v>67692</v>
      </c>
      <c r="DD56" s="506">
        <v>65897</v>
      </c>
      <c r="DE56" s="506">
        <v>64034</v>
      </c>
      <c r="DF56" s="506">
        <v>62118</v>
      </c>
      <c r="DG56" s="506">
        <v>64938</v>
      </c>
      <c r="DH56" s="506">
        <v>70220</v>
      </c>
      <c r="DI56" s="506">
        <v>68111</v>
      </c>
      <c r="DJ56" s="506">
        <v>70732</v>
      </c>
      <c r="DK56" s="506">
        <v>72070</v>
      </c>
      <c r="DL56" s="506">
        <v>74515</v>
      </c>
      <c r="DM56" s="506">
        <v>76322</v>
      </c>
      <c r="DN56" s="506">
        <v>74704</v>
      </c>
      <c r="DO56" s="506">
        <v>77681</v>
      </c>
      <c r="DP56" s="506">
        <v>79506</v>
      </c>
      <c r="DQ56" s="506">
        <v>74078</v>
      </c>
      <c r="DR56" s="506">
        <v>74747</v>
      </c>
      <c r="DS56" s="506">
        <v>74966</v>
      </c>
      <c r="DT56" s="506">
        <v>82243</v>
      </c>
      <c r="DU56" s="506">
        <v>79737</v>
      </c>
      <c r="DV56" s="506">
        <v>88774</v>
      </c>
      <c r="DW56" s="506">
        <v>86703</v>
      </c>
      <c r="DX56" s="506">
        <v>88320</v>
      </c>
      <c r="DY56" s="506">
        <v>92355</v>
      </c>
      <c r="DZ56" s="506">
        <v>90723</v>
      </c>
      <c r="EA56" s="506">
        <v>92505</v>
      </c>
      <c r="EB56" s="506">
        <v>93602</v>
      </c>
      <c r="EC56" s="506">
        <v>87231</v>
      </c>
      <c r="ED56" s="506">
        <v>88884</v>
      </c>
      <c r="EE56" s="506">
        <v>93528</v>
      </c>
      <c r="EF56" s="506">
        <v>99280</v>
      </c>
      <c r="EG56" s="506">
        <v>96188</v>
      </c>
      <c r="EH56" s="506">
        <v>102754</v>
      </c>
      <c r="EI56" s="506">
        <v>98672</v>
      </c>
      <c r="EJ56" s="506">
        <v>102272</v>
      </c>
      <c r="EK56" s="506">
        <v>104770</v>
      </c>
      <c r="EL56" s="506">
        <v>100138</v>
      </c>
      <c r="EM56" s="506">
        <v>103411</v>
      </c>
      <c r="EN56" s="506">
        <v>99646</v>
      </c>
      <c r="EO56" s="506">
        <v>93613</v>
      </c>
      <c r="EP56" s="506">
        <v>98475</v>
      </c>
      <c r="EQ56" s="506">
        <v>100456</v>
      </c>
      <c r="ER56" s="506">
        <v>102870</v>
      </c>
      <c r="ES56" s="506">
        <v>104408</v>
      </c>
      <c r="ET56" s="506">
        <v>104642</v>
      </c>
      <c r="EU56" s="506">
        <v>101680</v>
      </c>
      <c r="EV56" s="506">
        <v>105669</v>
      </c>
      <c r="EW56" s="506">
        <v>107297</v>
      </c>
      <c r="EX56" s="506">
        <v>100420</v>
      </c>
      <c r="EY56" s="506">
        <v>102927</v>
      </c>
      <c r="EZ56" s="506">
        <v>101139</v>
      </c>
      <c r="FA56" s="506">
        <v>90157</v>
      </c>
      <c r="FB56" s="506">
        <v>91214</v>
      </c>
      <c r="FC56" s="506">
        <v>90692</v>
      </c>
      <c r="FD56" s="506">
        <v>98950</v>
      </c>
      <c r="FE56" s="506">
        <v>94314</v>
      </c>
      <c r="FF56" s="506">
        <v>99407</v>
      </c>
      <c r="FG56" s="506">
        <v>94519</v>
      </c>
      <c r="FH56" s="506">
        <v>96589</v>
      </c>
      <c r="FI56" s="506">
        <v>95963</v>
      </c>
      <c r="FJ56" s="506">
        <v>94689</v>
      </c>
      <c r="FK56" s="506">
        <v>99792</v>
      </c>
      <c r="FL56" s="506">
        <v>96720</v>
      </c>
      <c r="FM56" s="506">
        <v>89953</v>
      </c>
      <c r="FN56" s="506">
        <v>86686</v>
      </c>
      <c r="FO56" s="506">
        <v>85885</v>
      </c>
      <c r="FP56" s="506">
        <v>92058</v>
      </c>
      <c r="FQ56" s="506">
        <v>86794</v>
      </c>
      <c r="FR56" s="506">
        <v>88005</v>
      </c>
      <c r="FS56" s="506">
        <v>87260</v>
      </c>
      <c r="FT56" s="506">
        <v>88731</v>
      </c>
      <c r="FU56" s="506">
        <v>88022</v>
      </c>
      <c r="FV56" s="506">
        <v>86588</v>
      </c>
      <c r="FW56" s="506">
        <v>88489</v>
      </c>
      <c r="FX56" s="506">
        <v>85799</v>
      </c>
      <c r="FY56" s="506">
        <v>81669</v>
      </c>
      <c r="FZ56" s="506">
        <v>82116</v>
      </c>
      <c r="GA56" s="506">
        <v>83218</v>
      </c>
      <c r="GB56" s="506">
        <v>83853</v>
      </c>
      <c r="GC56" s="506">
        <v>81776</v>
      </c>
      <c r="GD56" s="506">
        <v>86112</v>
      </c>
      <c r="GE56" s="506">
        <v>82443</v>
      </c>
      <c r="GF56" s="506">
        <v>85195</v>
      </c>
      <c r="GG56" s="506">
        <v>86118</v>
      </c>
      <c r="GH56" s="506">
        <v>81256.699999999983</v>
      </c>
      <c r="GI56" s="506">
        <v>84601.099999999991</v>
      </c>
      <c r="GJ56" s="506">
        <v>86166</v>
      </c>
      <c r="GK56" s="506">
        <v>80101</v>
      </c>
      <c r="GL56" s="506">
        <v>81903.700000000012</v>
      </c>
      <c r="GM56" s="506">
        <v>81930.299999999988</v>
      </c>
      <c r="GN56" s="506">
        <v>87880.599999999977</v>
      </c>
      <c r="GO56" s="506">
        <v>83694.7</v>
      </c>
      <c r="GP56" s="506">
        <v>90187.900000000009</v>
      </c>
      <c r="GQ56" s="506">
        <v>85932.9</v>
      </c>
      <c r="GR56" s="506">
        <v>88459</v>
      </c>
      <c r="GS56" s="506">
        <v>89407</v>
      </c>
      <c r="GT56" s="506">
        <v>86378.499999999985</v>
      </c>
      <c r="GU56" s="506">
        <v>90859.999999999971</v>
      </c>
      <c r="GV56" s="506">
        <v>91157</v>
      </c>
      <c r="GW56" s="506">
        <v>83800.600000000006</v>
      </c>
      <c r="GX56" s="506">
        <v>86909.4</v>
      </c>
      <c r="GY56" s="506">
        <v>86830.200000000012</v>
      </c>
      <c r="GZ56" s="506">
        <v>94335.39999999998</v>
      </c>
      <c r="HA56" s="506">
        <v>91039.400000000009</v>
      </c>
      <c r="HB56" s="506">
        <v>96463.299999999988</v>
      </c>
      <c r="HC56" s="506">
        <v>92624.8</v>
      </c>
      <c r="HD56" s="506">
        <v>98177.999999999985</v>
      </c>
      <c r="HE56" s="506">
        <v>97465.200000000012</v>
      </c>
      <c r="HF56" s="506">
        <v>92745.1</v>
      </c>
      <c r="HG56" s="506">
        <v>100816.1</v>
      </c>
      <c r="HH56" s="506">
        <v>100775.99999999999</v>
      </c>
      <c r="HI56" s="506">
        <v>92920.299999999988</v>
      </c>
      <c r="HJ56" s="506">
        <v>96266.599999999991</v>
      </c>
      <c r="HK56" s="506">
        <v>95150.900000000009</v>
      </c>
      <c r="HL56" s="506">
        <v>100741.49999999999</v>
      </c>
      <c r="HM56" s="506">
        <v>98621.2</v>
      </c>
      <c r="HN56" s="506">
        <v>105597.1</v>
      </c>
      <c r="HO56" s="506">
        <v>100276.6</v>
      </c>
      <c r="HP56" s="506">
        <v>108135.5</v>
      </c>
      <c r="HQ56" s="506">
        <v>104378.2</v>
      </c>
      <c r="HR56" s="506">
        <v>100979.30000000002</v>
      </c>
      <c r="HS56" s="506">
        <v>106979.4</v>
      </c>
      <c r="HT56" s="506">
        <v>107129.69999999998</v>
      </c>
      <c r="HU56" s="506">
        <v>97425.199999999983</v>
      </c>
      <c r="HV56" s="506">
        <v>100883.13230000001</v>
      </c>
      <c r="HW56" s="506">
        <v>103551.3498</v>
      </c>
      <c r="HX56" s="506">
        <v>108008.5153</v>
      </c>
      <c r="HY56" s="506">
        <v>94127.152099999978</v>
      </c>
      <c r="HZ56" s="506">
        <v>100454.4323</v>
      </c>
      <c r="IA56" s="507">
        <v>104136.99780000001</v>
      </c>
      <c r="IB56" s="260"/>
    </row>
    <row r="57" spans="1:654">
      <c r="A57" s="79"/>
      <c r="B57" s="177"/>
      <c r="C57" s="177"/>
      <c r="D57" s="177"/>
      <c r="E57" s="177"/>
      <c r="F57" s="177"/>
      <c r="G57" s="177"/>
      <c r="H57" s="177"/>
      <c r="I57" s="177"/>
      <c r="J57" s="177"/>
      <c r="K57" s="177"/>
      <c r="L57" s="177"/>
      <c r="M57" s="177"/>
      <c r="N57" s="177"/>
      <c r="O57" s="177"/>
      <c r="P57" s="177"/>
      <c r="Q57" s="177"/>
      <c r="R57" s="177"/>
      <c r="S57" s="177"/>
      <c r="T57" s="177"/>
      <c r="U57" s="177"/>
      <c r="V57" s="177"/>
      <c r="W57" s="177"/>
      <c r="X57" s="177"/>
      <c r="Y57" s="177"/>
      <c r="Z57" s="177"/>
      <c r="AA57" s="177"/>
      <c r="AB57" s="177"/>
      <c r="AC57" s="177"/>
      <c r="AD57" s="177"/>
      <c r="AE57" s="177"/>
      <c r="AF57" s="177"/>
      <c r="AG57" s="177"/>
      <c r="AH57" s="177"/>
      <c r="AI57" s="177"/>
      <c r="AJ57" s="177"/>
      <c r="AK57" s="177"/>
      <c r="AL57" s="177"/>
      <c r="AM57" s="177"/>
      <c r="AN57" s="177"/>
      <c r="AO57" s="177"/>
      <c r="AP57" s="177"/>
      <c r="AQ57" s="177"/>
      <c r="AR57" s="177"/>
      <c r="AS57" s="177"/>
      <c r="AT57" s="177"/>
      <c r="AU57" s="177"/>
      <c r="AV57" s="177"/>
      <c r="AW57" s="177"/>
      <c r="AX57" s="177"/>
      <c r="AY57" s="177"/>
      <c r="AZ57" s="177"/>
      <c r="BA57" s="177"/>
      <c r="BB57" s="177"/>
      <c r="BC57" s="177"/>
      <c r="BD57" s="177"/>
      <c r="BE57" s="177"/>
      <c r="BF57" s="177"/>
      <c r="BG57" s="177"/>
      <c r="BH57" s="177"/>
      <c r="BI57" s="177"/>
      <c r="BJ57" s="177"/>
      <c r="BK57" s="177"/>
      <c r="BL57" s="177"/>
      <c r="BM57" s="177"/>
      <c r="BN57" s="177"/>
      <c r="BO57" s="177"/>
      <c r="BP57" s="177"/>
      <c r="BQ57" s="177"/>
      <c r="BR57" s="177"/>
      <c r="BS57" s="177"/>
      <c r="BT57" s="177"/>
      <c r="BU57" s="177"/>
      <c r="BV57" s="177"/>
      <c r="BW57" s="177"/>
      <c r="BX57" s="177"/>
      <c r="BY57" s="177"/>
      <c r="BZ57" s="177"/>
      <c r="CA57" s="177"/>
      <c r="CB57" s="177"/>
      <c r="CC57" s="177"/>
      <c r="CD57" s="177"/>
      <c r="CE57" s="177"/>
      <c r="CF57" s="177"/>
      <c r="CG57" s="177"/>
      <c r="CH57" s="177"/>
      <c r="CI57" s="177"/>
      <c r="CJ57" s="177"/>
      <c r="CK57" s="177"/>
      <c r="CL57" s="177"/>
      <c r="CM57" s="177"/>
      <c r="CN57" s="177"/>
      <c r="CO57" s="177"/>
      <c r="CP57" s="177"/>
      <c r="CQ57" s="177"/>
      <c r="CR57" s="177"/>
      <c r="CS57" s="177"/>
      <c r="CT57" s="177"/>
      <c r="CU57" s="177"/>
      <c r="CV57" s="177"/>
      <c r="CW57" s="177"/>
      <c r="CX57" s="177"/>
      <c r="CY57" s="177"/>
      <c r="CZ57" s="177"/>
      <c r="DA57" s="177"/>
      <c r="DB57" s="177"/>
      <c r="DC57" s="177"/>
      <c r="DD57" s="177"/>
      <c r="DE57" s="177"/>
      <c r="DF57" s="177"/>
      <c r="DG57" s="177"/>
      <c r="DH57" s="177"/>
      <c r="DI57" s="177"/>
      <c r="DJ57" s="177"/>
      <c r="DK57" s="177"/>
      <c r="DL57" s="177"/>
      <c r="DM57" s="177"/>
      <c r="DN57" s="177"/>
      <c r="DO57" s="177"/>
      <c r="DP57" s="177"/>
      <c r="DQ57" s="177"/>
      <c r="DR57" s="177"/>
      <c r="DS57" s="177"/>
      <c r="DT57" s="177"/>
      <c r="DU57" s="177"/>
      <c r="DV57" s="177"/>
      <c r="DW57" s="177"/>
      <c r="DX57" s="177"/>
      <c r="DY57" s="177"/>
      <c r="DZ57" s="177"/>
      <c r="EA57" s="177"/>
      <c r="EB57" s="177"/>
      <c r="EC57" s="177"/>
      <c r="ED57" s="177"/>
      <c r="EE57" s="177"/>
      <c r="EF57" s="177"/>
      <c r="EG57" s="177"/>
      <c r="EH57" s="177"/>
      <c r="EI57" s="177"/>
      <c r="EJ57" s="177"/>
      <c r="EK57" s="177"/>
      <c r="EL57" s="177"/>
      <c r="EM57" s="177"/>
      <c r="EN57" s="177"/>
      <c r="EO57" s="177"/>
      <c r="EP57" s="177"/>
      <c r="EQ57" s="177"/>
      <c r="ER57" s="177"/>
      <c r="ES57" s="177"/>
      <c r="ET57" s="177"/>
      <c r="EU57" s="177"/>
      <c r="EV57" s="177"/>
      <c r="EW57" s="177"/>
      <c r="EX57" s="177"/>
      <c r="EY57" s="177"/>
      <c r="EZ57" s="177"/>
      <c r="FA57" s="177"/>
      <c r="FB57" s="177"/>
      <c r="FC57" s="177"/>
      <c r="FD57" s="177"/>
      <c r="FE57" s="177"/>
      <c r="FF57" s="177"/>
      <c r="FG57" s="177"/>
      <c r="FH57" s="177"/>
      <c r="FI57" s="177"/>
      <c r="FJ57" s="177"/>
      <c r="FK57" s="177"/>
      <c r="FL57" s="177"/>
      <c r="FM57" s="177"/>
      <c r="FN57" s="177"/>
      <c r="FO57" s="177"/>
      <c r="FP57" s="177"/>
      <c r="FQ57" s="177"/>
      <c r="FR57" s="177"/>
      <c r="FS57" s="177"/>
      <c r="FT57" s="177"/>
      <c r="FU57" s="177"/>
      <c r="FV57" s="177"/>
      <c r="FW57" s="177"/>
      <c r="FX57" s="177"/>
      <c r="FY57" s="177"/>
      <c r="GE57" s="177"/>
      <c r="GK57" s="177"/>
      <c r="GL57" s="210"/>
      <c r="GM57" s="210"/>
      <c r="GN57" s="210"/>
      <c r="GO57" s="210"/>
      <c r="GP57" s="210"/>
      <c r="GQ57" s="177"/>
      <c r="GR57" s="210"/>
      <c r="GS57" s="210"/>
      <c r="GT57" s="210"/>
      <c r="GU57" s="210"/>
      <c r="GV57" s="210"/>
      <c r="GW57" s="177"/>
      <c r="GX57" s="210"/>
      <c r="GY57" s="210"/>
      <c r="GZ57" s="210"/>
      <c r="HA57" s="210"/>
      <c r="HB57" s="210"/>
      <c r="HC57" s="171"/>
    </row>
    <row r="58" spans="1:654" hidden="1">
      <c r="GK58" s="210"/>
      <c r="GL58" s="210"/>
      <c r="GM58" s="210"/>
      <c r="GN58" s="210"/>
      <c r="GO58" s="210"/>
      <c r="GP58" s="210"/>
      <c r="GQ58" s="210"/>
      <c r="GR58" s="210"/>
      <c r="GS58" s="210"/>
      <c r="GT58" s="210"/>
      <c r="GU58" s="210"/>
      <c r="GV58" s="210"/>
      <c r="GW58" s="210"/>
      <c r="GX58" s="210"/>
      <c r="GY58" s="210"/>
      <c r="GZ58" s="210"/>
      <c r="HA58" s="210"/>
      <c r="HB58" s="210"/>
      <c r="HC58" s="210"/>
      <c r="HT58" s="313"/>
      <c r="HU58" s="313"/>
    </row>
    <row r="59" spans="1:654" hidden="1">
      <c r="B59" s="172">
        <f t="shared" ref="B59:BM59" si="16">YEAR(B43)</f>
        <v>2001</v>
      </c>
      <c r="C59" s="172">
        <f t="shared" si="16"/>
        <v>2001</v>
      </c>
      <c r="D59" s="172">
        <f t="shared" si="16"/>
        <v>2001</v>
      </c>
      <c r="E59" s="172">
        <f t="shared" si="16"/>
        <v>2001</v>
      </c>
      <c r="F59" s="172">
        <f t="shared" si="16"/>
        <v>2001</v>
      </c>
      <c r="G59" s="172">
        <f t="shared" si="16"/>
        <v>2001</v>
      </c>
      <c r="H59" s="172">
        <f t="shared" si="16"/>
        <v>2001</v>
      </c>
      <c r="I59" s="172">
        <f t="shared" si="16"/>
        <v>2001</v>
      </c>
      <c r="J59" s="172">
        <f t="shared" si="16"/>
        <v>2001</v>
      </c>
      <c r="K59" s="172">
        <f t="shared" si="16"/>
        <v>2001</v>
      </c>
      <c r="L59" s="172">
        <f t="shared" si="16"/>
        <v>2001</v>
      </c>
      <c r="M59" s="172">
        <f t="shared" si="16"/>
        <v>2001</v>
      </c>
      <c r="N59" s="172">
        <f t="shared" si="16"/>
        <v>2002</v>
      </c>
      <c r="O59" s="172">
        <f t="shared" si="16"/>
        <v>2002</v>
      </c>
      <c r="P59" s="172">
        <f t="shared" si="16"/>
        <v>2002</v>
      </c>
      <c r="Q59" s="172">
        <f t="shared" si="16"/>
        <v>2002</v>
      </c>
      <c r="R59" s="172">
        <f t="shared" si="16"/>
        <v>2002</v>
      </c>
      <c r="S59" s="172">
        <f t="shared" si="16"/>
        <v>2002</v>
      </c>
      <c r="T59" s="172">
        <f t="shared" si="16"/>
        <v>2002</v>
      </c>
      <c r="U59" s="172">
        <f t="shared" si="16"/>
        <v>2002</v>
      </c>
      <c r="V59" s="172">
        <f t="shared" si="16"/>
        <v>2002</v>
      </c>
      <c r="W59" s="172">
        <f t="shared" si="16"/>
        <v>2002</v>
      </c>
      <c r="X59" s="172">
        <f t="shared" si="16"/>
        <v>2002</v>
      </c>
      <c r="Y59" s="172">
        <f t="shared" si="16"/>
        <v>2002</v>
      </c>
      <c r="Z59" s="172">
        <f t="shared" si="16"/>
        <v>2003</v>
      </c>
      <c r="AA59" s="172">
        <f t="shared" si="16"/>
        <v>2003</v>
      </c>
      <c r="AB59" s="172">
        <f t="shared" si="16"/>
        <v>2003</v>
      </c>
      <c r="AC59" s="172">
        <f t="shared" si="16"/>
        <v>2003</v>
      </c>
      <c r="AD59" s="172">
        <f t="shared" si="16"/>
        <v>2003</v>
      </c>
      <c r="AE59" s="172">
        <f t="shared" si="16"/>
        <v>2003</v>
      </c>
      <c r="AF59" s="172">
        <f t="shared" si="16"/>
        <v>2003</v>
      </c>
      <c r="AG59" s="172">
        <f t="shared" si="16"/>
        <v>2003</v>
      </c>
      <c r="AH59" s="172">
        <f t="shared" si="16"/>
        <v>2003</v>
      </c>
      <c r="AI59" s="172">
        <f t="shared" si="16"/>
        <v>2003</v>
      </c>
      <c r="AJ59" s="172">
        <f t="shared" si="16"/>
        <v>2003</v>
      </c>
      <c r="AK59" s="172">
        <f t="shared" si="16"/>
        <v>2003</v>
      </c>
      <c r="AL59" s="172">
        <f t="shared" si="16"/>
        <v>2004</v>
      </c>
      <c r="AM59" s="172">
        <f>YEAR(AM43)</f>
        <v>2004</v>
      </c>
      <c r="AN59" s="172">
        <f t="shared" si="16"/>
        <v>2004</v>
      </c>
      <c r="AO59" s="172">
        <f t="shared" si="16"/>
        <v>2004</v>
      </c>
      <c r="AP59" s="172">
        <f t="shared" si="16"/>
        <v>2004</v>
      </c>
      <c r="AQ59" s="172">
        <f t="shared" si="16"/>
        <v>2004</v>
      </c>
      <c r="AR59" s="172">
        <f t="shared" si="16"/>
        <v>2004</v>
      </c>
      <c r="AS59" s="172">
        <f t="shared" si="16"/>
        <v>2004</v>
      </c>
      <c r="AT59" s="172">
        <f t="shared" si="16"/>
        <v>2004</v>
      </c>
      <c r="AU59" s="172">
        <f t="shared" si="16"/>
        <v>2004</v>
      </c>
      <c r="AV59" s="172">
        <f t="shared" si="16"/>
        <v>2004</v>
      </c>
      <c r="AW59" s="172">
        <f t="shared" si="16"/>
        <v>2004</v>
      </c>
      <c r="AX59" s="172">
        <f t="shared" si="16"/>
        <v>2005</v>
      </c>
      <c r="AY59" s="172">
        <f t="shared" si="16"/>
        <v>2005</v>
      </c>
      <c r="AZ59" s="172">
        <f t="shared" si="16"/>
        <v>2005</v>
      </c>
      <c r="BA59" s="172">
        <f t="shared" si="16"/>
        <v>2005</v>
      </c>
      <c r="BB59" s="172">
        <f t="shared" si="16"/>
        <v>2005</v>
      </c>
      <c r="BC59" s="172">
        <f t="shared" si="16"/>
        <v>2005</v>
      </c>
      <c r="BD59" s="172">
        <f t="shared" si="16"/>
        <v>2005</v>
      </c>
      <c r="BE59" s="172">
        <f t="shared" si="16"/>
        <v>2005</v>
      </c>
      <c r="BF59" s="172">
        <f t="shared" si="16"/>
        <v>2005</v>
      </c>
      <c r="BG59" s="172">
        <f t="shared" si="16"/>
        <v>2005</v>
      </c>
      <c r="BH59" s="172">
        <f t="shared" si="16"/>
        <v>2005</v>
      </c>
      <c r="BI59" s="172">
        <f t="shared" si="16"/>
        <v>2005</v>
      </c>
      <c r="BJ59" s="172">
        <f t="shared" si="16"/>
        <v>2006</v>
      </c>
      <c r="BK59" s="172">
        <f t="shared" si="16"/>
        <v>2006</v>
      </c>
      <c r="BL59" s="172">
        <f t="shared" si="16"/>
        <v>2006</v>
      </c>
      <c r="BM59" s="172">
        <f t="shared" si="16"/>
        <v>2006</v>
      </c>
      <c r="BN59" s="172">
        <f t="shared" ref="BN59:DY59" si="17">YEAR(BN43)</f>
        <v>2006</v>
      </c>
      <c r="BO59" s="172">
        <f t="shared" si="17"/>
        <v>2006</v>
      </c>
      <c r="BP59" s="172">
        <f t="shared" si="17"/>
        <v>2006</v>
      </c>
      <c r="BQ59" s="172">
        <f t="shared" si="17"/>
        <v>2006</v>
      </c>
      <c r="BR59" s="172">
        <f t="shared" si="17"/>
        <v>2006</v>
      </c>
      <c r="BS59" s="172">
        <f t="shared" si="17"/>
        <v>2006</v>
      </c>
      <c r="BT59" s="172">
        <f t="shared" si="17"/>
        <v>2006</v>
      </c>
      <c r="BU59" s="172">
        <f t="shared" si="17"/>
        <v>2006</v>
      </c>
      <c r="BV59" s="172">
        <f t="shared" si="17"/>
        <v>2007</v>
      </c>
      <c r="BW59" s="172">
        <f t="shared" si="17"/>
        <v>2007</v>
      </c>
      <c r="BX59" s="172">
        <f t="shared" si="17"/>
        <v>2007</v>
      </c>
      <c r="BY59" s="172">
        <f t="shared" si="17"/>
        <v>2007</v>
      </c>
      <c r="BZ59" s="172">
        <f t="shared" si="17"/>
        <v>2007</v>
      </c>
      <c r="CA59" s="172">
        <f t="shared" si="17"/>
        <v>2007</v>
      </c>
      <c r="CB59" s="172">
        <f t="shared" si="17"/>
        <v>2007</v>
      </c>
      <c r="CC59" s="172">
        <f t="shared" si="17"/>
        <v>2007</v>
      </c>
      <c r="CD59" s="172">
        <f t="shared" si="17"/>
        <v>2007</v>
      </c>
      <c r="CE59" s="172">
        <f t="shared" si="17"/>
        <v>2007</v>
      </c>
      <c r="CF59" s="172">
        <f t="shared" si="17"/>
        <v>2007</v>
      </c>
      <c r="CG59" s="172">
        <f t="shared" si="17"/>
        <v>2007</v>
      </c>
      <c r="CH59" s="172">
        <f t="shared" si="17"/>
        <v>2008</v>
      </c>
      <c r="CI59" s="172">
        <f t="shared" si="17"/>
        <v>2008</v>
      </c>
      <c r="CJ59" s="172">
        <f t="shared" si="17"/>
        <v>2008</v>
      </c>
      <c r="CK59" s="172">
        <f t="shared" si="17"/>
        <v>2008</v>
      </c>
      <c r="CL59" s="172">
        <f t="shared" si="17"/>
        <v>2008</v>
      </c>
      <c r="CM59" s="172">
        <f t="shared" si="17"/>
        <v>2008</v>
      </c>
      <c r="CN59" s="172">
        <f t="shared" si="17"/>
        <v>2008</v>
      </c>
      <c r="CO59" s="172">
        <f t="shared" si="17"/>
        <v>2008</v>
      </c>
      <c r="CP59" s="172">
        <f t="shared" si="17"/>
        <v>2008</v>
      </c>
      <c r="CQ59" s="172">
        <f t="shared" si="17"/>
        <v>2008</v>
      </c>
      <c r="CR59" s="172">
        <f t="shared" si="17"/>
        <v>2008</v>
      </c>
      <c r="CS59" s="172">
        <f t="shared" si="17"/>
        <v>2008</v>
      </c>
      <c r="CT59" s="172">
        <f t="shared" si="17"/>
        <v>2009</v>
      </c>
      <c r="CU59" s="172">
        <f t="shared" si="17"/>
        <v>2009</v>
      </c>
      <c r="CV59" s="172">
        <f t="shared" si="17"/>
        <v>2009</v>
      </c>
      <c r="CW59" s="172">
        <f t="shared" si="17"/>
        <v>2009</v>
      </c>
      <c r="CX59" s="172">
        <f t="shared" si="17"/>
        <v>2009</v>
      </c>
      <c r="CY59" s="172">
        <f t="shared" si="17"/>
        <v>2009</v>
      </c>
      <c r="CZ59" s="172">
        <f t="shared" si="17"/>
        <v>2009</v>
      </c>
      <c r="DA59" s="172">
        <f t="shared" si="17"/>
        <v>2009</v>
      </c>
      <c r="DB59" s="172">
        <f t="shared" si="17"/>
        <v>2009</v>
      </c>
      <c r="DC59" s="172">
        <f t="shared" si="17"/>
        <v>2009</v>
      </c>
      <c r="DD59" s="172">
        <f t="shared" si="17"/>
        <v>2009</v>
      </c>
      <c r="DE59" s="172">
        <f t="shared" si="17"/>
        <v>2009</v>
      </c>
      <c r="DF59" s="172">
        <f t="shared" si="17"/>
        <v>2010</v>
      </c>
      <c r="DG59" s="172">
        <f t="shared" si="17"/>
        <v>2010</v>
      </c>
      <c r="DH59" s="172">
        <f t="shared" si="17"/>
        <v>2010</v>
      </c>
      <c r="DI59" s="172">
        <f t="shared" si="17"/>
        <v>2010</v>
      </c>
      <c r="DJ59" s="172">
        <f t="shared" si="17"/>
        <v>2010</v>
      </c>
      <c r="DK59" s="172">
        <f t="shared" si="17"/>
        <v>2010</v>
      </c>
      <c r="DL59" s="172">
        <f t="shared" si="17"/>
        <v>2010</v>
      </c>
      <c r="DM59" s="172">
        <f t="shared" si="17"/>
        <v>2010</v>
      </c>
      <c r="DN59" s="172">
        <f t="shared" si="17"/>
        <v>2010</v>
      </c>
      <c r="DO59" s="172">
        <f t="shared" si="17"/>
        <v>2010</v>
      </c>
      <c r="DP59" s="172">
        <f t="shared" si="17"/>
        <v>2010</v>
      </c>
      <c r="DQ59" s="172">
        <f t="shared" si="17"/>
        <v>2010</v>
      </c>
      <c r="DR59" s="172">
        <f t="shared" si="17"/>
        <v>2011</v>
      </c>
      <c r="DS59" s="172">
        <f t="shared" si="17"/>
        <v>2011</v>
      </c>
      <c r="DT59" s="172">
        <f t="shared" si="17"/>
        <v>2011</v>
      </c>
      <c r="DU59" s="172">
        <f t="shared" si="17"/>
        <v>2011</v>
      </c>
      <c r="DV59" s="172">
        <f t="shared" si="17"/>
        <v>2011</v>
      </c>
      <c r="DW59" s="172">
        <f t="shared" si="17"/>
        <v>2011</v>
      </c>
      <c r="DX59" s="172">
        <f t="shared" si="17"/>
        <v>2011</v>
      </c>
      <c r="DY59" s="172">
        <f t="shared" si="17"/>
        <v>2011</v>
      </c>
      <c r="DZ59" s="172">
        <f t="shared" ref="DZ59:GK59" si="18">YEAR(DZ43)</f>
        <v>2011</v>
      </c>
      <c r="EA59" s="172">
        <f t="shared" si="18"/>
        <v>2011</v>
      </c>
      <c r="EB59" s="172">
        <f t="shared" si="18"/>
        <v>2011</v>
      </c>
      <c r="EC59" s="172">
        <f t="shared" si="18"/>
        <v>2011</v>
      </c>
      <c r="ED59" s="172">
        <f t="shared" si="18"/>
        <v>2012</v>
      </c>
      <c r="EE59" s="172">
        <f t="shared" si="18"/>
        <v>2012</v>
      </c>
      <c r="EF59" s="172">
        <f t="shared" si="18"/>
        <v>2012</v>
      </c>
      <c r="EG59" s="172">
        <f t="shared" si="18"/>
        <v>2012</v>
      </c>
      <c r="EH59" s="172">
        <f t="shared" si="18"/>
        <v>2012</v>
      </c>
      <c r="EI59" s="172">
        <f t="shared" si="18"/>
        <v>2012</v>
      </c>
      <c r="EJ59" s="172">
        <f t="shared" si="18"/>
        <v>2012</v>
      </c>
      <c r="EK59" s="172">
        <f t="shared" si="18"/>
        <v>2012</v>
      </c>
      <c r="EL59" s="172">
        <f t="shared" si="18"/>
        <v>2012</v>
      </c>
      <c r="EM59" s="172">
        <f t="shared" si="18"/>
        <v>2012</v>
      </c>
      <c r="EN59" s="172">
        <f t="shared" si="18"/>
        <v>2012</v>
      </c>
      <c r="EO59" s="172">
        <f t="shared" si="18"/>
        <v>2012</v>
      </c>
      <c r="EP59" s="172">
        <f t="shared" si="18"/>
        <v>2013</v>
      </c>
      <c r="EQ59" s="172">
        <f t="shared" si="18"/>
        <v>2013</v>
      </c>
      <c r="ER59" s="172">
        <f t="shared" si="18"/>
        <v>2013</v>
      </c>
      <c r="ES59" s="172">
        <f t="shared" si="18"/>
        <v>2013</v>
      </c>
      <c r="ET59" s="172">
        <f t="shared" si="18"/>
        <v>2013</v>
      </c>
      <c r="EU59" s="172">
        <f t="shared" si="18"/>
        <v>2013</v>
      </c>
      <c r="EV59" s="172">
        <f t="shared" si="18"/>
        <v>2013</v>
      </c>
      <c r="EW59" s="172">
        <f t="shared" si="18"/>
        <v>2013</v>
      </c>
      <c r="EX59" s="172">
        <f t="shared" si="18"/>
        <v>2013</v>
      </c>
      <c r="EY59" s="172">
        <f t="shared" si="18"/>
        <v>2013</v>
      </c>
      <c r="EZ59" s="172">
        <f t="shared" si="18"/>
        <v>2013</v>
      </c>
      <c r="FA59" s="172">
        <f t="shared" si="18"/>
        <v>2013</v>
      </c>
      <c r="FB59" s="172">
        <f t="shared" si="18"/>
        <v>2014</v>
      </c>
      <c r="FC59" s="172">
        <f t="shared" si="18"/>
        <v>2014</v>
      </c>
      <c r="FD59" s="172">
        <f t="shared" si="18"/>
        <v>2014</v>
      </c>
      <c r="FE59" s="172">
        <f t="shared" si="18"/>
        <v>2014</v>
      </c>
      <c r="FF59" s="172">
        <f t="shared" si="18"/>
        <v>2014</v>
      </c>
      <c r="FG59" s="172">
        <f t="shared" si="18"/>
        <v>2014</v>
      </c>
      <c r="FH59" s="172">
        <f t="shared" si="18"/>
        <v>2014</v>
      </c>
      <c r="FI59" s="172">
        <f t="shared" si="18"/>
        <v>2014</v>
      </c>
      <c r="FJ59" s="172">
        <f t="shared" si="18"/>
        <v>2014</v>
      </c>
      <c r="FK59" s="172">
        <f t="shared" si="18"/>
        <v>2014</v>
      </c>
      <c r="FL59" s="172">
        <f t="shared" si="18"/>
        <v>2014</v>
      </c>
      <c r="FM59" s="172">
        <f t="shared" si="18"/>
        <v>2014</v>
      </c>
      <c r="FN59" s="172">
        <f t="shared" si="18"/>
        <v>2015</v>
      </c>
      <c r="FO59" s="172">
        <f t="shared" si="18"/>
        <v>2015</v>
      </c>
      <c r="FP59" s="172">
        <f t="shared" si="18"/>
        <v>2015</v>
      </c>
      <c r="FQ59" s="172">
        <f t="shared" si="18"/>
        <v>2015</v>
      </c>
      <c r="FR59" s="172">
        <f t="shared" si="18"/>
        <v>2015</v>
      </c>
      <c r="FS59" s="172">
        <f t="shared" si="18"/>
        <v>2015</v>
      </c>
      <c r="FT59" s="172">
        <f t="shared" si="18"/>
        <v>2015</v>
      </c>
      <c r="FU59" s="172">
        <f t="shared" si="18"/>
        <v>2015</v>
      </c>
      <c r="FV59" s="172">
        <f t="shared" si="18"/>
        <v>2015</v>
      </c>
      <c r="FW59" s="172">
        <f t="shared" si="18"/>
        <v>2015</v>
      </c>
      <c r="FX59" s="172">
        <f t="shared" si="18"/>
        <v>2015</v>
      </c>
      <c r="FY59" s="172">
        <f t="shared" si="18"/>
        <v>2015</v>
      </c>
      <c r="FZ59" s="172">
        <f t="shared" si="18"/>
        <v>2016</v>
      </c>
      <c r="GA59" s="172">
        <f t="shared" si="18"/>
        <v>2016</v>
      </c>
      <c r="GB59" s="172">
        <f t="shared" si="18"/>
        <v>2016</v>
      </c>
      <c r="GC59" s="172">
        <f t="shared" si="18"/>
        <v>2016</v>
      </c>
      <c r="GD59" s="172">
        <f t="shared" si="18"/>
        <v>2016</v>
      </c>
      <c r="GE59" s="172">
        <f t="shared" si="18"/>
        <v>2016</v>
      </c>
      <c r="GF59" s="172">
        <f t="shared" si="18"/>
        <v>2016</v>
      </c>
      <c r="GG59" s="172">
        <f t="shared" si="18"/>
        <v>2016</v>
      </c>
      <c r="GH59" s="172">
        <f t="shared" si="18"/>
        <v>2016</v>
      </c>
      <c r="GI59" s="172">
        <f t="shared" si="18"/>
        <v>2016</v>
      </c>
      <c r="GJ59" s="172">
        <f t="shared" si="18"/>
        <v>2016</v>
      </c>
      <c r="GK59" s="172">
        <f t="shared" si="18"/>
        <v>2016</v>
      </c>
      <c r="GL59" s="172">
        <f t="shared" ref="GL59:JC59" si="19">YEAR(GL43)</f>
        <v>2017</v>
      </c>
      <c r="GM59" s="172">
        <f t="shared" si="19"/>
        <v>2017</v>
      </c>
      <c r="GN59" s="172">
        <f t="shared" si="19"/>
        <v>2017</v>
      </c>
      <c r="GO59" s="172">
        <f t="shared" si="19"/>
        <v>2017</v>
      </c>
      <c r="GP59" s="172">
        <f t="shared" si="19"/>
        <v>2017</v>
      </c>
      <c r="GQ59" s="172">
        <f t="shared" si="19"/>
        <v>2017</v>
      </c>
      <c r="GR59" s="172">
        <f t="shared" si="19"/>
        <v>2017</v>
      </c>
      <c r="GS59" s="172">
        <f t="shared" si="19"/>
        <v>2017</v>
      </c>
      <c r="GT59" s="172">
        <f t="shared" si="19"/>
        <v>2017</v>
      </c>
      <c r="GU59" s="172">
        <f t="shared" si="19"/>
        <v>2017</v>
      </c>
      <c r="GV59" s="172">
        <f t="shared" si="19"/>
        <v>2017</v>
      </c>
      <c r="GW59" s="172">
        <f t="shared" si="19"/>
        <v>2017</v>
      </c>
      <c r="GX59" s="172">
        <f t="shared" si="19"/>
        <v>2018</v>
      </c>
      <c r="GY59" s="172">
        <f t="shared" si="19"/>
        <v>2018</v>
      </c>
      <c r="GZ59" s="172">
        <f t="shared" si="19"/>
        <v>2018</v>
      </c>
      <c r="HA59" s="172">
        <f t="shared" si="19"/>
        <v>2018</v>
      </c>
      <c r="HB59" s="172">
        <f t="shared" si="19"/>
        <v>2018</v>
      </c>
      <c r="HC59" s="172">
        <f t="shared" si="19"/>
        <v>2018</v>
      </c>
      <c r="HD59" s="172">
        <f t="shared" si="19"/>
        <v>2018</v>
      </c>
      <c r="HE59" s="172">
        <f t="shared" si="19"/>
        <v>2018</v>
      </c>
      <c r="HF59" s="172">
        <f t="shared" si="19"/>
        <v>2018</v>
      </c>
      <c r="HG59" s="172">
        <f t="shared" si="19"/>
        <v>2018</v>
      </c>
      <c r="HH59" s="172">
        <f t="shared" si="19"/>
        <v>2018</v>
      </c>
      <c r="HI59" s="172">
        <f t="shared" si="19"/>
        <v>2018</v>
      </c>
      <c r="HJ59" s="172">
        <f t="shared" si="19"/>
        <v>2019</v>
      </c>
      <c r="HK59" s="172">
        <f t="shared" si="19"/>
        <v>2019</v>
      </c>
      <c r="HL59" s="172">
        <f t="shared" si="19"/>
        <v>2019</v>
      </c>
      <c r="HM59" s="172">
        <f t="shared" si="19"/>
        <v>2019</v>
      </c>
      <c r="HN59" s="172">
        <f t="shared" si="19"/>
        <v>2019</v>
      </c>
      <c r="HO59" s="172">
        <f t="shared" si="19"/>
        <v>2019</v>
      </c>
      <c r="HP59" s="172">
        <f t="shared" si="19"/>
        <v>2019</v>
      </c>
      <c r="HQ59" s="172">
        <f t="shared" si="19"/>
        <v>2019</v>
      </c>
      <c r="HR59" s="172">
        <f t="shared" si="19"/>
        <v>2019</v>
      </c>
      <c r="HS59" s="172">
        <f t="shared" si="19"/>
        <v>2019</v>
      </c>
      <c r="HT59" s="172">
        <f t="shared" ref="HT59:IA59" si="20">YEAR(HT43)</f>
        <v>2019</v>
      </c>
      <c r="HU59" s="172">
        <f t="shared" si="20"/>
        <v>2019</v>
      </c>
      <c r="HV59" s="172">
        <f t="shared" si="20"/>
        <v>2020</v>
      </c>
      <c r="HW59" s="172">
        <f t="shared" si="20"/>
        <v>2020</v>
      </c>
      <c r="HX59" s="172">
        <f t="shared" si="20"/>
        <v>2020</v>
      </c>
      <c r="HY59" s="172">
        <f t="shared" si="20"/>
        <v>2020</v>
      </c>
      <c r="HZ59" s="172">
        <f t="shared" si="20"/>
        <v>2020</v>
      </c>
      <c r="IA59" s="172">
        <f t="shared" si="20"/>
        <v>2020</v>
      </c>
      <c r="IB59" s="172">
        <f t="shared" si="19"/>
        <v>1900</v>
      </c>
      <c r="IC59" s="172">
        <f t="shared" si="19"/>
        <v>1900</v>
      </c>
      <c r="ID59" s="172">
        <f t="shared" si="19"/>
        <v>1900</v>
      </c>
      <c r="IE59" s="172">
        <f t="shared" si="19"/>
        <v>1900</v>
      </c>
      <c r="IF59" s="172">
        <f t="shared" si="19"/>
        <v>1900</v>
      </c>
      <c r="IG59" s="172">
        <f t="shared" si="19"/>
        <v>1900</v>
      </c>
      <c r="IH59" s="172">
        <f t="shared" si="19"/>
        <v>1900</v>
      </c>
      <c r="II59" s="172">
        <f t="shared" si="19"/>
        <v>1900</v>
      </c>
      <c r="IJ59" s="172">
        <f t="shared" si="19"/>
        <v>1900</v>
      </c>
      <c r="IK59" s="172">
        <f t="shared" si="19"/>
        <v>1900</v>
      </c>
      <c r="IL59" s="172">
        <f t="shared" si="19"/>
        <v>1900</v>
      </c>
      <c r="IM59" s="172">
        <f t="shared" si="19"/>
        <v>1900</v>
      </c>
      <c r="IN59" s="172">
        <f t="shared" si="19"/>
        <v>1900</v>
      </c>
      <c r="IO59" s="172">
        <f t="shared" si="19"/>
        <v>1900</v>
      </c>
      <c r="IP59" s="172">
        <f t="shared" si="19"/>
        <v>1900</v>
      </c>
      <c r="IQ59" s="172">
        <f t="shared" si="19"/>
        <v>1900</v>
      </c>
      <c r="IR59" s="172">
        <f t="shared" si="19"/>
        <v>1900</v>
      </c>
      <c r="IS59" s="172">
        <f t="shared" si="19"/>
        <v>1900</v>
      </c>
      <c r="IT59" s="172">
        <f t="shared" si="19"/>
        <v>1900</v>
      </c>
      <c r="IU59" s="172">
        <f t="shared" si="19"/>
        <v>1900</v>
      </c>
      <c r="IV59" s="172">
        <f t="shared" si="19"/>
        <v>1900</v>
      </c>
      <c r="IW59" s="172">
        <f t="shared" si="19"/>
        <v>1900</v>
      </c>
      <c r="IX59" s="172">
        <f t="shared" si="19"/>
        <v>1900</v>
      </c>
      <c r="IY59" s="172">
        <f t="shared" si="19"/>
        <v>1900</v>
      </c>
      <c r="IZ59" s="172">
        <f t="shared" si="19"/>
        <v>1900</v>
      </c>
      <c r="JA59" s="172">
        <f t="shared" si="19"/>
        <v>1900</v>
      </c>
      <c r="JB59" s="172">
        <f t="shared" si="19"/>
        <v>1900</v>
      </c>
      <c r="JC59" s="172">
        <f t="shared" si="19"/>
        <v>1900</v>
      </c>
      <c r="JD59" s="172">
        <f t="shared" ref="JD59:LO59" si="21">YEAR(JD43)</f>
        <v>1900</v>
      </c>
      <c r="JE59" s="172">
        <f t="shared" si="21"/>
        <v>1900</v>
      </c>
      <c r="JF59" s="172">
        <f t="shared" si="21"/>
        <v>1900</v>
      </c>
      <c r="JG59" s="172">
        <f t="shared" si="21"/>
        <v>1900</v>
      </c>
      <c r="JH59" s="172">
        <f t="shared" si="21"/>
        <v>1900</v>
      </c>
      <c r="JI59" s="172">
        <f t="shared" si="21"/>
        <v>1900</v>
      </c>
      <c r="JJ59" s="172">
        <f t="shared" si="21"/>
        <v>1900</v>
      </c>
      <c r="JK59" s="172">
        <f t="shared" si="21"/>
        <v>1900</v>
      </c>
      <c r="JL59" s="172">
        <f t="shared" si="21"/>
        <v>1900</v>
      </c>
      <c r="JM59" s="172">
        <f t="shared" si="21"/>
        <v>1900</v>
      </c>
      <c r="JN59" s="172">
        <f t="shared" si="21"/>
        <v>1900</v>
      </c>
      <c r="JO59" s="172">
        <f t="shared" si="21"/>
        <v>1900</v>
      </c>
      <c r="JP59" s="172">
        <f t="shared" si="21"/>
        <v>1900</v>
      </c>
      <c r="JQ59" s="172">
        <f t="shared" si="21"/>
        <v>1900</v>
      </c>
      <c r="JR59" s="172">
        <f t="shared" si="21"/>
        <v>1900</v>
      </c>
      <c r="JS59" s="172">
        <f t="shared" si="21"/>
        <v>1900</v>
      </c>
      <c r="JT59" s="172">
        <f t="shared" si="21"/>
        <v>1900</v>
      </c>
      <c r="JU59" s="172">
        <f t="shared" si="21"/>
        <v>1900</v>
      </c>
      <c r="JV59" s="172">
        <f t="shared" si="21"/>
        <v>1900</v>
      </c>
      <c r="JW59" s="172">
        <f t="shared" si="21"/>
        <v>1900</v>
      </c>
      <c r="JX59" s="172">
        <f t="shared" si="21"/>
        <v>1900</v>
      </c>
      <c r="JY59" s="172">
        <f t="shared" si="21"/>
        <v>1900</v>
      </c>
      <c r="JZ59" s="172">
        <f t="shared" si="21"/>
        <v>1900</v>
      </c>
      <c r="KA59" s="172">
        <f t="shared" si="21"/>
        <v>1900</v>
      </c>
      <c r="KB59" s="172">
        <f t="shared" si="21"/>
        <v>1900</v>
      </c>
      <c r="KC59" s="172">
        <f t="shared" si="21"/>
        <v>1900</v>
      </c>
      <c r="KD59" s="172">
        <f t="shared" si="21"/>
        <v>1900</v>
      </c>
      <c r="KE59" s="172">
        <f t="shared" si="21"/>
        <v>1900</v>
      </c>
      <c r="KF59" s="172">
        <f t="shared" si="21"/>
        <v>1900</v>
      </c>
      <c r="KG59" s="172">
        <f t="shared" si="21"/>
        <v>1900</v>
      </c>
      <c r="KH59" s="172">
        <f t="shared" si="21"/>
        <v>1900</v>
      </c>
      <c r="KI59" s="172">
        <f t="shared" si="21"/>
        <v>1900</v>
      </c>
      <c r="KJ59" s="172">
        <f t="shared" si="21"/>
        <v>1900</v>
      </c>
      <c r="KK59" s="172">
        <f t="shared" si="21"/>
        <v>1900</v>
      </c>
      <c r="KL59" s="172">
        <f t="shared" si="21"/>
        <v>1900</v>
      </c>
      <c r="KM59" s="172">
        <f t="shared" si="21"/>
        <v>1900</v>
      </c>
      <c r="KN59" s="172">
        <f t="shared" si="21"/>
        <v>1900</v>
      </c>
      <c r="KO59" s="172">
        <f t="shared" si="21"/>
        <v>1900</v>
      </c>
      <c r="KP59" s="172">
        <f t="shared" si="21"/>
        <v>1900</v>
      </c>
      <c r="KQ59" s="172">
        <f t="shared" si="21"/>
        <v>1900</v>
      </c>
      <c r="KR59" s="172">
        <f t="shared" si="21"/>
        <v>1900</v>
      </c>
      <c r="KS59" s="172">
        <f t="shared" si="21"/>
        <v>1900</v>
      </c>
      <c r="KT59" s="172">
        <f t="shared" si="21"/>
        <v>1900</v>
      </c>
      <c r="KU59" s="172">
        <f t="shared" si="21"/>
        <v>1900</v>
      </c>
      <c r="KV59" s="172">
        <f t="shared" si="21"/>
        <v>1900</v>
      </c>
      <c r="KW59" s="172">
        <f t="shared" si="21"/>
        <v>1900</v>
      </c>
      <c r="KX59" s="172">
        <f t="shared" si="21"/>
        <v>1900</v>
      </c>
      <c r="KY59" s="172">
        <f t="shared" si="21"/>
        <v>1900</v>
      </c>
      <c r="KZ59" s="172">
        <f t="shared" si="21"/>
        <v>1900</v>
      </c>
      <c r="LA59" s="172">
        <f t="shared" si="21"/>
        <v>1900</v>
      </c>
      <c r="LB59" s="172">
        <f t="shared" si="21"/>
        <v>1900</v>
      </c>
      <c r="LC59" s="172">
        <f t="shared" si="21"/>
        <v>1900</v>
      </c>
      <c r="LD59" s="172">
        <f t="shared" si="21"/>
        <v>1900</v>
      </c>
      <c r="LE59" s="172">
        <f t="shared" si="21"/>
        <v>1900</v>
      </c>
      <c r="LF59" s="172">
        <f t="shared" si="21"/>
        <v>1900</v>
      </c>
      <c r="LG59" s="172">
        <f t="shared" si="21"/>
        <v>1900</v>
      </c>
      <c r="LH59" s="172">
        <f t="shared" si="21"/>
        <v>1900</v>
      </c>
      <c r="LI59" s="172">
        <f t="shared" si="21"/>
        <v>1900</v>
      </c>
      <c r="LJ59" s="172">
        <f t="shared" si="21"/>
        <v>1900</v>
      </c>
      <c r="LK59" s="172">
        <f t="shared" si="21"/>
        <v>1900</v>
      </c>
      <c r="LL59" s="172">
        <f t="shared" si="21"/>
        <v>1900</v>
      </c>
      <c r="LM59" s="172">
        <f t="shared" si="21"/>
        <v>1900</v>
      </c>
      <c r="LN59" s="172">
        <f t="shared" si="21"/>
        <v>1900</v>
      </c>
      <c r="LO59" s="172">
        <f t="shared" si="21"/>
        <v>1900</v>
      </c>
      <c r="LP59" s="172">
        <f t="shared" ref="LP59:OA59" si="22">YEAR(LP43)</f>
        <v>1900</v>
      </c>
      <c r="LQ59" s="172">
        <f t="shared" si="22"/>
        <v>1900</v>
      </c>
      <c r="LR59" s="172">
        <f t="shared" si="22"/>
        <v>1900</v>
      </c>
      <c r="LS59" s="172">
        <f t="shared" si="22"/>
        <v>1900</v>
      </c>
      <c r="LT59" s="172">
        <f t="shared" si="22"/>
        <v>1900</v>
      </c>
      <c r="LU59" s="172">
        <f t="shared" si="22"/>
        <v>1900</v>
      </c>
      <c r="LV59" s="172">
        <f t="shared" si="22"/>
        <v>1900</v>
      </c>
      <c r="LW59" s="172">
        <f t="shared" si="22"/>
        <v>1900</v>
      </c>
      <c r="LX59" s="172">
        <f t="shared" si="22"/>
        <v>1900</v>
      </c>
      <c r="LY59" s="172">
        <f t="shared" si="22"/>
        <v>1900</v>
      </c>
      <c r="LZ59" s="172">
        <f t="shared" si="22"/>
        <v>1900</v>
      </c>
      <c r="MA59" s="172">
        <f t="shared" si="22"/>
        <v>1900</v>
      </c>
      <c r="MB59" s="172">
        <f t="shared" si="22"/>
        <v>1900</v>
      </c>
      <c r="MC59" s="172">
        <f t="shared" si="22"/>
        <v>1900</v>
      </c>
      <c r="MD59" s="172">
        <f t="shared" si="22"/>
        <v>1900</v>
      </c>
      <c r="ME59" s="172">
        <f t="shared" si="22"/>
        <v>1900</v>
      </c>
      <c r="MF59" s="172">
        <f t="shared" si="22"/>
        <v>1900</v>
      </c>
      <c r="MG59" s="172">
        <f t="shared" si="22"/>
        <v>1900</v>
      </c>
      <c r="MH59" s="172">
        <f t="shared" si="22"/>
        <v>1900</v>
      </c>
      <c r="MI59" s="172">
        <f t="shared" si="22"/>
        <v>1900</v>
      </c>
      <c r="MJ59" s="172">
        <f t="shared" si="22"/>
        <v>1900</v>
      </c>
      <c r="MK59" s="172">
        <f t="shared" si="22"/>
        <v>1900</v>
      </c>
      <c r="ML59" s="172">
        <f t="shared" si="22"/>
        <v>1900</v>
      </c>
      <c r="MM59" s="172">
        <f t="shared" si="22"/>
        <v>1900</v>
      </c>
      <c r="MN59" s="172">
        <f t="shared" si="22"/>
        <v>1900</v>
      </c>
      <c r="MO59" s="172">
        <f t="shared" si="22"/>
        <v>1900</v>
      </c>
      <c r="MP59" s="172">
        <f t="shared" si="22"/>
        <v>1900</v>
      </c>
      <c r="MQ59" s="172">
        <f t="shared" si="22"/>
        <v>1900</v>
      </c>
      <c r="MR59" s="172">
        <f t="shared" si="22"/>
        <v>1900</v>
      </c>
      <c r="MS59" s="172">
        <f t="shared" si="22"/>
        <v>1900</v>
      </c>
      <c r="MT59" s="172">
        <f t="shared" si="22"/>
        <v>1900</v>
      </c>
      <c r="MU59" s="172">
        <f t="shared" si="22"/>
        <v>1900</v>
      </c>
      <c r="MV59" s="172">
        <f t="shared" si="22"/>
        <v>1900</v>
      </c>
      <c r="MW59" s="172">
        <f t="shared" si="22"/>
        <v>1900</v>
      </c>
      <c r="MX59" s="172">
        <f t="shared" si="22"/>
        <v>1900</v>
      </c>
      <c r="MY59" s="172">
        <f t="shared" si="22"/>
        <v>1900</v>
      </c>
      <c r="MZ59" s="172">
        <f t="shared" si="22"/>
        <v>1900</v>
      </c>
      <c r="NA59" s="172">
        <f t="shared" si="22"/>
        <v>1900</v>
      </c>
      <c r="NB59" s="172">
        <f t="shared" si="22"/>
        <v>1900</v>
      </c>
      <c r="NC59" s="172">
        <f t="shared" si="22"/>
        <v>1900</v>
      </c>
      <c r="ND59" s="172">
        <f t="shared" si="22"/>
        <v>1900</v>
      </c>
      <c r="NE59" s="172">
        <f t="shared" si="22"/>
        <v>1900</v>
      </c>
      <c r="NF59" s="172">
        <f t="shared" si="22"/>
        <v>1900</v>
      </c>
      <c r="NG59" s="172">
        <f t="shared" si="22"/>
        <v>1900</v>
      </c>
      <c r="NH59" s="172">
        <f t="shared" si="22"/>
        <v>1900</v>
      </c>
      <c r="NI59" s="172">
        <f t="shared" si="22"/>
        <v>1900</v>
      </c>
      <c r="NJ59" s="172">
        <f t="shared" si="22"/>
        <v>1900</v>
      </c>
      <c r="NK59" s="172">
        <f t="shared" si="22"/>
        <v>1900</v>
      </c>
      <c r="NL59" s="172">
        <f t="shared" si="22"/>
        <v>1900</v>
      </c>
      <c r="NM59" s="172">
        <f t="shared" si="22"/>
        <v>1900</v>
      </c>
      <c r="NN59" s="172">
        <f t="shared" si="22"/>
        <v>1900</v>
      </c>
      <c r="NO59" s="172">
        <f t="shared" si="22"/>
        <v>1900</v>
      </c>
      <c r="NP59" s="172">
        <f t="shared" si="22"/>
        <v>1900</v>
      </c>
      <c r="NQ59" s="172">
        <f t="shared" si="22"/>
        <v>1900</v>
      </c>
      <c r="NR59" s="172">
        <f t="shared" si="22"/>
        <v>1900</v>
      </c>
      <c r="NS59" s="172">
        <f t="shared" si="22"/>
        <v>1900</v>
      </c>
      <c r="NT59" s="172">
        <f t="shared" si="22"/>
        <v>1900</v>
      </c>
      <c r="NU59" s="172">
        <f t="shared" si="22"/>
        <v>1900</v>
      </c>
      <c r="NV59" s="172">
        <f t="shared" si="22"/>
        <v>1900</v>
      </c>
      <c r="NW59" s="172">
        <f t="shared" si="22"/>
        <v>1900</v>
      </c>
      <c r="NX59" s="172">
        <f t="shared" si="22"/>
        <v>1900</v>
      </c>
      <c r="NY59" s="172">
        <f t="shared" si="22"/>
        <v>1900</v>
      </c>
      <c r="NZ59" s="172">
        <f t="shared" si="22"/>
        <v>1900</v>
      </c>
      <c r="OA59" s="172">
        <f t="shared" si="22"/>
        <v>1900</v>
      </c>
      <c r="OB59" s="172">
        <f t="shared" ref="OB59:QM59" si="23">YEAR(OB43)</f>
        <v>1900</v>
      </c>
      <c r="OC59" s="172">
        <f t="shared" si="23"/>
        <v>1900</v>
      </c>
      <c r="OD59" s="172">
        <f t="shared" si="23"/>
        <v>1900</v>
      </c>
      <c r="OE59" s="172">
        <f t="shared" si="23"/>
        <v>1900</v>
      </c>
      <c r="OF59" s="172">
        <f t="shared" si="23"/>
        <v>1900</v>
      </c>
      <c r="OG59" s="172">
        <f t="shared" si="23"/>
        <v>1900</v>
      </c>
      <c r="OH59" s="172">
        <f t="shared" si="23"/>
        <v>1900</v>
      </c>
      <c r="OI59" s="172">
        <f t="shared" si="23"/>
        <v>1900</v>
      </c>
      <c r="OJ59" s="172">
        <f t="shared" si="23"/>
        <v>1900</v>
      </c>
      <c r="OK59" s="172">
        <f t="shared" si="23"/>
        <v>1900</v>
      </c>
      <c r="OL59" s="172">
        <f t="shared" si="23"/>
        <v>1900</v>
      </c>
      <c r="OM59" s="172">
        <f t="shared" si="23"/>
        <v>1900</v>
      </c>
      <c r="ON59" s="172">
        <f t="shared" si="23"/>
        <v>1900</v>
      </c>
      <c r="OO59" s="172">
        <f t="shared" si="23"/>
        <v>1900</v>
      </c>
      <c r="OP59" s="172">
        <f t="shared" si="23"/>
        <v>1900</v>
      </c>
      <c r="OQ59" s="172">
        <f t="shared" si="23"/>
        <v>1900</v>
      </c>
      <c r="OR59" s="172">
        <f t="shared" si="23"/>
        <v>1900</v>
      </c>
      <c r="OS59" s="172">
        <f t="shared" si="23"/>
        <v>1900</v>
      </c>
      <c r="OT59" s="172">
        <f t="shared" si="23"/>
        <v>1900</v>
      </c>
      <c r="OU59" s="172">
        <f t="shared" si="23"/>
        <v>1900</v>
      </c>
      <c r="OV59" s="172">
        <f t="shared" si="23"/>
        <v>1900</v>
      </c>
      <c r="OW59" s="172">
        <f t="shared" si="23"/>
        <v>1900</v>
      </c>
      <c r="OX59" s="172">
        <f t="shared" si="23"/>
        <v>1900</v>
      </c>
      <c r="OY59" s="172">
        <f t="shared" si="23"/>
        <v>1900</v>
      </c>
      <c r="OZ59" s="172">
        <f t="shared" si="23"/>
        <v>1900</v>
      </c>
      <c r="PA59" s="172">
        <f t="shared" si="23"/>
        <v>1900</v>
      </c>
      <c r="PB59" s="172">
        <f t="shared" si="23"/>
        <v>1900</v>
      </c>
      <c r="PC59" s="172">
        <f t="shared" si="23"/>
        <v>1900</v>
      </c>
      <c r="PD59" s="172">
        <f t="shared" si="23"/>
        <v>1900</v>
      </c>
      <c r="PE59" s="172">
        <f t="shared" si="23"/>
        <v>1900</v>
      </c>
      <c r="PF59" s="172">
        <f t="shared" si="23"/>
        <v>1900</v>
      </c>
      <c r="PG59" s="172">
        <f t="shared" si="23"/>
        <v>1900</v>
      </c>
      <c r="PH59" s="172">
        <f t="shared" si="23"/>
        <v>1900</v>
      </c>
      <c r="PI59" s="172">
        <f t="shared" si="23"/>
        <v>1900</v>
      </c>
      <c r="PJ59" s="172">
        <f t="shared" si="23"/>
        <v>1900</v>
      </c>
      <c r="PK59" s="172">
        <f t="shared" si="23"/>
        <v>1900</v>
      </c>
      <c r="PL59" s="172">
        <f t="shared" si="23"/>
        <v>1900</v>
      </c>
      <c r="PM59" s="172">
        <f t="shared" si="23"/>
        <v>1900</v>
      </c>
      <c r="PN59" s="172">
        <f t="shared" si="23"/>
        <v>1900</v>
      </c>
      <c r="PO59" s="172">
        <f t="shared" si="23"/>
        <v>1900</v>
      </c>
      <c r="PP59" s="172">
        <f t="shared" si="23"/>
        <v>1900</v>
      </c>
      <c r="PQ59" s="172">
        <f t="shared" si="23"/>
        <v>1900</v>
      </c>
      <c r="PR59" s="172">
        <f t="shared" si="23"/>
        <v>1900</v>
      </c>
      <c r="PS59" s="172">
        <f t="shared" si="23"/>
        <v>1900</v>
      </c>
      <c r="PT59" s="172">
        <f t="shared" si="23"/>
        <v>1900</v>
      </c>
      <c r="PU59" s="172">
        <f t="shared" si="23"/>
        <v>1900</v>
      </c>
      <c r="PV59" s="172">
        <f t="shared" si="23"/>
        <v>1900</v>
      </c>
      <c r="PW59" s="172">
        <f t="shared" si="23"/>
        <v>1900</v>
      </c>
      <c r="PX59" s="172">
        <f t="shared" si="23"/>
        <v>1900</v>
      </c>
      <c r="PY59" s="172">
        <f t="shared" si="23"/>
        <v>1900</v>
      </c>
      <c r="PZ59" s="172">
        <f t="shared" si="23"/>
        <v>1900</v>
      </c>
      <c r="QA59" s="172">
        <f t="shared" si="23"/>
        <v>1900</v>
      </c>
      <c r="QB59" s="172">
        <f t="shared" si="23"/>
        <v>1900</v>
      </c>
      <c r="QC59" s="172">
        <f t="shared" si="23"/>
        <v>1900</v>
      </c>
      <c r="QD59" s="172">
        <f t="shared" si="23"/>
        <v>1900</v>
      </c>
      <c r="QE59" s="172">
        <f t="shared" si="23"/>
        <v>1900</v>
      </c>
      <c r="QF59" s="172">
        <f t="shared" si="23"/>
        <v>1900</v>
      </c>
      <c r="QG59" s="172">
        <f t="shared" si="23"/>
        <v>1900</v>
      </c>
      <c r="QH59" s="172">
        <f t="shared" si="23"/>
        <v>1900</v>
      </c>
      <c r="QI59" s="172">
        <f t="shared" si="23"/>
        <v>1900</v>
      </c>
      <c r="QJ59" s="172">
        <f t="shared" si="23"/>
        <v>1900</v>
      </c>
      <c r="QK59" s="172">
        <f t="shared" si="23"/>
        <v>1900</v>
      </c>
      <c r="QL59" s="172">
        <f t="shared" si="23"/>
        <v>1900</v>
      </c>
      <c r="QM59" s="172">
        <f t="shared" si="23"/>
        <v>1900</v>
      </c>
      <c r="QN59" s="172">
        <f t="shared" ref="QN59:SY59" si="24">YEAR(QN43)</f>
        <v>1900</v>
      </c>
      <c r="QO59" s="172">
        <f t="shared" si="24"/>
        <v>1900</v>
      </c>
      <c r="QP59" s="172">
        <f t="shared" si="24"/>
        <v>1900</v>
      </c>
      <c r="QQ59" s="172">
        <f t="shared" si="24"/>
        <v>1900</v>
      </c>
      <c r="QR59" s="172">
        <f t="shared" si="24"/>
        <v>1900</v>
      </c>
      <c r="QS59" s="172">
        <f t="shared" si="24"/>
        <v>1900</v>
      </c>
      <c r="QT59" s="172">
        <f t="shared" si="24"/>
        <v>1900</v>
      </c>
      <c r="QU59" s="172">
        <f t="shared" si="24"/>
        <v>1900</v>
      </c>
      <c r="QV59" s="172">
        <f t="shared" si="24"/>
        <v>1900</v>
      </c>
      <c r="QW59" s="172">
        <f t="shared" si="24"/>
        <v>1900</v>
      </c>
      <c r="QX59" s="172">
        <f t="shared" si="24"/>
        <v>1900</v>
      </c>
      <c r="QY59" s="172">
        <f t="shared" si="24"/>
        <v>1900</v>
      </c>
      <c r="QZ59" s="172">
        <f t="shared" si="24"/>
        <v>1900</v>
      </c>
      <c r="RA59" s="172">
        <f t="shared" si="24"/>
        <v>1900</v>
      </c>
      <c r="RB59" s="172">
        <f t="shared" si="24"/>
        <v>1900</v>
      </c>
      <c r="RC59" s="172">
        <f t="shared" si="24"/>
        <v>1900</v>
      </c>
      <c r="RD59" s="172">
        <f t="shared" si="24"/>
        <v>1900</v>
      </c>
      <c r="RE59" s="172">
        <f t="shared" si="24"/>
        <v>1900</v>
      </c>
      <c r="RF59" s="172">
        <f t="shared" si="24"/>
        <v>1900</v>
      </c>
      <c r="RG59" s="172">
        <f t="shared" si="24"/>
        <v>1900</v>
      </c>
      <c r="RH59" s="172">
        <f t="shared" si="24"/>
        <v>1900</v>
      </c>
      <c r="RI59" s="172">
        <f t="shared" si="24"/>
        <v>1900</v>
      </c>
      <c r="RJ59" s="172">
        <f t="shared" si="24"/>
        <v>1900</v>
      </c>
      <c r="RK59" s="172">
        <f t="shared" si="24"/>
        <v>1900</v>
      </c>
      <c r="RL59" s="172">
        <f t="shared" si="24"/>
        <v>1900</v>
      </c>
      <c r="RM59" s="172">
        <f t="shared" si="24"/>
        <v>1900</v>
      </c>
      <c r="RN59" s="172">
        <f t="shared" si="24"/>
        <v>1900</v>
      </c>
      <c r="RO59" s="172">
        <f t="shared" si="24"/>
        <v>1900</v>
      </c>
      <c r="RP59" s="172">
        <f t="shared" si="24"/>
        <v>1900</v>
      </c>
      <c r="RQ59" s="172">
        <f t="shared" si="24"/>
        <v>1900</v>
      </c>
      <c r="RR59" s="172">
        <f t="shared" si="24"/>
        <v>1900</v>
      </c>
      <c r="RS59" s="172">
        <f t="shared" si="24"/>
        <v>1900</v>
      </c>
      <c r="RT59" s="172">
        <f t="shared" si="24"/>
        <v>1900</v>
      </c>
      <c r="RU59" s="172">
        <f t="shared" si="24"/>
        <v>1900</v>
      </c>
      <c r="RV59" s="172">
        <f t="shared" si="24"/>
        <v>1900</v>
      </c>
      <c r="RW59" s="172">
        <f t="shared" si="24"/>
        <v>1900</v>
      </c>
      <c r="RX59" s="172">
        <f t="shared" si="24"/>
        <v>1900</v>
      </c>
      <c r="RY59" s="172">
        <f t="shared" si="24"/>
        <v>1900</v>
      </c>
      <c r="RZ59" s="172">
        <f t="shared" si="24"/>
        <v>1900</v>
      </c>
      <c r="SA59" s="172">
        <f t="shared" si="24"/>
        <v>1900</v>
      </c>
      <c r="SB59" s="172">
        <f t="shared" si="24"/>
        <v>1900</v>
      </c>
      <c r="SC59" s="172">
        <f t="shared" si="24"/>
        <v>1900</v>
      </c>
      <c r="SD59" s="172">
        <f t="shared" si="24"/>
        <v>1900</v>
      </c>
      <c r="SE59" s="172">
        <f t="shared" si="24"/>
        <v>1900</v>
      </c>
      <c r="SF59" s="172">
        <f t="shared" si="24"/>
        <v>1900</v>
      </c>
      <c r="SG59" s="172">
        <f t="shared" si="24"/>
        <v>1900</v>
      </c>
      <c r="SH59" s="172">
        <f t="shared" si="24"/>
        <v>1900</v>
      </c>
      <c r="SI59" s="172">
        <f t="shared" si="24"/>
        <v>1900</v>
      </c>
      <c r="SJ59" s="172">
        <f t="shared" si="24"/>
        <v>1900</v>
      </c>
      <c r="SK59" s="172">
        <f t="shared" si="24"/>
        <v>1900</v>
      </c>
      <c r="SL59" s="172">
        <f t="shared" si="24"/>
        <v>1900</v>
      </c>
      <c r="SM59" s="172">
        <f t="shared" si="24"/>
        <v>1900</v>
      </c>
      <c r="SN59" s="172">
        <f t="shared" si="24"/>
        <v>1900</v>
      </c>
      <c r="SO59" s="172">
        <f t="shared" si="24"/>
        <v>1900</v>
      </c>
      <c r="SP59" s="172">
        <f t="shared" si="24"/>
        <v>1900</v>
      </c>
      <c r="SQ59" s="172">
        <f t="shared" si="24"/>
        <v>1900</v>
      </c>
      <c r="SR59" s="172">
        <f t="shared" si="24"/>
        <v>1900</v>
      </c>
      <c r="SS59" s="172">
        <f t="shared" si="24"/>
        <v>1900</v>
      </c>
      <c r="ST59" s="172">
        <f t="shared" si="24"/>
        <v>1900</v>
      </c>
      <c r="SU59" s="172">
        <f t="shared" si="24"/>
        <v>1900</v>
      </c>
      <c r="SV59" s="172">
        <f t="shared" si="24"/>
        <v>1900</v>
      </c>
      <c r="SW59" s="172">
        <f t="shared" si="24"/>
        <v>1900</v>
      </c>
      <c r="SX59" s="172">
        <f t="shared" si="24"/>
        <v>1900</v>
      </c>
      <c r="SY59" s="172">
        <f t="shared" si="24"/>
        <v>1900</v>
      </c>
      <c r="SZ59" s="172">
        <f t="shared" ref="SZ59:VK59" si="25">YEAR(SZ43)</f>
        <v>1900</v>
      </c>
      <c r="TA59" s="172">
        <f t="shared" si="25"/>
        <v>1900</v>
      </c>
      <c r="TB59" s="172">
        <f t="shared" si="25"/>
        <v>1900</v>
      </c>
      <c r="TC59" s="172">
        <f t="shared" si="25"/>
        <v>1900</v>
      </c>
      <c r="TD59" s="172">
        <f t="shared" si="25"/>
        <v>1900</v>
      </c>
      <c r="TE59" s="172">
        <f t="shared" si="25"/>
        <v>1900</v>
      </c>
      <c r="TF59" s="172">
        <f t="shared" si="25"/>
        <v>1900</v>
      </c>
      <c r="TG59" s="172">
        <f t="shared" si="25"/>
        <v>1900</v>
      </c>
      <c r="TH59" s="172">
        <f t="shared" si="25"/>
        <v>1900</v>
      </c>
      <c r="TI59" s="172">
        <f t="shared" si="25"/>
        <v>1900</v>
      </c>
      <c r="TJ59" s="172">
        <f t="shared" si="25"/>
        <v>1900</v>
      </c>
      <c r="TK59" s="172">
        <f t="shared" si="25"/>
        <v>1900</v>
      </c>
      <c r="TL59" s="172">
        <f t="shared" si="25"/>
        <v>1900</v>
      </c>
      <c r="TM59" s="172">
        <f t="shared" si="25"/>
        <v>1900</v>
      </c>
      <c r="TN59" s="172">
        <f t="shared" si="25"/>
        <v>1900</v>
      </c>
      <c r="TO59" s="172">
        <f t="shared" si="25"/>
        <v>1900</v>
      </c>
      <c r="TP59" s="172">
        <f t="shared" si="25"/>
        <v>1900</v>
      </c>
      <c r="TQ59" s="172">
        <f t="shared" si="25"/>
        <v>1900</v>
      </c>
      <c r="TR59" s="172">
        <f t="shared" si="25"/>
        <v>1900</v>
      </c>
      <c r="TS59" s="172">
        <f t="shared" si="25"/>
        <v>1900</v>
      </c>
      <c r="TT59" s="172">
        <f t="shared" si="25"/>
        <v>1900</v>
      </c>
      <c r="TU59" s="172">
        <f t="shared" si="25"/>
        <v>1900</v>
      </c>
      <c r="TV59" s="172">
        <f t="shared" si="25"/>
        <v>1900</v>
      </c>
      <c r="TW59" s="172">
        <f t="shared" si="25"/>
        <v>1900</v>
      </c>
      <c r="TX59" s="172">
        <f t="shared" si="25"/>
        <v>1900</v>
      </c>
      <c r="TY59" s="172">
        <f t="shared" si="25"/>
        <v>1900</v>
      </c>
      <c r="TZ59" s="172">
        <f t="shared" si="25"/>
        <v>1900</v>
      </c>
      <c r="UA59" s="172">
        <f t="shared" si="25"/>
        <v>1900</v>
      </c>
      <c r="UB59" s="172">
        <f t="shared" si="25"/>
        <v>1900</v>
      </c>
      <c r="UC59" s="172">
        <f t="shared" si="25"/>
        <v>1900</v>
      </c>
      <c r="UD59" s="172">
        <f t="shared" si="25"/>
        <v>1900</v>
      </c>
      <c r="UE59" s="172">
        <f t="shared" si="25"/>
        <v>1900</v>
      </c>
      <c r="UF59" s="172">
        <f t="shared" si="25"/>
        <v>1900</v>
      </c>
      <c r="UG59" s="172">
        <f t="shared" si="25"/>
        <v>1900</v>
      </c>
      <c r="UH59" s="172">
        <f t="shared" si="25"/>
        <v>1900</v>
      </c>
      <c r="UI59" s="172">
        <f t="shared" si="25"/>
        <v>1900</v>
      </c>
      <c r="UJ59" s="172">
        <f t="shared" si="25"/>
        <v>1900</v>
      </c>
      <c r="UK59" s="172">
        <f t="shared" si="25"/>
        <v>1900</v>
      </c>
      <c r="UL59" s="172">
        <f t="shared" si="25"/>
        <v>1900</v>
      </c>
      <c r="UM59" s="172">
        <f t="shared" si="25"/>
        <v>1900</v>
      </c>
      <c r="UN59" s="172">
        <f t="shared" si="25"/>
        <v>1900</v>
      </c>
      <c r="UO59" s="172">
        <f t="shared" si="25"/>
        <v>1900</v>
      </c>
      <c r="UP59" s="172">
        <f t="shared" si="25"/>
        <v>1900</v>
      </c>
      <c r="UQ59" s="172">
        <f t="shared" si="25"/>
        <v>1900</v>
      </c>
      <c r="UR59" s="172">
        <f t="shared" si="25"/>
        <v>1900</v>
      </c>
      <c r="US59" s="172">
        <f t="shared" si="25"/>
        <v>1900</v>
      </c>
      <c r="UT59" s="172">
        <f t="shared" si="25"/>
        <v>1900</v>
      </c>
      <c r="UU59" s="172">
        <f t="shared" si="25"/>
        <v>1900</v>
      </c>
      <c r="UV59" s="172">
        <f t="shared" si="25"/>
        <v>1900</v>
      </c>
      <c r="UW59" s="172">
        <f t="shared" si="25"/>
        <v>1900</v>
      </c>
      <c r="UX59" s="172">
        <f t="shared" si="25"/>
        <v>1900</v>
      </c>
      <c r="UY59" s="172">
        <f t="shared" si="25"/>
        <v>1900</v>
      </c>
      <c r="UZ59" s="172">
        <f t="shared" si="25"/>
        <v>1900</v>
      </c>
      <c r="VA59" s="172">
        <f t="shared" si="25"/>
        <v>1900</v>
      </c>
      <c r="VB59" s="172">
        <f t="shared" si="25"/>
        <v>1900</v>
      </c>
      <c r="VC59" s="172">
        <f t="shared" si="25"/>
        <v>1900</v>
      </c>
      <c r="VD59" s="172">
        <f t="shared" si="25"/>
        <v>1900</v>
      </c>
      <c r="VE59" s="172">
        <f t="shared" si="25"/>
        <v>1900</v>
      </c>
      <c r="VF59" s="172">
        <f t="shared" si="25"/>
        <v>1900</v>
      </c>
      <c r="VG59" s="172">
        <f t="shared" si="25"/>
        <v>1900</v>
      </c>
      <c r="VH59" s="172">
        <f t="shared" si="25"/>
        <v>1900</v>
      </c>
      <c r="VI59" s="172">
        <f t="shared" si="25"/>
        <v>1900</v>
      </c>
      <c r="VJ59" s="172">
        <f t="shared" si="25"/>
        <v>1900</v>
      </c>
      <c r="VK59" s="172">
        <f t="shared" si="25"/>
        <v>1900</v>
      </c>
      <c r="VL59" s="172">
        <f t="shared" ref="VL59:XW59" si="26">YEAR(VL43)</f>
        <v>1900</v>
      </c>
      <c r="VM59" s="172">
        <f t="shared" si="26"/>
        <v>1900</v>
      </c>
      <c r="VN59" s="172">
        <f t="shared" si="26"/>
        <v>1900</v>
      </c>
      <c r="VO59" s="172">
        <f t="shared" si="26"/>
        <v>1900</v>
      </c>
      <c r="VP59" s="172">
        <f t="shared" si="26"/>
        <v>1900</v>
      </c>
      <c r="VQ59" s="172">
        <f t="shared" si="26"/>
        <v>1900</v>
      </c>
      <c r="VR59" s="172">
        <f t="shared" si="26"/>
        <v>1900</v>
      </c>
      <c r="VS59" s="172">
        <f t="shared" si="26"/>
        <v>1900</v>
      </c>
      <c r="VT59" s="172">
        <f t="shared" si="26"/>
        <v>1900</v>
      </c>
      <c r="VU59" s="172">
        <f t="shared" si="26"/>
        <v>1900</v>
      </c>
      <c r="VV59" s="172">
        <f t="shared" si="26"/>
        <v>1900</v>
      </c>
      <c r="VW59" s="172">
        <f t="shared" si="26"/>
        <v>1900</v>
      </c>
      <c r="VX59" s="172">
        <f t="shared" si="26"/>
        <v>1900</v>
      </c>
      <c r="VY59" s="172">
        <f t="shared" si="26"/>
        <v>1900</v>
      </c>
      <c r="VZ59" s="172">
        <f t="shared" si="26"/>
        <v>1900</v>
      </c>
      <c r="WA59" s="172">
        <f t="shared" si="26"/>
        <v>1900</v>
      </c>
      <c r="WB59" s="172">
        <f t="shared" si="26"/>
        <v>1900</v>
      </c>
      <c r="WC59" s="172">
        <f t="shared" si="26"/>
        <v>1900</v>
      </c>
      <c r="WD59" s="172">
        <f t="shared" si="26"/>
        <v>1900</v>
      </c>
      <c r="WE59" s="172">
        <f t="shared" si="26"/>
        <v>1900</v>
      </c>
      <c r="WF59" s="172">
        <f t="shared" si="26"/>
        <v>1900</v>
      </c>
      <c r="WG59" s="172">
        <f t="shared" si="26"/>
        <v>1900</v>
      </c>
      <c r="WH59" s="172">
        <f t="shared" si="26"/>
        <v>1900</v>
      </c>
      <c r="WI59" s="172">
        <f t="shared" si="26"/>
        <v>1900</v>
      </c>
      <c r="WJ59" s="172">
        <f t="shared" si="26"/>
        <v>1900</v>
      </c>
      <c r="WK59" s="172">
        <f t="shared" si="26"/>
        <v>1900</v>
      </c>
      <c r="WL59" s="172">
        <f t="shared" si="26"/>
        <v>1900</v>
      </c>
      <c r="WM59" s="172">
        <f t="shared" si="26"/>
        <v>1900</v>
      </c>
      <c r="WN59" s="172">
        <f t="shared" si="26"/>
        <v>1900</v>
      </c>
      <c r="WO59" s="172">
        <f t="shared" si="26"/>
        <v>1900</v>
      </c>
      <c r="WP59" s="172">
        <f t="shared" si="26"/>
        <v>1900</v>
      </c>
      <c r="WQ59" s="172">
        <f t="shared" si="26"/>
        <v>1900</v>
      </c>
      <c r="WR59" s="172">
        <f t="shared" si="26"/>
        <v>1900</v>
      </c>
      <c r="WS59" s="172">
        <f t="shared" si="26"/>
        <v>1900</v>
      </c>
      <c r="WT59" s="172">
        <f t="shared" si="26"/>
        <v>1900</v>
      </c>
      <c r="WU59" s="172">
        <f t="shared" si="26"/>
        <v>1900</v>
      </c>
      <c r="WV59" s="172">
        <f t="shared" si="26"/>
        <v>1900</v>
      </c>
      <c r="WW59" s="172">
        <f t="shared" si="26"/>
        <v>1900</v>
      </c>
      <c r="WX59" s="172">
        <f t="shared" si="26"/>
        <v>1900</v>
      </c>
      <c r="WY59" s="172">
        <f t="shared" si="26"/>
        <v>1900</v>
      </c>
      <c r="WZ59" s="172">
        <f t="shared" si="26"/>
        <v>1900</v>
      </c>
      <c r="XA59" s="172">
        <f t="shared" si="26"/>
        <v>1900</v>
      </c>
      <c r="XB59" s="172">
        <f t="shared" si="26"/>
        <v>1900</v>
      </c>
      <c r="XC59" s="172">
        <f t="shared" si="26"/>
        <v>1900</v>
      </c>
      <c r="XD59" s="172">
        <f t="shared" si="26"/>
        <v>1900</v>
      </c>
      <c r="XE59" s="172">
        <f t="shared" si="26"/>
        <v>1900</v>
      </c>
      <c r="XF59" s="172">
        <f t="shared" si="26"/>
        <v>1900</v>
      </c>
      <c r="XG59" s="172">
        <f t="shared" si="26"/>
        <v>1900</v>
      </c>
      <c r="XH59" s="172">
        <f t="shared" si="26"/>
        <v>1900</v>
      </c>
      <c r="XI59" s="172">
        <f t="shared" si="26"/>
        <v>1900</v>
      </c>
      <c r="XJ59" s="172">
        <f t="shared" si="26"/>
        <v>1900</v>
      </c>
      <c r="XK59" s="172">
        <f t="shared" si="26"/>
        <v>1900</v>
      </c>
      <c r="XL59" s="172">
        <f t="shared" si="26"/>
        <v>1900</v>
      </c>
      <c r="XM59" s="172">
        <f t="shared" si="26"/>
        <v>1900</v>
      </c>
      <c r="XN59" s="172">
        <f t="shared" si="26"/>
        <v>1900</v>
      </c>
      <c r="XO59" s="172">
        <f t="shared" si="26"/>
        <v>1900</v>
      </c>
      <c r="XP59" s="172">
        <f t="shared" si="26"/>
        <v>1900</v>
      </c>
      <c r="XQ59" s="172">
        <f t="shared" si="26"/>
        <v>1900</v>
      </c>
      <c r="XR59" s="172">
        <f t="shared" si="26"/>
        <v>1900</v>
      </c>
      <c r="XS59" s="172">
        <f t="shared" si="26"/>
        <v>1900</v>
      </c>
      <c r="XT59" s="172">
        <f t="shared" si="26"/>
        <v>1900</v>
      </c>
      <c r="XU59" s="172">
        <f t="shared" si="26"/>
        <v>1900</v>
      </c>
      <c r="XV59" s="172">
        <f t="shared" si="26"/>
        <v>1900</v>
      </c>
      <c r="XW59" s="172">
        <f t="shared" si="26"/>
        <v>1900</v>
      </c>
      <c r="XX59" s="172">
        <f t="shared" ref="XX59:YD59" si="27">YEAR(XX43)</f>
        <v>1900</v>
      </c>
      <c r="XY59" s="172">
        <f t="shared" si="27"/>
        <v>1900</v>
      </c>
      <c r="XZ59" s="172">
        <f t="shared" si="27"/>
        <v>1900</v>
      </c>
      <c r="YA59" s="172">
        <f t="shared" si="27"/>
        <v>1900</v>
      </c>
      <c r="YB59" s="172">
        <f t="shared" si="27"/>
        <v>1900</v>
      </c>
      <c r="YC59" s="172">
        <f t="shared" si="27"/>
        <v>1900</v>
      </c>
      <c r="YD59" s="172">
        <f t="shared" si="27"/>
        <v>1900</v>
      </c>
    </row>
    <row r="60" spans="1:654" ht="15.75" hidden="1" thickBot="1">
      <c r="A60" s="136" t="s">
        <v>278</v>
      </c>
      <c r="B60" s="172" t="str">
        <f t="shared" ref="B60:BM60" si="28">IF(MONTH(B43)&gt;6,"2","1")</f>
        <v>1</v>
      </c>
      <c r="C60" s="172" t="str">
        <f t="shared" si="28"/>
        <v>1</v>
      </c>
      <c r="D60" s="172" t="str">
        <f t="shared" si="28"/>
        <v>1</v>
      </c>
      <c r="E60" s="172" t="str">
        <f t="shared" si="28"/>
        <v>1</v>
      </c>
      <c r="F60" s="172" t="str">
        <f t="shared" si="28"/>
        <v>1</v>
      </c>
      <c r="G60" s="172" t="str">
        <f t="shared" si="28"/>
        <v>1</v>
      </c>
      <c r="H60" s="172" t="str">
        <f t="shared" si="28"/>
        <v>2</v>
      </c>
      <c r="I60" s="172" t="str">
        <f t="shared" si="28"/>
        <v>2</v>
      </c>
      <c r="J60" s="172" t="str">
        <f t="shared" si="28"/>
        <v>2</v>
      </c>
      <c r="K60" s="172" t="str">
        <f t="shared" si="28"/>
        <v>2</v>
      </c>
      <c r="L60" s="172" t="str">
        <f t="shared" si="28"/>
        <v>2</v>
      </c>
      <c r="M60" s="172" t="str">
        <f t="shared" si="28"/>
        <v>2</v>
      </c>
      <c r="N60" s="172" t="str">
        <f t="shared" si="28"/>
        <v>1</v>
      </c>
      <c r="O60" s="172" t="str">
        <f t="shared" si="28"/>
        <v>1</v>
      </c>
      <c r="P60" s="172" t="str">
        <f t="shared" si="28"/>
        <v>1</v>
      </c>
      <c r="Q60" s="172" t="str">
        <f t="shared" si="28"/>
        <v>1</v>
      </c>
      <c r="R60" s="172" t="str">
        <f t="shared" si="28"/>
        <v>1</v>
      </c>
      <c r="S60" s="172" t="str">
        <f t="shared" si="28"/>
        <v>1</v>
      </c>
      <c r="T60" s="172" t="str">
        <f t="shared" si="28"/>
        <v>2</v>
      </c>
      <c r="U60" s="172" t="str">
        <f t="shared" si="28"/>
        <v>2</v>
      </c>
      <c r="V60" s="172" t="str">
        <f t="shared" si="28"/>
        <v>2</v>
      </c>
      <c r="W60" s="172" t="str">
        <f t="shared" si="28"/>
        <v>2</v>
      </c>
      <c r="X60" s="172" t="str">
        <f t="shared" si="28"/>
        <v>2</v>
      </c>
      <c r="Y60" s="172" t="str">
        <f t="shared" si="28"/>
        <v>2</v>
      </c>
      <c r="Z60" s="172" t="str">
        <f t="shared" si="28"/>
        <v>1</v>
      </c>
      <c r="AA60" s="172" t="str">
        <f t="shared" si="28"/>
        <v>1</v>
      </c>
      <c r="AB60" s="172" t="str">
        <f t="shared" si="28"/>
        <v>1</v>
      </c>
      <c r="AC60" s="172" t="str">
        <f t="shared" si="28"/>
        <v>1</v>
      </c>
      <c r="AD60" s="172" t="str">
        <f t="shared" si="28"/>
        <v>1</v>
      </c>
      <c r="AE60" s="172" t="str">
        <f t="shared" si="28"/>
        <v>1</v>
      </c>
      <c r="AF60" s="172" t="str">
        <f t="shared" si="28"/>
        <v>2</v>
      </c>
      <c r="AG60" s="172" t="str">
        <f t="shared" si="28"/>
        <v>2</v>
      </c>
      <c r="AH60" s="172" t="str">
        <f t="shared" si="28"/>
        <v>2</v>
      </c>
      <c r="AI60" s="172" t="str">
        <f t="shared" si="28"/>
        <v>2</v>
      </c>
      <c r="AJ60" s="172" t="str">
        <f t="shared" si="28"/>
        <v>2</v>
      </c>
      <c r="AK60" s="172" t="str">
        <f t="shared" si="28"/>
        <v>2</v>
      </c>
      <c r="AL60" s="172" t="str">
        <f t="shared" si="28"/>
        <v>1</v>
      </c>
      <c r="AM60" s="172" t="str">
        <f t="shared" si="28"/>
        <v>1</v>
      </c>
      <c r="AN60" s="172" t="str">
        <f t="shared" si="28"/>
        <v>1</v>
      </c>
      <c r="AO60" s="172" t="str">
        <f t="shared" si="28"/>
        <v>1</v>
      </c>
      <c r="AP60" s="172" t="str">
        <f t="shared" si="28"/>
        <v>1</v>
      </c>
      <c r="AQ60" s="172" t="str">
        <f t="shared" si="28"/>
        <v>1</v>
      </c>
      <c r="AR60" s="172" t="str">
        <f t="shared" si="28"/>
        <v>2</v>
      </c>
      <c r="AS60" s="172" t="str">
        <f t="shared" si="28"/>
        <v>2</v>
      </c>
      <c r="AT60" s="172" t="str">
        <f t="shared" si="28"/>
        <v>2</v>
      </c>
      <c r="AU60" s="172" t="str">
        <f t="shared" si="28"/>
        <v>2</v>
      </c>
      <c r="AV60" s="172" t="str">
        <f t="shared" si="28"/>
        <v>2</v>
      </c>
      <c r="AW60" s="172" t="str">
        <f t="shared" si="28"/>
        <v>2</v>
      </c>
      <c r="AX60" s="172" t="str">
        <f t="shared" si="28"/>
        <v>1</v>
      </c>
      <c r="AY60" s="172" t="str">
        <f t="shared" si="28"/>
        <v>1</v>
      </c>
      <c r="AZ60" s="172" t="str">
        <f t="shared" si="28"/>
        <v>1</v>
      </c>
      <c r="BA60" s="172" t="str">
        <f t="shared" si="28"/>
        <v>1</v>
      </c>
      <c r="BB60" s="172" t="str">
        <f t="shared" si="28"/>
        <v>1</v>
      </c>
      <c r="BC60" s="172" t="str">
        <f t="shared" si="28"/>
        <v>1</v>
      </c>
      <c r="BD60" s="172" t="str">
        <f t="shared" si="28"/>
        <v>2</v>
      </c>
      <c r="BE60" s="172" t="str">
        <f t="shared" si="28"/>
        <v>2</v>
      </c>
      <c r="BF60" s="172" t="str">
        <f t="shared" si="28"/>
        <v>2</v>
      </c>
      <c r="BG60" s="172" t="str">
        <f t="shared" si="28"/>
        <v>2</v>
      </c>
      <c r="BH60" s="172" t="str">
        <f t="shared" si="28"/>
        <v>2</v>
      </c>
      <c r="BI60" s="172" t="str">
        <f t="shared" si="28"/>
        <v>2</v>
      </c>
      <c r="BJ60" s="172" t="str">
        <f t="shared" si="28"/>
        <v>1</v>
      </c>
      <c r="BK60" s="172" t="str">
        <f t="shared" si="28"/>
        <v>1</v>
      </c>
      <c r="BL60" s="172" t="str">
        <f t="shared" si="28"/>
        <v>1</v>
      </c>
      <c r="BM60" s="172" t="str">
        <f t="shared" si="28"/>
        <v>1</v>
      </c>
      <c r="BN60" s="172" t="str">
        <f t="shared" ref="BN60:DY60" si="29">IF(MONTH(BN43)&gt;6,"2","1")</f>
        <v>1</v>
      </c>
      <c r="BO60" s="172" t="str">
        <f t="shared" si="29"/>
        <v>1</v>
      </c>
      <c r="BP60" s="172" t="str">
        <f t="shared" si="29"/>
        <v>2</v>
      </c>
      <c r="BQ60" s="172" t="str">
        <f t="shared" si="29"/>
        <v>2</v>
      </c>
      <c r="BR60" s="172" t="str">
        <f t="shared" si="29"/>
        <v>2</v>
      </c>
      <c r="BS60" s="172" t="str">
        <f t="shared" si="29"/>
        <v>2</v>
      </c>
      <c r="BT60" s="172" t="str">
        <f t="shared" si="29"/>
        <v>2</v>
      </c>
      <c r="BU60" s="172" t="str">
        <f t="shared" si="29"/>
        <v>2</v>
      </c>
      <c r="BV60" s="172" t="str">
        <f t="shared" si="29"/>
        <v>1</v>
      </c>
      <c r="BW60" s="172" t="str">
        <f t="shared" si="29"/>
        <v>1</v>
      </c>
      <c r="BX60" s="172" t="str">
        <f t="shared" si="29"/>
        <v>1</v>
      </c>
      <c r="BY60" s="172" t="str">
        <f t="shared" si="29"/>
        <v>1</v>
      </c>
      <c r="BZ60" s="172" t="str">
        <f t="shared" si="29"/>
        <v>1</v>
      </c>
      <c r="CA60" s="172" t="str">
        <f t="shared" si="29"/>
        <v>1</v>
      </c>
      <c r="CB60" s="172" t="str">
        <f t="shared" si="29"/>
        <v>2</v>
      </c>
      <c r="CC60" s="172" t="str">
        <f t="shared" si="29"/>
        <v>2</v>
      </c>
      <c r="CD60" s="172" t="str">
        <f t="shared" si="29"/>
        <v>2</v>
      </c>
      <c r="CE60" s="172" t="str">
        <f t="shared" si="29"/>
        <v>2</v>
      </c>
      <c r="CF60" s="172" t="str">
        <f t="shared" si="29"/>
        <v>2</v>
      </c>
      <c r="CG60" s="172" t="str">
        <f t="shared" si="29"/>
        <v>2</v>
      </c>
      <c r="CH60" s="172" t="str">
        <f t="shared" si="29"/>
        <v>1</v>
      </c>
      <c r="CI60" s="172" t="str">
        <f t="shared" si="29"/>
        <v>1</v>
      </c>
      <c r="CJ60" s="172" t="str">
        <f t="shared" si="29"/>
        <v>1</v>
      </c>
      <c r="CK60" s="172" t="str">
        <f t="shared" si="29"/>
        <v>1</v>
      </c>
      <c r="CL60" s="172" t="str">
        <f t="shared" si="29"/>
        <v>1</v>
      </c>
      <c r="CM60" s="172" t="str">
        <f t="shared" si="29"/>
        <v>1</v>
      </c>
      <c r="CN60" s="172" t="str">
        <f t="shared" si="29"/>
        <v>2</v>
      </c>
      <c r="CO60" s="172" t="str">
        <f t="shared" si="29"/>
        <v>2</v>
      </c>
      <c r="CP60" s="172" t="str">
        <f t="shared" si="29"/>
        <v>2</v>
      </c>
      <c r="CQ60" s="172" t="str">
        <f t="shared" si="29"/>
        <v>2</v>
      </c>
      <c r="CR60" s="172" t="str">
        <f t="shared" si="29"/>
        <v>2</v>
      </c>
      <c r="CS60" s="172" t="str">
        <f t="shared" si="29"/>
        <v>2</v>
      </c>
      <c r="CT60" s="172" t="str">
        <f t="shared" si="29"/>
        <v>1</v>
      </c>
      <c r="CU60" s="172" t="str">
        <f t="shared" si="29"/>
        <v>1</v>
      </c>
      <c r="CV60" s="172" t="str">
        <f t="shared" si="29"/>
        <v>1</v>
      </c>
      <c r="CW60" s="172" t="str">
        <f t="shared" si="29"/>
        <v>1</v>
      </c>
      <c r="CX60" s="172" t="str">
        <f t="shared" si="29"/>
        <v>1</v>
      </c>
      <c r="CY60" s="172" t="str">
        <f t="shared" si="29"/>
        <v>1</v>
      </c>
      <c r="CZ60" s="172" t="str">
        <f t="shared" si="29"/>
        <v>2</v>
      </c>
      <c r="DA60" s="172" t="str">
        <f t="shared" si="29"/>
        <v>2</v>
      </c>
      <c r="DB60" s="172" t="str">
        <f t="shared" si="29"/>
        <v>2</v>
      </c>
      <c r="DC60" s="172" t="str">
        <f t="shared" si="29"/>
        <v>2</v>
      </c>
      <c r="DD60" s="172" t="str">
        <f t="shared" si="29"/>
        <v>2</v>
      </c>
      <c r="DE60" s="172" t="str">
        <f t="shared" si="29"/>
        <v>2</v>
      </c>
      <c r="DF60" s="172" t="str">
        <f t="shared" si="29"/>
        <v>1</v>
      </c>
      <c r="DG60" s="172" t="str">
        <f t="shared" si="29"/>
        <v>1</v>
      </c>
      <c r="DH60" s="172" t="str">
        <f t="shared" si="29"/>
        <v>1</v>
      </c>
      <c r="DI60" s="172" t="str">
        <f t="shared" si="29"/>
        <v>1</v>
      </c>
      <c r="DJ60" s="172" t="str">
        <f t="shared" si="29"/>
        <v>1</v>
      </c>
      <c r="DK60" s="172" t="str">
        <f t="shared" si="29"/>
        <v>1</v>
      </c>
      <c r="DL60" s="172" t="str">
        <f t="shared" si="29"/>
        <v>2</v>
      </c>
      <c r="DM60" s="172" t="str">
        <f t="shared" si="29"/>
        <v>2</v>
      </c>
      <c r="DN60" s="172" t="str">
        <f t="shared" si="29"/>
        <v>2</v>
      </c>
      <c r="DO60" s="172" t="str">
        <f t="shared" si="29"/>
        <v>2</v>
      </c>
      <c r="DP60" s="172" t="str">
        <f t="shared" si="29"/>
        <v>2</v>
      </c>
      <c r="DQ60" s="172" t="str">
        <f t="shared" si="29"/>
        <v>2</v>
      </c>
      <c r="DR60" s="172" t="str">
        <f t="shared" si="29"/>
        <v>1</v>
      </c>
      <c r="DS60" s="172" t="str">
        <f t="shared" si="29"/>
        <v>1</v>
      </c>
      <c r="DT60" s="172" t="str">
        <f t="shared" si="29"/>
        <v>1</v>
      </c>
      <c r="DU60" s="172" t="str">
        <f t="shared" si="29"/>
        <v>1</v>
      </c>
      <c r="DV60" s="172" t="str">
        <f t="shared" si="29"/>
        <v>1</v>
      </c>
      <c r="DW60" s="172" t="str">
        <f t="shared" si="29"/>
        <v>1</v>
      </c>
      <c r="DX60" s="172" t="str">
        <f t="shared" si="29"/>
        <v>2</v>
      </c>
      <c r="DY60" s="172" t="str">
        <f t="shared" si="29"/>
        <v>2</v>
      </c>
      <c r="DZ60" s="172" t="str">
        <f t="shared" ref="DZ60:GK60" si="30">IF(MONTH(DZ43)&gt;6,"2","1")</f>
        <v>2</v>
      </c>
      <c r="EA60" s="172" t="str">
        <f t="shared" si="30"/>
        <v>2</v>
      </c>
      <c r="EB60" s="172" t="str">
        <f t="shared" si="30"/>
        <v>2</v>
      </c>
      <c r="EC60" s="172" t="str">
        <f t="shared" si="30"/>
        <v>2</v>
      </c>
      <c r="ED60" s="172" t="str">
        <f t="shared" si="30"/>
        <v>1</v>
      </c>
      <c r="EE60" s="172" t="str">
        <f t="shared" si="30"/>
        <v>1</v>
      </c>
      <c r="EF60" s="172" t="str">
        <f t="shared" si="30"/>
        <v>1</v>
      </c>
      <c r="EG60" s="172" t="str">
        <f t="shared" si="30"/>
        <v>1</v>
      </c>
      <c r="EH60" s="172" t="str">
        <f t="shared" si="30"/>
        <v>1</v>
      </c>
      <c r="EI60" s="172" t="str">
        <f t="shared" si="30"/>
        <v>1</v>
      </c>
      <c r="EJ60" s="172" t="str">
        <f t="shared" si="30"/>
        <v>2</v>
      </c>
      <c r="EK60" s="172" t="str">
        <f t="shared" si="30"/>
        <v>2</v>
      </c>
      <c r="EL60" s="172" t="str">
        <f t="shared" si="30"/>
        <v>2</v>
      </c>
      <c r="EM60" s="172" t="str">
        <f t="shared" si="30"/>
        <v>2</v>
      </c>
      <c r="EN60" s="172" t="str">
        <f t="shared" si="30"/>
        <v>2</v>
      </c>
      <c r="EO60" s="172" t="str">
        <f t="shared" si="30"/>
        <v>2</v>
      </c>
      <c r="EP60" s="172" t="str">
        <f t="shared" si="30"/>
        <v>1</v>
      </c>
      <c r="EQ60" s="172" t="str">
        <f t="shared" si="30"/>
        <v>1</v>
      </c>
      <c r="ER60" s="172" t="str">
        <f t="shared" si="30"/>
        <v>1</v>
      </c>
      <c r="ES60" s="172" t="str">
        <f t="shared" si="30"/>
        <v>1</v>
      </c>
      <c r="ET60" s="172" t="str">
        <f t="shared" si="30"/>
        <v>1</v>
      </c>
      <c r="EU60" s="172" t="str">
        <f t="shared" si="30"/>
        <v>1</v>
      </c>
      <c r="EV60" s="172" t="str">
        <f t="shared" si="30"/>
        <v>2</v>
      </c>
      <c r="EW60" s="172" t="str">
        <f t="shared" si="30"/>
        <v>2</v>
      </c>
      <c r="EX60" s="172" t="str">
        <f t="shared" si="30"/>
        <v>2</v>
      </c>
      <c r="EY60" s="172" t="str">
        <f t="shared" si="30"/>
        <v>2</v>
      </c>
      <c r="EZ60" s="172" t="str">
        <f t="shared" si="30"/>
        <v>2</v>
      </c>
      <c r="FA60" s="172" t="str">
        <f t="shared" si="30"/>
        <v>2</v>
      </c>
      <c r="FB60" s="172" t="str">
        <f t="shared" si="30"/>
        <v>1</v>
      </c>
      <c r="FC60" s="172" t="str">
        <f t="shared" si="30"/>
        <v>1</v>
      </c>
      <c r="FD60" s="172" t="str">
        <f t="shared" si="30"/>
        <v>1</v>
      </c>
      <c r="FE60" s="172" t="str">
        <f t="shared" si="30"/>
        <v>1</v>
      </c>
      <c r="FF60" s="172" t="str">
        <f t="shared" si="30"/>
        <v>1</v>
      </c>
      <c r="FG60" s="172" t="str">
        <f t="shared" si="30"/>
        <v>1</v>
      </c>
      <c r="FH60" s="172" t="str">
        <f t="shared" si="30"/>
        <v>2</v>
      </c>
      <c r="FI60" s="172" t="str">
        <f t="shared" si="30"/>
        <v>2</v>
      </c>
      <c r="FJ60" s="172" t="str">
        <f t="shared" si="30"/>
        <v>2</v>
      </c>
      <c r="FK60" s="172" t="str">
        <f t="shared" si="30"/>
        <v>2</v>
      </c>
      <c r="FL60" s="172" t="str">
        <f t="shared" si="30"/>
        <v>2</v>
      </c>
      <c r="FM60" s="172" t="str">
        <f t="shared" si="30"/>
        <v>2</v>
      </c>
      <c r="FN60" s="172" t="str">
        <f t="shared" si="30"/>
        <v>1</v>
      </c>
      <c r="FO60" s="172" t="str">
        <f t="shared" si="30"/>
        <v>1</v>
      </c>
      <c r="FP60" s="172" t="str">
        <f t="shared" si="30"/>
        <v>1</v>
      </c>
      <c r="FQ60" s="172" t="str">
        <f t="shared" si="30"/>
        <v>1</v>
      </c>
      <c r="FR60" s="172" t="str">
        <f t="shared" si="30"/>
        <v>1</v>
      </c>
      <c r="FS60" s="172" t="str">
        <f t="shared" si="30"/>
        <v>1</v>
      </c>
      <c r="FT60" s="172" t="str">
        <f t="shared" si="30"/>
        <v>2</v>
      </c>
      <c r="FU60" s="172" t="str">
        <f t="shared" si="30"/>
        <v>2</v>
      </c>
      <c r="FV60" s="172" t="str">
        <f t="shared" si="30"/>
        <v>2</v>
      </c>
      <c r="FW60" s="172" t="str">
        <f t="shared" si="30"/>
        <v>2</v>
      </c>
      <c r="FX60" s="172" t="str">
        <f t="shared" si="30"/>
        <v>2</v>
      </c>
      <c r="FY60" s="172" t="str">
        <f t="shared" si="30"/>
        <v>2</v>
      </c>
      <c r="FZ60" s="172" t="str">
        <f t="shared" si="30"/>
        <v>1</v>
      </c>
      <c r="GA60" s="172" t="str">
        <f t="shared" si="30"/>
        <v>1</v>
      </c>
      <c r="GB60" s="172" t="str">
        <f t="shared" si="30"/>
        <v>1</v>
      </c>
      <c r="GC60" s="172" t="str">
        <f t="shared" si="30"/>
        <v>1</v>
      </c>
      <c r="GD60" s="172" t="str">
        <f t="shared" si="30"/>
        <v>1</v>
      </c>
      <c r="GE60" s="172" t="str">
        <f t="shared" si="30"/>
        <v>1</v>
      </c>
      <c r="GF60" s="172" t="str">
        <f t="shared" si="30"/>
        <v>2</v>
      </c>
      <c r="GG60" s="172" t="str">
        <f t="shared" si="30"/>
        <v>2</v>
      </c>
      <c r="GH60" s="172" t="str">
        <f t="shared" si="30"/>
        <v>2</v>
      </c>
      <c r="GI60" s="172" t="str">
        <f t="shared" si="30"/>
        <v>2</v>
      </c>
      <c r="GJ60" s="172" t="str">
        <f t="shared" si="30"/>
        <v>2</v>
      </c>
      <c r="GK60" s="172" t="str">
        <f t="shared" si="30"/>
        <v>2</v>
      </c>
      <c r="GL60" s="172" t="str">
        <f t="shared" ref="GL60:JC60" si="31">IF(MONTH(GL43)&gt;6,"2","1")</f>
        <v>1</v>
      </c>
      <c r="GM60" s="172" t="str">
        <f t="shared" si="31"/>
        <v>1</v>
      </c>
      <c r="GN60" s="172" t="str">
        <f t="shared" si="31"/>
        <v>1</v>
      </c>
      <c r="GO60" s="172" t="str">
        <f t="shared" si="31"/>
        <v>1</v>
      </c>
      <c r="GP60" s="172" t="str">
        <f t="shared" si="31"/>
        <v>1</v>
      </c>
      <c r="GQ60" s="172" t="str">
        <f t="shared" si="31"/>
        <v>1</v>
      </c>
      <c r="GR60" s="172" t="str">
        <f t="shared" si="31"/>
        <v>2</v>
      </c>
      <c r="GS60" s="172" t="str">
        <f t="shared" si="31"/>
        <v>2</v>
      </c>
      <c r="GT60" s="172" t="str">
        <f t="shared" si="31"/>
        <v>2</v>
      </c>
      <c r="GU60" s="172" t="str">
        <f t="shared" si="31"/>
        <v>2</v>
      </c>
      <c r="GV60" s="172" t="str">
        <f t="shared" si="31"/>
        <v>2</v>
      </c>
      <c r="GW60" s="172" t="str">
        <f t="shared" si="31"/>
        <v>2</v>
      </c>
      <c r="GX60" s="172" t="str">
        <f t="shared" si="31"/>
        <v>1</v>
      </c>
      <c r="GY60" s="172" t="str">
        <f t="shared" si="31"/>
        <v>1</v>
      </c>
      <c r="GZ60" s="172" t="str">
        <f t="shared" si="31"/>
        <v>1</v>
      </c>
      <c r="HA60" s="172" t="str">
        <f t="shared" si="31"/>
        <v>1</v>
      </c>
      <c r="HB60" s="172" t="str">
        <f t="shared" si="31"/>
        <v>1</v>
      </c>
      <c r="HC60" s="172" t="str">
        <f t="shared" si="31"/>
        <v>1</v>
      </c>
      <c r="HD60" s="172" t="str">
        <f t="shared" si="31"/>
        <v>2</v>
      </c>
      <c r="HE60" s="172" t="str">
        <f t="shared" si="31"/>
        <v>2</v>
      </c>
      <c r="HF60" s="172" t="str">
        <f t="shared" si="31"/>
        <v>2</v>
      </c>
      <c r="HG60" s="172" t="str">
        <f t="shared" si="31"/>
        <v>2</v>
      </c>
      <c r="HH60" s="172" t="str">
        <f t="shared" si="31"/>
        <v>2</v>
      </c>
      <c r="HI60" s="172" t="str">
        <f t="shared" si="31"/>
        <v>2</v>
      </c>
      <c r="HJ60" s="172" t="str">
        <f t="shared" si="31"/>
        <v>1</v>
      </c>
      <c r="HK60" s="172" t="str">
        <f t="shared" si="31"/>
        <v>1</v>
      </c>
      <c r="HL60" s="172" t="str">
        <f t="shared" si="31"/>
        <v>1</v>
      </c>
      <c r="HM60" s="172" t="str">
        <f t="shared" si="31"/>
        <v>1</v>
      </c>
      <c r="HN60" s="172" t="str">
        <f t="shared" si="31"/>
        <v>1</v>
      </c>
      <c r="HO60" s="172" t="str">
        <f t="shared" si="31"/>
        <v>1</v>
      </c>
      <c r="HP60" s="172" t="str">
        <f t="shared" si="31"/>
        <v>2</v>
      </c>
      <c r="HQ60" s="172" t="str">
        <f t="shared" si="31"/>
        <v>2</v>
      </c>
      <c r="HR60" s="172" t="str">
        <f t="shared" si="31"/>
        <v>2</v>
      </c>
      <c r="HS60" s="172" t="str">
        <f t="shared" si="31"/>
        <v>2</v>
      </c>
      <c r="HT60" s="172" t="str">
        <f t="shared" si="31"/>
        <v>2</v>
      </c>
      <c r="HU60" s="172" t="str">
        <f t="shared" si="31"/>
        <v>2</v>
      </c>
      <c r="HV60" s="172" t="str">
        <f t="shared" si="31"/>
        <v>1</v>
      </c>
      <c r="HW60" s="172" t="str">
        <f t="shared" si="31"/>
        <v>1</v>
      </c>
      <c r="HX60" s="172" t="str">
        <f t="shared" si="31"/>
        <v>1</v>
      </c>
      <c r="HY60" s="172" t="str">
        <f t="shared" si="31"/>
        <v>1</v>
      </c>
      <c r="HZ60" s="172" t="str">
        <f t="shared" si="31"/>
        <v>1</v>
      </c>
      <c r="IA60" s="172" t="str">
        <f t="shared" si="31"/>
        <v>1</v>
      </c>
      <c r="IB60" s="172" t="str">
        <f t="shared" si="31"/>
        <v>1</v>
      </c>
      <c r="IC60" s="172" t="str">
        <f t="shared" si="31"/>
        <v>1</v>
      </c>
      <c r="ID60" s="172" t="str">
        <f t="shared" si="31"/>
        <v>1</v>
      </c>
      <c r="IE60" s="172" t="str">
        <f t="shared" si="31"/>
        <v>1</v>
      </c>
      <c r="IF60" s="172" t="str">
        <f t="shared" si="31"/>
        <v>1</v>
      </c>
      <c r="IG60" s="172" t="str">
        <f t="shared" si="31"/>
        <v>1</v>
      </c>
      <c r="IH60" s="172" t="str">
        <f t="shared" si="31"/>
        <v>1</v>
      </c>
      <c r="II60" s="172" t="str">
        <f t="shared" si="31"/>
        <v>1</v>
      </c>
      <c r="IJ60" s="172" t="str">
        <f t="shared" si="31"/>
        <v>1</v>
      </c>
      <c r="IK60" s="172" t="str">
        <f t="shared" si="31"/>
        <v>1</v>
      </c>
      <c r="IL60" s="172" t="str">
        <f t="shared" si="31"/>
        <v>1</v>
      </c>
      <c r="IM60" s="172" t="str">
        <f t="shared" si="31"/>
        <v>1</v>
      </c>
      <c r="IN60" s="172" t="str">
        <f t="shared" si="31"/>
        <v>1</v>
      </c>
      <c r="IO60" s="172" t="str">
        <f t="shared" si="31"/>
        <v>1</v>
      </c>
      <c r="IP60" s="172" t="str">
        <f t="shared" si="31"/>
        <v>1</v>
      </c>
      <c r="IQ60" s="172" t="str">
        <f t="shared" si="31"/>
        <v>1</v>
      </c>
      <c r="IR60" s="172" t="str">
        <f t="shared" si="31"/>
        <v>1</v>
      </c>
      <c r="IS60" s="172" t="str">
        <f t="shared" si="31"/>
        <v>1</v>
      </c>
      <c r="IT60" s="172" t="str">
        <f t="shared" si="31"/>
        <v>1</v>
      </c>
      <c r="IU60" s="172" t="str">
        <f t="shared" si="31"/>
        <v>1</v>
      </c>
      <c r="IV60" s="172" t="str">
        <f t="shared" si="31"/>
        <v>1</v>
      </c>
      <c r="IW60" s="172" t="str">
        <f t="shared" si="31"/>
        <v>1</v>
      </c>
      <c r="IX60" s="172" t="str">
        <f t="shared" si="31"/>
        <v>1</v>
      </c>
      <c r="IY60" s="172" t="str">
        <f t="shared" si="31"/>
        <v>1</v>
      </c>
      <c r="IZ60" s="172" t="str">
        <f t="shared" si="31"/>
        <v>1</v>
      </c>
      <c r="JA60" s="172" t="str">
        <f t="shared" si="31"/>
        <v>1</v>
      </c>
      <c r="JB60" s="172" t="str">
        <f t="shared" si="31"/>
        <v>1</v>
      </c>
      <c r="JC60" s="172" t="str">
        <f t="shared" si="31"/>
        <v>1</v>
      </c>
      <c r="JD60" s="172" t="str">
        <f t="shared" ref="JD60:LO60" si="32">IF(MONTH(JD43)&gt;6,"2","1")</f>
        <v>1</v>
      </c>
      <c r="JE60" s="172" t="str">
        <f t="shared" si="32"/>
        <v>1</v>
      </c>
      <c r="JF60" s="172" t="str">
        <f t="shared" si="32"/>
        <v>1</v>
      </c>
      <c r="JG60" s="172" t="str">
        <f t="shared" si="32"/>
        <v>1</v>
      </c>
      <c r="JH60" s="172" t="str">
        <f t="shared" si="32"/>
        <v>1</v>
      </c>
      <c r="JI60" s="172" t="str">
        <f t="shared" si="32"/>
        <v>1</v>
      </c>
      <c r="JJ60" s="172" t="str">
        <f t="shared" si="32"/>
        <v>1</v>
      </c>
      <c r="JK60" s="172" t="str">
        <f t="shared" si="32"/>
        <v>1</v>
      </c>
      <c r="JL60" s="172" t="str">
        <f t="shared" si="32"/>
        <v>1</v>
      </c>
      <c r="JM60" s="172" t="str">
        <f t="shared" si="32"/>
        <v>1</v>
      </c>
      <c r="JN60" s="172" t="str">
        <f t="shared" si="32"/>
        <v>1</v>
      </c>
      <c r="JO60" s="172" t="str">
        <f t="shared" si="32"/>
        <v>1</v>
      </c>
      <c r="JP60" s="172" t="str">
        <f t="shared" si="32"/>
        <v>1</v>
      </c>
      <c r="JQ60" s="172" t="str">
        <f t="shared" si="32"/>
        <v>1</v>
      </c>
      <c r="JR60" s="172" t="str">
        <f t="shared" si="32"/>
        <v>1</v>
      </c>
      <c r="JS60" s="172" t="str">
        <f t="shared" si="32"/>
        <v>1</v>
      </c>
      <c r="JT60" s="172" t="str">
        <f t="shared" si="32"/>
        <v>1</v>
      </c>
      <c r="JU60" s="172" t="str">
        <f t="shared" si="32"/>
        <v>1</v>
      </c>
      <c r="JV60" s="172" t="str">
        <f t="shared" si="32"/>
        <v>1</v>
      </c>
      <c r="JW60" s="172" t="str">
        <f t="shared" si="32"/>
        <v>1</v>
      </c>
      <c r="JX60" s="172" t="str">
        <f t="shared" si="32"/>
        <v>1</v>
      </c>
      <c r="JY60" s="172" t="str">
        <f t="shared" si="32"/>
        <v>1</v>
      </c>
      <c r="JZ60" s="172" t="str">
        <f t="shared" si="32"/>
        <v>1</v>
      </c>
      <c r="KA60" s="172" t="str">
        <f t="shared" si="32"/>
        <v>1</v>
      </c>
      <c r="KB60" s="172" t="str">
        <f t="shared" si="32"/>
        <v>1</v>
      </c>
      <c r="KC60" s="172" t="str">
        <f t="shared" si="32"/>
        <v>1</v>
      </c>
      <c r="KD60" s="172" t="str">
        <f t="shared" si="32"/>
        <v>1</v>
      </c>
      <c r="KE60" s="172" t="str">
        <f t="shared" si="32"/>
        <v>1</v>
      </c>
      <c r="KF60" s="172" t="str">
        <f t="shared" si="32"/>
        <v>1</v>
      </c>
      <c r="KG60" s="172" t="str">
        <f t="shared" si="32"/>
        <v>1</v>
      </c>
      <c r="KH60" s="172" t="str">
        <f t="shared" si="32"/>
        <v>1</v>
      </c>
      <c r="KI60" s="172" t="str">
        <f t="shared" si="32"/>
        <v>1</v>
      </c>
      <c r="KJ60" s="172" t="str">
        <f t="shared" si="32"/>
        <v>1</v>
      </c>
      <c r="KK60" s="172" t="str">
        <f t="shared" si="32"/>
        <v>1</v>
      </c>
      <c r="KL60" s="172" t="str">
        <f t="shared" si="32"/>
        <v>1</v>
      </c>
      <c r="KM60" s="172" t="str">
        <f t="shared" si="32"/>
        <v>1</v>
      </c>
      <c r="KN60" s="172" t="str">
        <f t="shared" si="32"/>
        <v>1</v>
      </c>
      <c r="KO60" s="172" t="str">
        <f t="shared" si="32"/>
        <v>1</v>
      </c>
      <c r="KP60" s="172" t="str">
        <f t="shared" si="32"/>
        <v>1</v>
      </c>
      <c r="KQ60" s="172" t="str">
        <f t="shared" si="32"/>
        <v>1</v>
      </c>
      <c r="KR60" s="172" t="str">
        <f t="shared" si="32"/>
        <v>1</v>
      </c>
      <c r="KS60" s="172" t="str">
        <f t="shared" si="32"/>
        <v>1</v>
      </c>
      <c r="KT60" s="172" t="str">
        <f t="shared" si="32"/>
        <v>1</v>
      </c>
      <c r="KU60" s="172" t="str">
        <f t="shared" si="32"/>
        <v>1</v>
      </c>
      <c r="KV60" s="172" t="str">
        <f t="shared" si="32"/>
        <v>1</v>
      </c>
      <c r="KW60" s="172" t="str">
        <f t="shared" si="32"/>
        <v>1</v>
      </c>
      <c r="KX60" s="172" t="str">
        <f t="shared" si="32"/>
        <v>1</v>
      </c>
      <c r="KY60" s="172" t="str">
        <f t="shared" si="32"/>
        <v>1</v>
      </c>
      <c r="KZ60" s="172" t="str">
        <f t="shared" si="32"/>
        <v>1</v>
      </c>
      <c r="LA60" s="172" t="str">
        <f t="shared" si="32"/>
        <v>1</v>
      </c>
      <c r="LB60" s="172" t="str">
        <f t="shared" si="32"/>
        <v>1</v>
      </c>
      <c r="LC60" s="172" t="str">
        <f t="shared" si="32"/>
        <v>1</v>
      </c>
      <c r="LD60" s="172" t="str">
        <f t="shared" si="32"/>
        <v>1</v>
      </c>
      <c r="LE60" s="172" t="str">
        <f t="shared" si="32"/>
        <v>1</v>
      </c>
      <c r="LF60" s="172" t="str">
        <f t="shared" si="32"/>
        <v>1</v>
      </c>
      <c r="LG60" s="172" t="str">
        <f t="shared" si="32"/>
        <v>1</v>
      </c>
      <c r="LH60" s="172" t="str">
        <f t="shared" si="32"/>
        <v>1</v>
      </c>
      <c r="LI60" s="172" t="str">
        <f t="shared" si="32"/>
        <v>1</v>
      </c>
      <c r="LJ60" s="172" t="str">
        <f t="shared" si="32"/>
        <v>1</v>
      </c>
      <c r="LK60" s="172" t="str">
        <f t="shared" si="32"/>
        <v>1</v>
      </c>
      <c r="LL60" s="172" t="str">
        <f t="shared" si="32"/>
        <v>1</v>
      </c>
      <c r="LM60" s="172" t="str">
        <f t="shared" si="32"/>
        <v>1</v>
      </c>
      <c r="LN60" s="172" t="str">
        <f t="shared" si="32"/>
        <v>1</v>
      </c>
      <c r="LO60" s="172" t="str">
        <f t="shared" si="32"/>
        <v>1</v>
      </c>
      <c r="LP60" s="172" t="str">
        <f t="shared" ref="LP60:OA60" si="33">IF(MONTH(LP43)&gt;6,"2","1")</f>
        <v>1</v>
      </c>
      <c r="LQ60" s="172" t="str">
        <f t="shared" si="33"/>
        <v>1</v>
      </c>
      <c r="LR60" s="172" t="str">
        <f t="shared" si="33"/>
        <v>1</v>
      </c>
      <c r="LS60" s="172" t="str">
        <f t="shared" si="33"/>
        <v>1</v>
      </c>
      <c r="LT60" s="172" t="str">
        <f t="shared" si="33"/>
        <v>1</v>
      </c>
      <c r="LU60" s="172" t="str">
        <f t="shared" si="33"/>
        <v>1</v>
      </c>
      <c r="LV60" s="172" t="str">
        <f t="shared" si="33"/>
        <v>1</v>
      </c>
      <c r="LW60" s="172" t="str">
        <f t="shared" si="33"/>
        <v>1</v>
      </c>
      <c r="LX60" s="172" t="str">
        <f t="shared" si="33"/>
        <v>1</v>
      </c>
      <c r="LY60" s="172" t="str">
        <f t="shared" si="33"/>
        <v>1</v>
      </c>
      <c r="LZ60" s="172" t="str">
        <f t="shared" si="33"/>
        <v>1</v>
      </c>
      <c r="MA60" s="172" t="str">
        <f t="shared" si="33"/>
        <v>1</v>
      </c>
      <c r="MB60" s="172" t="str">
        <f t="shared" si="33"/>
        <v>1</v>
      </c>
      <c r="MC60" s="172" t="str">
        <f t="shared" si="33"/>
        <v>1</v>
      </c>
      <c r="MD60" s="172" t="str">
        <f t="shared" si="33"/>
        <v>1</v>
      </c>
      <c r="ME60" s="172" t="str">
        <f t="shared" si="33"/>
        <v>1</v>
      </c>
      <c r="MF60" s="172" t="str">
        <f t="shared" si="33"/>
        <v>1</v>
      </c>
      <c r="MG60" s="172" t="str">
        <f t="shared" si="33"/>
        <v>1</v>
      </c>
      <c r="MH60" s="172" t="str">
        <f t="shared" si="33"/>
        <v>1</v>
      </c>
      <c r="MI60" s="172" t="str">
        <f t="shared" si="33"/>
        <v>1</v>
      </c>
      <c r="MJ60" s="172" t="str">
        <f t="shared" si="33"/>
        <v>1</v>
      </c>
      <c r="MK60" s="172" t="str">
        <f t="shared" si="33"/>
        <v>1</v>
      </c>
      <c r="ML60" s="172" t="str">
        <f t="shared" si="33"/>
        <v>1</v>
      </c>
      <c r="MM60" s="172" t="str">
        <f t="shared" si="33"/>
        <v>1</v>
      </c>
      <c r="MN60" s="172" t="str">
        <f t="shared" si="33"/>
        <v>1</v>
      </c>
      <c r="MO60" s="172" t="str">
        <f t="shared" si="33"/>
        <v>1</v>
      </c>
      <c r="MP60" s="172" t="str">
        <f t="shared" si="33"/>
        <v>1</v>
      </c>
      <c r="MQ60" s="172" t="str">
        <f t="shared" si="33"/>
        <v>1</v>
      </c>
      <c r="MR60" s="172" t="str">
        <f t="shared" si="33"/>
        <v>1</v>
      </c>
      <c r="MS60" s="172" t="str">
        <f t="shared" si="33"/>
        <v>1</v>
      </c>
      <c r="MT60" s="172" t="str">
        <f t="shared" si="33"/>
        <v>1</v>
      </c>
      <c r="MU60" s="172" t="str">
        <f t="shared" si="33"/>
        <v>1</v>
      </c>
      <c r="MV60" s="172" t="str">
        <f t="shared" si="33"/>
        <v>1</v>
      </c>
      <c r="MW60" s="172" t="str">
        <f t="shared" si="33"/>
        <v>1</v>
      </c>
      <c r="MX60" s="172" t="str">
        <f t="shared" si="33"/>
        <v>1</v>
      </c>
      <c r="MY60" s="172" t="str">
        <f t="shared" si="33"/>
        <v>1</v>
      </c>
      <c r="MZ60" s="172" t="str">
        <f t="shared" si="33"/>
        <v>1</v>
      </c>
      <c r="NA60" s="172" t="str">
        <f t="shared" si="33"/>
        <v>1</v>
      </c>
      <c r="NB60" s="172" t="str">
        <f t="shared" si="33"/>
        <v>1</v>
      </c>
      <c r="NC60" s="172" t="str">
        <f t="shared" si="33"/>
        <v>1</v>
      </c>
      <c r="ND60" s="172" t="str">
        <f t="shared" si="33"/>
        <v>1</v>
      </c>
      <c r="NE60" s="172" t="str">
        <f t="shared" si="33"/>
        <v>1</v>
      </c>
      <c r="NF60" s="172" t="str">
        <f t="shared" si="33"/>
        <v>1</v>
      </c>
      <c r="NG60" s="172" t="str">
        <f t="shared" si="33"/>
        <v>1</v>
      </c>
      <c r="NH60" s="172" t="str">
        <f t="shared" si="33"/>
        <v>1</v>
      </c>
      <c r="NI60" s="172" t="str">
        <f t="shared" si="33"/>
        <v>1</v>
      </c>
      <c r="NJ60" s="172" t="str">
        <f t="shared" si="33"/>
        <v>1</v>
      </c>
      <c r="NK60" s="172" t="str">
        <f t="shared" si="33"/>
        <v>1</v>
      </c>
      <c r="NL60" s="172" t="str">
        <f t="shared" si="33"/>
        <v>1</v>
      </c>
      <c r="NM60" s="172" t="str">
        <f t="shared" si="33"/>
        <v>1</v>
      </c>
      <c r="NN60" s="172" t="str">
        <f t="shared" si="33"/>
        <v>1</v>
      </c>
      <c r="NO60" s="172" t="str">
        <f t="shared" si="33"/>
        <v>1</v>
      </c>
      <c r="NP60" s="172" t="str">
        <f t="shared" si="33"/>
        <v>1</v>
      </c>
      <c r="NQ60" s="172" t="str">
        <f t="shared" si="33"/>
        <v>1</v>
      </c>
      <c r="NR60" s="172" t="str">
        <f t="shared" si="33"/>
        <v>1</v>
      </c>
      <c r="NS60" s="172" t="str">
        <f t="shared" si="33"/>
        <v>1</v>
      </c>
      <c r="NT60" s="172" t="str">
        <f t="shared" si="33"/>
        <v>1</v>
      </c>
      <c r="NU60" s="172" t="str">
        <f t="shared" si="33"/>
        <v>1</v>
      </c>
      <c r="NV60" s="172" t="str">
        <f t="shared" si="33"/>
        <v>1</v>
      </c>
      <c r="NW60" s="172" t="str">
        <f t="shared" si="33"/>
        <v>1</v>
      </c>
      <c r="NX60" s="172" t="str">
        <f t="shared" si="33"/>
        <v>1</v>
      </c>
      <c r="NY60" s="172" t="str">
        <f t="shared" si="33"/>
        <v>1</v>
      </c>
      <c r="NZ60" s="172" t="str">
        <f t="shared" si="33"/>
        <v>1</v>
      </c>
      <c r="OA60" s="172" t="str">
        <f t="shared" si="33"/>
        <v>1</v>
      </c>
      <c r="OB60" s="172" t="str">
        <f t="shared" ref="OB60:QM60" si="34">IF(MONTH(OB43)&gt;6,"2","1")</f>
        <v>1</v>
      </c>
      <c r="OC60" s="172" t="str">
        <f t="shared" si="34"/>
        <v>1</v>
      </c>
      <c r="OD60" s="172" t="str">
        <f t="shared" si="34"/>
        <v>1</v>
      </c>
      <c r="OE60" s="172" t="str">
        <f t="shared" si="34"/>
        <v>1</v>
      </c>
      <c r="OF60" s="172" t="str">
        <f t="shared" si="34"/>
        <v>1</v>
      </c>
      <c r="OG60" s="172" t="str">
        <f t="shared" si="34"/>
        <v>1</v>
      </c>
      <c r="OH60" s="172" t="str">
        <f t="shared" si="34"/>
        <v>1</v>
      </c>
      <c r="OI60" s="172" t="str">
        <f t="shared" si="34"/>
        <v>1</v>
      </c>
      <c r="OJ60" s="172" t="str">
        <f t="shared" si="34"/>
        <v>1</v>
      </c>
      <c r="OK60" s="172" t="str">
        <f t="shared" si="34"/>
        <v>1</v>
      </c>
      <c r="OL60" s="172" t="str">
        <f t="shared" si="34"/>
        <v>1</v>
      </c>
      <c r="OM60" s="172" t="str">
        <f t="shared" si="34"/>
        <v>1</v>
      </c>
      <c r="ON60" s="172" t="str">
        <f t="shared" si="34"/>
        <v>1</v>
      </c>
      <c r="OO60" s="172" t="str">
        <f t="shared" si="34"/>
        <v>1</v>
      </c>
      <c r="OP60" s="172" t="str">
        <f t="shared" si="34"/>
        <v>1</v>
      </c>
      <c r="OQ60" s="172" t="str">
        <f t="shared" si="34"/>
        <v>1</v>
      </c>
      <c r="OR60" s="172" t="str">
        <f t="shared" si="34"/>
        <v>1</v>
      </c>
      <c r="OS60" s="172" t="str">
        <f t="shared" si="34"/>
        <v>1</v>
      </c>
      <c r="OT60" s="172" t="str">
        <f t="shared" si="34"/>
        <v>1</v>
      </c>
      <c r="OU60" s="172" t="str">
        <f t="shared" si="34"/>
        <v>1</v>
      </c>
      <c r="OV60" s="172" t="str">
        <f t="shared" si="34"/>
        <v>1</v>
      </c>
      <c r="OW60" s="172" t="str">
        <f t="shared" si="34"/>
        <v>1</v>
      </c>
      <c r="OX60" s="172" t="str">
        <f t="shared" si="34"/>
        <v>1</v>
      </c>
      <c r="OY60" s="172" t="str">
        <f t="shared" si="34"/>
        <v>1</v>
      </c>
      <c r="OZ60" s="172" t="str">
        <f t="shared" si="34"/>
        <v>1</v>
      </c>
      <c r="PA60" s="172" t="str">
        <f t="shared" si="34"/>
        <v>1</v>
      </c>
      <c r="PB60" s="172" t="str">
        <f t="shared" si="34"/>
        <v>1</v>
      </c>
      <c r="PC60" s="172" t="str">
        <f t="shared" si="34"/>
        <v>1</v>
      </c>
      <c r="PD60" s="172" t="str">
        <f t="shared" si="34"/>
        <v>1</v>
      </c>
      <c r="PE60" s="172" t="str">
        <f t="shared" si="34"/>
        <v>1</v>
      </c>
      <c r="PF60" s="172" t="str">
        <f t="shared" si="34"/>
        <v>1</v>
      </c>
      <c r="PG60" s="172" t="str">
        <f t="shared" si="34"/>
        <v>1</v>
      </c>
      <c r="PH60" s="172" t="str">
        <f t="shared" si="34"/>
        <v>1</v>
      </c>
      <c r="PI60" s="172" t="str">
        <f t="shared" si="34"/>
        <v>1</v>
      </c>
      <c r="PJ60" s="172" t="str">
        <f t="shared" si="34"/>
        <v>1</v>
      </c>
      <c r="PK60" s="172" t="str">
        <f t="shared" si="34"/>
        <v>1</v>
      </c>
      <c r="PL60" s="172" t="str">
        <f t="shared" si="34"/>
        <v>1</v>
      </c>
      <c r="PM60" s="172" t="str">
        <f t="shared" si="34"/>
        <v>1</v>
      </c>
      <c r="PN60" s="172" t="str">
        <f t="shared" si="34"/>
        <v>1</v>
      </c>
      <c r="PO60" s="172" t="str">
        <f t="shared" si="34"/>
        <v>1</v>
      </c>
      <c r="PP60" s="172" t="str">
        <f t="shared" si="34"/>
        <v>1</v>
      </c>
      <c r="PQ60" s="172" t="str">
        <f t="shared" si="34"/>
        <v>1</v>
      </c>
      <c r="PR60" s="172" t="str">
        <f t="shared" si="34"/>
        <v>1</v>
      </c>
      <c r="PS60" s="172" t="str">
        <f t="shared" si="34"/>
        <v>1</v>
      </c>
      <c r="PT60" s="172" t="str">
        <f t="shared" si="34"/>
        <v>1</v>
      </c>
      <c r="PU60" s="172" t="str">
        <f t="shared" si="34"/>
        <v>1</v>
      </c>
      <c r="PV60" s="172" t="str">
        <f t="shared" si="34"/>
        <v>1</v>
      </c>
      <c r="PW60" s="172" t="str">
        <f t="shared" si="34"/>
        <v>1</v>
      </c>
      <c r="PX60" s="172" t="str">
        <f t="shared" si="34"/>
        <v>1</v>
      </c>
      <c r="PY60" s="172" t="str">
        <f t="shared" si="34"/>
        <v>1</v>
      </c>
      <c r="PZ60" s="172" t="str">
        <f t="shared" si="34"/>
        <v>1</v>
      </c>
      <c r="QA60" s="172" t="str">
        <f t="shared" si="34"/>
        <v>1</v>
      </c>
      <c r="QB60" s="172" t="str">
        <f t="shared" si="34"/>
        <v>1</v>
      </c>
      <c r="QC60" s="172" t="str">
        <f t="shared" si="34"/>
        <v>1</v>
      </c>
      <c r="QD60" s="172" t="str">
        <f t="shared" si="34"/>
        <v>1</v>
      </c>
      <c r="QE60" s="172" t="str">
        <f t="shared" si="34"/>
        <v>1</v>
      </c>
      <c r="QF60" s="172" t="str">
        <f t="shared" si="34"/>
        <v>1</v>
      </c>
      <c r="QG60" s="172" t="str">
        <f t="shared" si="34"/>
        <v>1</v>
      </c>
      <c r="QH60" s="172" t="str">
        <f t="shared" si="34"/>
        <v>1</v>
      </c>
      <c r="QI60" s="172" t="str">
        <f t="shared" si="34"/>
        <v>1</v>
      </c>
      <c r="QJ60" s="172" t="str">
        <f t="shared" si="34"/>
        <v>1</v>
      </c>
      <c r="QK60" s="172" t="str">
        <f t="shared" si="34"/>
        <v>1</v>
      </c>
      <c r="QL60" s="172" t="str">
        <f t="shared" si="34"/>
        <v>1</v>
      </c>
      <c r="QM60" s="172" t="str">
        <f t="shared" si="34"/>
        <v>1</v>
      </c>
      <c r="QN60" s="172" t="str">
        <f t="shared" ref="QN60:SY60" si="35">IF(MONTH(QN43)&gt;6,"2","1")</f>
        <v>1</v>
      </c>
      <c r="QO60" s="172" t="str">
        <f t="shared" si="35"/>
        <v>1</v>
      </c>
      <c r="QP60" s="172" t="str">
        <f t="shared" si="35"/>
        <v>1</v>
      </c>
      <c r="QQ60" s="172" t="str">
        <f t="shared" si="35"/>
        <v>1</v>
      </c>
      <c r="QR60" s="172" t="str">
        <f t="shared" si="35"/>
        <v>1</v>
      </c>
      <c r="QS60" s="172" t="str">
        <f t="shared" si="35"/>
        <v>1</v>
      </c>
      <c r="QT60" s="172" t="str">
        <f t="shared" si="35"/>
        <v>1</v>
      </c>
      <c r="QU60" s="172" t="str">
        <f t="shared" si="35"/>
        <v>1</v>
      </c>
      <c r="QV60" s="172" t="str">
        <f t="shared" si="35"/>
        <v>1</v>
      </c>
      <c r="QW60" s="172" t="str">
        <f t="shared" si="35"/>
        <v>1</v>
      </c>
      <c r="QX60" s="172" t="str">
        <f t="shared" si="35"/>
        <v>1</v>
      </c>
      <c r="QY60" s="172" t="str">
        <f t="shared" si="35"/>
        <v>1</v>
      </c>
      <c r="QZ60" s="172" t="str">
        <f t="shared" si="35"/>
        <v>1</v>
      </c>
      <c r="RA60" s="172" t="str">
        <f t="shared" si="35"/>
        <v>1</v>
      </c>
      <c r="RB60" s="172" t="str">
        <f t="shared" si="35"/>
        <v>1</v>
      </c>
      <c r="RC60" s="172" t="str">
        <f t="shared" si="35"/>
        <v>1</v>
      </c>
      <c r="RD60" s="172" t="str">
        <f t="shared" si="35"/>
        <v>1</v>
      </c>
      <c r="RE60" s="172" t="str">
        <f t="shared" si="35"/>
        <v>1</v>
      </c>
      <c r="RF60" s="172" t="str">
        <f t="shared" si="35"/>
        <v>1</v>
      </c>
      <c r="RG60" s="172" t="str">
        <f t="shared" si="35"/>
        <v>1</v>
      </c>
      <c r="RH60" s="172" t="str">
        <f t="shared" si="35"/>
        <v>1</v>
      </c>
      <c r="RI60" s="172" t="str">
        <f t="shared" si="35"/>
        <v>1</v>
      </c>
      <c r="RJ60" s="172" t="str">
        <f t="shared" si="35"/>
        <v>1</v>
      </c>
      <c r="RK60" s="172" t="str">
        <f t="shared" si="35"/>
        <v>1</v>
      </c>
      <c r="RL60" s="172" t="str">
        <f t="shared" si="35"/>
        <v>1</v>
      </c>
      <c r="RM60" s="172" t="str">
        <f t="shared" si="35"/>
        <v>1</v>
      </c>
      <c r="RN60" s="172" t="str">
        <f t="shared" si="35"/>
        <v>1</v>
      </c>
      <c r="RO60" s="172" t="str">
        <f t="shared" si="35"/>
        <v>1</v>
      </c>
      <c r="RP60" s="172" t="str">
        <f t="shared" si="35"/>
        <v>1</v>
      </c>
      <c r="RQ60" s="172" t="str">
        <f t="shared" si="35"/>
        <v>1</v>
      </c>
      <c r="RR60" s="172" t="str">
        <f t="shared" si="35"/>
        <v>1</v>
      </c>
      <c r="RS60" s="172" t="str">
        <f t="shared" si="35"/>
        <v>1</v>
      </c>
      <c r="RT60" s="172" t="str">
        <f t="shared" si="35"/>
        <v>1</v>
      </c>
      <c r="RU60" s="172" t="str">
        <f t="shared" si="35"/>
        <v>1</v>
      </c>
      <c r="RV60" s="172" t="str">
        <f t="shared" si="35"/>
        <v>1</v>
      </c>
      <c r="RW60" s="172" t="str">
        <f t="shared" si="35"/>
        <v>1</v>
      </c>
      <c r="RX60" s="172" t="str">
        <f t="shared" si="35"/>
        <v>1</v>
      </c>
      <c r="RY60" s="172" t="str">
        <f t="shared" si="35"/>
        <v>1</v>
      </c>
      <c r="RZ60" s="172" t="str">
        <f t="shared" si="35"/>
        <v>1</v>
      </c>
      <c r="SA60" s="172" t="str">
        <f t="shared" si="35"/>
        <v>1</v>
      </c>
      <c r="SB60" s="172" t="str">
        <f t="shared" si="35"/>
        <v>1</v>
      </c>
      <c r="SC60" s="172" t="str">
        <f t="shared" si="35"/>
        <v>1</v>
      </c>
      <c r="SD60" s="172" t="str">
        <f t="shared" si="35"/>
        <v>1</v>
      </c>
      <c r="SE60" s="172" t="str">
        <f t="shared" si="35"/>
        <v>1</v>
      </c>
      <c r="SF60" s="172" t="str">
        <f t="shared" si="35"/>
        <v>1</v>
      </c>
      <c r="SG60" s="172" t="str">
        <f t="shared" si="35"/>
        <v>1</v>
      </c>
      <c r="SH60" s="172" t="str">
        <f t="shared" si="35"/>
        <v>1</v>
      </c>
      <c r="SI60" s="172" t="str">
        <f t="shared" si="35"/>
        <v>1</v>
      </c>
      <c r="SJ60" s="172" t="str">
        <f t="shared" si="35"/>
        <v>1</v>
      </c>
      <c r="SK60" s="172" t="str">
        <f t="shared" si="35"/>
        <v>1</v>
      </c>
      <c r="SL60" s="172" t="str">
        <f t="shared" si="35"/>
        <v>1</v>
      </c>
      <c r="SM60" s="172" t="str">
        <f t="shared" si="35"/>
        <v>1</v>
      </c>
      <c r="SN60" s="172" t="str">
        <f t="shared" si="35"/>
        <v>1</v>
      </c>
      <c r="SO60" s="172" t="str">
        <f t="shared" si="35"/>
        <v>1</v>
      </c>
      <c r="SP60" s="172" t="str">
        <f t="shared" si="35"/>
        <v>1</v>
      </c>
      <c r="SQ60" s="172" t="str">
        <f t="shared" si="35"/>
        <v>1</v>
      </c>
      <c r="SR60" s="172" t="str">
        <f t="shared" si="35"/>
        <v>1</v>
      </c>
      <c r="SS60" s="172" t="str">
        <f t="shared" si="35"/>
        <v>1</v>
      </c>
      <c r="ST60" s="172" t="str">
        <f t="shared" si="35"/>
        <v>1</v>
      </c>
      <c r="SU60" s="172" t="str">
        <f t="shared" si="35"/>
        <v>1</v>
      </c>
      <c r="SV60" s="172" t="str">
        <f t="shared" si="35"/>
        <v>1</v>
      </c>
      <c r="SW60" s="172" t="str">
        <f t="shared" si="35"/>
        <v>1</v>
      </c>
      <c r="SX60" s="172" t="str">
        <f t="shared" si="35"/>
        <v>1</v>
      </c>
      <c r="SY60" s="172" t="str">
        <f t="shared" si="35"/>
        <v>1</v>
      </c>
      <c r="SZ60" s="172" t="str">
        <f t="shared" ref="SZ60:VK60" si="36">IF(MONTH(SZ43)&gt;6,"2","1")</f>
        <v>1</v>
      </c>
      <c r="TA60" s="172" t="str">
        <f t="shared" si="36"/>
        <v>1</v>
      </c>
      <c r="TB60" s="172" t="str">
        <f t="shared" si="36"/>
        <v>1</v>
      </c>
      <c r="TC60" s="172" t="str">
        <f t="shared" si="36"/>
        <v>1</v>
      </c>
      <c r="TD60" s="172" t="str">
        <f t="shared" si="36"/>
        <v>1</v>
      </c>
      <c r="TE60" s="172" t="str">
        <f t="shared" si="36"/>
        <v>1</v>
      </c>
      <c r="TF60" s="172" t="str">
        <f t="shared" si="36"/>
        <v>1</v>
      </c>
      <c r="TG60" s="172" t="str">
        <f t="shared" si="36"/>
        <v>1</v>
      </c>
      <c r="TH60" s="172" t="str">
        <f t="shared" si="36"/>
        <v>1</v>
      </c>
      <c r="TI60" s="172" t="str">
        <f t="shared" si="36"/>
        <v>1</v>
      </c>
      <c r="TJ60" s="172" t="str">
        <f t="shared" si="36"/>
        <v>1</v>
      </c>
      <c r="TK60" s="172" t="str">
        <f t="shared" si="36"/>
        <v>1</v>
      </c>
      <c r="TL60" s="172" t="str">
        <f t="shared" si="36"/>
        <v>1</v>
      </c>
      <c r="TM60" s="172" t="str">
        <f t="shared" si="36"/>
        <v>1</v>
      </c>
      <c r="TN60" s="172" t="str">
        <f t="shared" si="36"/>
        <v>1</v>
      </c>
      <c r="TO60" s="172" t="str">
        <f t="shared" si="36"/>
        <v>1</v>
      </c>
      <c r="TP60" s="172" t="str">
        <f t="shared" si="36"/>
        <v>1</v>
      </c>
      <c r="TQ60" s="172" t="str">
        <f t="shared" si="36"/>
        <v>1</v>
      </c>
      <c r="TR60" s="172" t="str">
        <f t="shared" si="36"/>
        <v>1</v>
      </c>
      <c r="TS60" s="172" t="str">
        <f t="shared" si="36"/>
        <v>1</v>
      </c>
      <c r="TT60" s="172" t="str">
        <f t="shared" si="36"/>
        <v>1</v>
      </c>
      <c r="TU60" s="172" t="str">
        <f t="shared" si="36"/>
        <v>1</v>
      </c>
      <c r="TV60" s="172" t="str">
        <f t="shared" si="36"/>
        <v>1</v>
      </c>
      <c r="TW60" s="172" t="str">
        <f t="shared" si="36"/>
        <v>1</v>
      </c>
      <c r="TX60" s="172" t="str">
        <f t="shared" si="36"/>
        <v>1</v>
      </c>
      <c r="TY60" s="172" t="str">
        <f t="shared" si="36"/>
        <v>1</v>
      </c>
      <c r="TZ60" s="172" t="str">
        <f t="shared" si="36"/>
        <v>1</v>
      </c>
      <c r="UA60" s="172" t="str">
        <f t="shared" si="36"/>
        <v>1</v>
      </c>
      <c r="UB60" s="172" t="str">
        <f t="shared" si="36"/>
        <v>1</v>
      </c>
      <c r="UC60" s="172" t="str">
        <f t="shared" si="36"/>
        <v>1</v>
      </c>
      <c r="UD60" s="172" t="str">
        <f t="shared" si="36"/>
        <v>1</v>
      </c>
      <c r="UE60" s="172" t="str">
        <f t="shared" si="36"/>
        <v>1</v>
      </c>
      <c r="UF60" s="172" t="str">
        <f t="shared" si="36"/>
        <v>1</v>
      </c>
      <c r="UG60" s="172" t="str">
        <f t="shared" si="36"/>
        <v>1</v>
      </c>
      <c r="UH60" s="172" t="str">
        <f t="shared" si="36"/>
        <v>1</v>
      </c>
      <c r="UI60" s="172" t="str">
        <f t="shared" si="36"/>
        <v>1</v>
      </c>
      <c r="UJ60" s="172" t="str">
        <f t="shared" si="36"/>
        <v>1</v>
      </c>
      <c r="UK60" s="172" t="str">
        <f t="shared" si="36"/>
        <v>1</v>
      </c>
      <c r="UL60" s="172" t="str">
        <f t="shared" si="36"/>
        <v>1</v>
      </c>
      <c r="UM60" s="172" t="str">
        <f t="shared" si="36"/>
        <v>1</v>
      </c>
      <c r="UN60" s="172" t="str">
        <f t="shared" si="36"/>
        <v>1</v>
      </c>
      <c r="UO60" s="172" t="str">
        <f t="shared" si="36"/>
        <v>1</v>
      </c>
      <c r="UP60" s="172" t="str">
        <f t="shared" si="36"/>
        <v>1</v>
      </c>
      <c r="UQ60" s="172" t="str">
        <f t="shared" si="36"/>
        <v>1</v>
      </c>
      <c r="UR60" s="172" t="str">
        <f t="shared" si="36"/>
        <v>1</v>
      </c>
      <c r="US60" s="172" t="str">
        <f t="shared" si="36"/>
        <v>1</v>
      </c>
      <c r="UT60" s="172" t="str">
        <f t="shared" si="36"/>
        <v>1</v>
      </c>
      <c r="UU60" s="172" t="str">
        <f t="shared" si="36"/>
        <v>1</v>
      </c>
      <c r="UV60" s="172" t="str">
        <f t="shared" si="36"/>
        <v>1</v>
      </c>
      <c r="UW60" s="172" t="str">
        <f t="shared" si="36"/>
        <v>1</v>
      </c>
      <c r="UX60" s="172" t="str">
        <f t="shared" si="36"/>
        <v>1</v>
      </c>
      <c r="UY60" s="172" t="str">
        <f t="shared" si="36"/>
        <v>1</v>
      </c>
      <c r="UZ60" s="172" t="str">
        <f t="shared" si="36"/>
        <v>1</v>
      </c>
      <c r="VA60" s="172" t="str">
        <f t="shared" si="36"/>
        <v>1</v>
      </c>
      <c r="VB60" s="172" t="str">
        <f t="shared" si="36"/>
        <v>1</v>
      </c>
      <c r="VC60" s="172" t="str">
        <f t="shared" si="36"/>
        <v>1</v>
      </c>
      <c r="VD60" s="172" t="str">
        <f t="shared" si="36"/>
        <v>1</v>
      </c>
      <c r="VE60" s="172" t="str">
        <f t="shared" si="36"/>
        <v>1</v>
      </c>
      <c r="VF60" s="172" t="str">
        <f t="shared" si="36"/>
        <v>1</v>
      </c>
      <c r="VG60" s="172" t="str">
        <f t="shared" si="36"/>
        <v>1</v>
      </c>
      <c r="VH60" s="172" t="str">
        <f t="shared" si="36"/>
        <v>1</v>
      </c>
      <c r="VI60" s="172" t="str">
        <f t="shared" si="36"/>
        <v>1</v>
      </c>
      <c r="VJ60" s="172" t="str">
        <f t="shared" si="36"/>
        <v>1</v>
      </c>
      <c r="VK60" s="172" t="str">
        <f t="shared" si="36"/>
        <v>1</v>
      </c>
      <c r="VL60" s="172" t="str">
        <f t="shared" ref="VL60:XW60" si="37">IF(MONTH(VL43)&gt;6,"2","1")</f>
        <v>1</v>
      </c>
      <c r="VM60" s="172" t="str">
        <f t="shared" si="37"/>
        <v>1</v>
      </c>
      <c r="VN60" s="172" t="str">
        <f t="shared" si="37"/>
        <v>1</v>
      </c>
      <c r="VO60" s="172" t="str">
        <f t="shared" si="37"/>
        <v>1</v>
      </c>
      <c r="VP60" s="172" t="str">
        <f t="shared" si="37"/>
        <v>1</v>
      </c>
      <c r="VQ60" s="172" t="str">
        <f t="shared" si="37"/>
        <v>1</v>
      </c>
      <c r="VR60" s="172" t="str">
        <f t="shared" si="37"/>
        <v>1</v>
      </c>
      <c r="VS60" s="172" t="str">
        <f t="shared" si="37"/>
        <v>1</v>
      </c>
      <c r="VT60" s="172" t="str">
        <f t="shared" si="37"/>
        <v>1</v>
      </c>
      <c r="VU60" s="172" t="str">
        <f t="shared" si="37"/>
        <v>1</v>
      </c>
      <c r="VV60" s="172" t="str">
        <f t="shared" si="37"/>
        <v>1</v>
      </c>
      <c r="VW60" s="172" t="str">
        <f t="shared" si="37"/>
        <v>1</v>
      </c>
      <c r="VX60" s="172" t="str">
        <f t="shared" si="37"/>
        <v>1</v>
      </c>
      <c r="VY60" s="172" t="str">
        <f t="shared" si="37"/>
        <v>1</v>
      </c>
      <c r="VZ60" s="172" t="str">
        <f t="shared" si="37"/>
        <v>1</v>
      </c>
      <c r="WA60" s="172" t="str">
        <f t="shared" si="37"/>
        <v>1</v>
      </c>
      <c r="WB60" s="172" t="str">
        <f t="shared" si="37"/>
        <v>1</v>
      </c>
      <c r="WC60" s="172" t="str">
        <f t="shared" si="37"/>
        <v>1</v>
      </c>
      <c r="WD60" s="172" t="str">
        <f t="shared" si="37"/>
        <v>1</v>
      </c>
      <c r="WE60" s="172" t="str">
        <f t="shared" si="37"/>
        <v>1</v>
      </c>
      <c r="WF60" s="172" t="str">
        <f t="shared" si="37"/>
        <v>1</v>
      </c>
      <c r="WG60" s="172" t="str">
        <f t="shared" si="37"/>
        <v>1</v>
      </c>
      <c r="WH60" s="172" t="str">
        <f t="shared" si="37"/>
        <v>1</v>
      </c>
      <c r="WI60" s="172" t="str">
        <f t="shared" si="37"/>
        <v>1</v>
      </c>
      <c r="WJ60" s="172" t="str">
        <f t="shared" si="37"/>
        <v>1</v>
      </c>
      <c r="WK60" s="172" t="str">
        <f t="shared" si="37"/>
        <v>1</v>
      </c>
      <c r="WL60" s="172" t="str">
        <f t="shared" si="37"/>
        <v>1</v>
      </c>
      <c r="WM60" s="172" t="str">
        <f t="shared" si="37"/>
        <v>1</v>
      </c>
      <c r="WN60" s="172" t="str">
        <f t="shared" si="37"/>
        <v>1</v>
      </c>
      <c r="WO60" s="172" t="str">
        <f t="shared" si="37"/>
        <v>1</v>
      </c>
      <c r="WP60" s="172" t="str">
        <f t="shared" si="37"/>
        <v>1</v>
      </c>
      <c r="WQ60" s="172" t="str">
        <f t="shared" si="37"/>
        <v>1</v>
      </c>
      <c r="WR60" s="172" t="str">
        <f t="shared" si="37"/>
        <v>1</v>
      </c>
      <c r="WS60" s="172" t="str">
        <f t="shared" si="37"/>
        <v>1</v>
      </c>
      <c r="WT60" s="172" t="str">
        <f t="shared" si="37"/>
        <v>1</v>
      </c>
      <c r="WU60" s="172" t="str">
        <f t="shared" si="37"/>
        <v>1</v>
      </c>
      <c r="WV60" s="172" t="str">
        <f t="shared" si="37"/>
        <v>1</v>
      </c>
      <c r="WW60" s="172" t="str">
        <f t="shared" si="37"/>
        <v>1</v>
      </c>
      <c r="WX60" s="172" t="str">
        <f t="shared" si="37"/>
        <v>1</v>
      </c>
      <c r="WY60" s="172" t="str">
        <f t="shared" si="37"/>
        <v>1</v>
      </c>
      <c r="WZ60" s="172" t="str">
        <f t="shared" si="37"/>
        <v>1</v>
      </c>
      <c r="XA60" s="172" t="str">
        <f t="shared" si="37"/>
        <v>1</v>
      </c>
      <c r="XB60" s="172" t="str">
        <f t="shared" si="37"/>
        <v>1</v>
      </c>
      <c r="XC60" s="172" t="str">
        <f t="shared" si="37"/>
        <v>1</v>
      </c>
      <c r="XD60" s="172" t="str">
        <f t="shared" si="37"/>
        <v>1</v>
      </c>
      <c r="XE60" s="172" t="str">
        <f t="shared" si="37"/>
        <v>1</v>
      </c>
      <c r="XF60" s="172" t="str">
        <f t="shared" si="37"/>
        <v>1</v>
      </c>
      <c r="XG60" s="172" t="str">
        <f t="shared" si="37"/>
        <v>1</v>
      </c>
      <c r="XH60" s="172" t="str">
        <f t="shared" si="37"/>
        <v>1</v>
      </c>
      <c r="XI60" s="172" t="str">
        <f t="shared" si="37"/>
        <v>1</v>
      </c>
      <c r="XJ60" s="172" t="str">
        <f t="shared" si="37"/>
        <v>1</v>
      </c>
      <c r="XK60" s="172" t="str">
        <f t="shared" si="37"/>
        <v>1</v>
      </c>
      <c r="XL60" s="172" t="str">
        <f t="shared" si="37"/>
        <v>1</v>
      </c>
      <c r="XM60" s="172" t="str">
        <f t="shared" si="37"/>
        <v>1</v>
      </c>
      <c r="XN60" s="172" t="str">
        <f t="shared" si="37"/>
        <v>1</v>
      </c>
      <c r="XO60" s="172" t="str">
        <f t="shared" si="37"/>
        <v>1</v>
      </c>
      <c r="XP60" s="172" t="str">
        <f t="shared" si="37"/>
        <v>1</v>
      </c>
      <c r="XQ60" s="172" t="str">
        <f t="shared" si="37"/>
        <v>1</v>
      </c>
      <c r="XR60" s="172" t="str">
        <f t="shared" si="37"/>
        <v>1</v>
      </c>
      <c r="XS60" s="172" t="str">
        <f t="shared" si="37"/>
        <v>1</v>
      </c>
      <c r="XT60" s="172" t="str">
        <f t="shared" si="37"/>
        <v>1</v>
      </c>
      <c r="XU60" s="172" t="str">
        <f t="shared" si="37"/>
        <v>1</v>
      </c>
      <c r="XV60" s="172" t="str">
        <f t="shared" si="37"/>
        <v>1</v>
      </c>
      <c r="XW60" s="172" t="str">
        <f t="shared" si="37"/>
        <v>1</v>
      </c>
      <c r="XX60" s="172" t="str">
        <f t="shared" ref="XX60:YD60" si="38">IF(MONTH(XX43)&gt;6,"2","1")</f>
        <v>1</v>
      </c>
      <c r="XY60" s="172" t="str">
        <f t="shared" si="38"/>
        <v>1</v>
      </c>
      <c r="XZ60" s="172" t="str">
        <f t="shared" si="38"/>
        <v>1</v>
      </c>
      <c r="YA60" s="172" t="str">
        <f t="shared" si="38"/>
        <v>1</v>
      </c>
      <c r="YB60" s="172" t="str">
        <f t="shared" si="38"/>
        <v>1</v>
      </c>
      <c r="YC60" s="172" t="str">
        <f t="shared" si="38"/>
        <v>1</v>
      </c>
      <c r="YD60" s="172" t="str">
        <f t="shared" si="38"/>
        <v>1</v>
      </c>
    </row>
    <row r="61" spans="1:654" ht="15.75" hidden="1" thickBot="1">
      <c r="A61" s="2" t="s">
        <v>96</v>
      </c>
      <c r="B61" s="80" t="s">
        <v>208</v>
      </c>
      <c r="C61" s="80" t="s">
        <v>209</v>
      </c>
      <c r="D61" s="80" t="s">
        <v>210</v>
      </c>
      <c r="E61" s="80" t="s">
        <v>211</v>
      </c>
      <c r="F61" s="80" t="s">
        <v>212</v>
      </c>
      <c r="G61" s="80" t="s">
        <v>213</v>
      </c>
      <c r="H61" s="80" t="s">
        <v>214</v>
      </c>
      <c r="I61" s="80" t="s">
        <v>215</v>
      </c>
      <c r="J61" s="80" t="s">
        <v>216</v>
      </c>
      <c r="K61" s="80" t="s">
        <v>217</v>
      </c>
      <c r="L61" s="80" t="s">
        <v>218</v>
      </c>
      <c r="M61" s="80" t="s">
        <v>219</v>
      </c>
      <c r="N61" s="80" t="s">
        <v>220</v>
      </c>
      <c r="O61" s="80" t="s">
        <v>221</v>
      </c>
      <c r="P61" s="80" t="s">
        <v>222</v>
      </c>
      <c r="Q61" s="80" t="s">
        <v>223</v>
      </c>
      <c r="R61" s="80" t="s">
        <v>224</v>
      </c>
      <c r="S61" s="80" t="s">
        <v>225</v>
      </c>
      <c r="T61" s="80" t="s">
        <v>226</v>
      </c>
      <c r="U61" s="80" t="s">
        <v>227</v>
      </c>
      <c r="V61" s="80" t="s">
        <v>228</v>
      </c>
      <c r="W61" s="80" t="s">
        <v>229</v>
      </c>
      <c r="X61" s="80" t="s">
        <v>230</v>
      </c>
      <c r="Y61" s="80" t="s">
        <v>231</v>
      </c>
      <c r="Z61" s="80" t="s">
        <v>232</v>
      </c>
      <c r="AA61" s="80" t="s">
        <v>233</v>
      </c>
      <c r="AB61" s="80" t="s">
        <v>234</v>
      </c>
      <c r="AC61" s="80" t="s">
        <v>235</v>
      </c>
      <c r="AD61" s="80" t="s">
        <v>236</v>
      </c>
      <c r="AE61" s="80" t="s">
        <v>237</v>
      </c>
      <c r="AF61" s="80" t="s">
        <v>238</v>
      </c>
      <c r="AG61" s="80" t="s">
        <v>239</v>
      </c>
      <c r="AH61" s="80" t="s">
        <v>240</v>
      </c>
      <c r="AI61" s="80" t="s">
        <v>241</v>
      </c>
      <c r="AJ61" s="80" t="s">
        <v>242</v>
      </c>
      <c r="AK61" s="80" t="s">
        <v>243</v>
      </c>
      <c r="AL61" s="151" t="s">
        <v>244</v>
      </c>
      <c r="AM61" s="151" t="s">
        <v>245</v>
      </c>
      <c r="AN61" s="151" t="s">
        <v>246</v>
      </c>
      <c r="AO61" s="151" t="s">
        <v>1261</v>
      </c>
      <c r="AP61" s="151" t="s">
        <v>248</v>
      </c>
      <c r="AQ61" s="151" t="s">
        <v>249</v>
      </c>
      <c r="AR61" s="151"/>
      <c r="AS61" s="151"/>
      <c r="AT61" s="151"/>
      <c r="AU61" s="151"/>
      <c r="AV61" s="151"/>
      <c r="AW61" s="151"/>
      <c r="AX61" s="151"/>
      <c r="AY61" s="151"/>
      <c r="AZ61" s="151"/>
      <c r="BA61" s="151"/>
      <c r="BB61" s="151"/>
      <c r="BC61" s="261"/>
      <c r="BD61" s="261"/>
      <c r="BE61" s="261"/>
      <c r="BF61" s="261"/>
      <c r="BG61" s="261"/>
      <c r="BH61" s="261"/>
      <c r="BI61" s="261"/>
      <c r="BJ61" s="261"/>
      <c r="BK61" s="261"/>
      <c r="BL61" s="261"/>
      <c r="BM61" s="261"/>
      <c r="BN61" s="261"/>
      <c r="BO61" s="261"/>
      <c r="BP61" s="261"/>
      <c r="BQ61" s="261"/>
      <c r="BR61" s="261"/>
      <c r="BS61" s="261"/>
      <c r="FY61" s="171"/>
      <c r="GE61" s="171"/>
      <c r="GK61" s="171"/>
      <c r="GL61" s="210"/>
      <c r="GM61" s="210"/>
      <c r="GN61" s="210"/>
      <c r="GO61" s="210"/>
      <c r="GP61" s="210"/>
      <c r="GQ61" s="171"/>
      <c r="GR61" s="210"/>
      <c r="GS61" s="210"/>
      <c r="GT61" s="210"/>
      <c r="GU61" s="210"/>
      <c r="GV61" s="210"/>
      <c r="GW61" s="171"/>
      <c r="GX61" s="210"/>
      <c r="GY61" s="210"/>
      <c r="GZ61" s="210"/>
      <c r="HA61" s="210"/>
      <c r="HB61" s="210"/>
      <c r="HC61" s="210"/>
    </row>
    <row r="62" spans="1:654" hidden="1">
      <c r="A62" s="81" t="s">
        <v>194</v>
      </c>
      <c r="B62" s="130">
        <f t="shared" ref="B62:AG62" si="39">AVERAGEIFS($B45:$YD45,$B$60:$YD$60,RIGHT(LEFT(B$61,2),1),$B$59:$YD$59,RIGHT(B$61,4))</f>
        <v>1336.8333333333333</v>
      </c>
      <c r="C62" s="130">
        <f t="shared" si="39"/>
        <v>1320</v>
      </c>
      <c r="D62" s="130">
        <f t="shared" si="39"/>
        <v>1252.6666666666667</v>
      </c>
      <c r="E62" s="130">
        <f t="shared" si="39"/>
        <v>1375.3333333333333</v>
      </c>
      <c r="F62" s="130">
        <f t="shared" si="39"/>
        <v>1479.5</v>
      </c>
      <c r="G62" s="130">
        <f t="shared" si="39"/>
        <v>1272.8333333333333</v>
      </c>
      <c r="H62" s="130">
        <f t="shared" si="39"/>
        <v>991.66666666666663</v>
      </c>
      <c r="I62" s="130">
        <f t="shared" si="39"/>
        <v>1329.3333333333333</v>
      </c>
      <c r="J62" s="130">
        <f t="shared" si="39"/>
        <v>1421.3333333333333</v>
      </c>
      <c r="K62" s="130">
        <f t="shared" si="39"/>
        <v>1838.5</v>
      </c>
      <c r="L62" s="130">
        <f t="shared" si="39"/>
        <v>1965.8333333333333</v>
      </c>
      <c r="M62" s="130">
        <f t="shared" si="39"/>
        <v>2221.6666666666665</v>
      </c>
      <c r="N62" s="130">
        <f t="shared" si="39"/>
        <v>2468.3333333333335</v>
      </c>
      <c r="O62" s="130">
        <f t="shared" si="39"/>
        <v>2459.5</v>
      </c>
      <c r="P62" s="130">
        <f t="shared" si="39"/>
        <v>2563.3333333333335</v>
      </c>
      <c r="Q62" s="130">
        <f t="shared" si="39"/>
        <v>2348.3333333333335</v>
      </c>
      <c r="R62" s="130">
        <f t="shared" si="39"/>
        <v>1457</v>
      </c>
      <c r="S62" s="130">
        <f t="shared" si="39"/>
        <v>1495.3333333333333</v>
      </c>
      <c r="T62" s="130">
        <f t="shared" si="39"/>
        <v>1835.6666666666667</v>
      </c>
      <c r="U62" s="130">
        <f t="shared" si="39"/>
        <v>1963.6666666666667</v>
      </c>
      <c r="V62" s="130">
        <f t="shared" si="39"/>
        <v>2119.1666666666665</v>
      </c>
      <c r="W62" s="130">
        <f t="shared" si="39"/>
        <v>2483.8333333333335</v>
      </c>
      <c r="X62" s="130">
        <f t="shared" si="39"/>
        <v>2756.5</v>
      </c>
      <c r="Y62" s="130">
        <f t="shared" si="39"/>
        <v>2706.3333333333335</v>
      </c>
      <c r="Z62" s="130">
        <f t="shared" si="39"/>
        <v>2455.8333333333335</v>
      </c>
      <c r="AA62" s="130">
        <f t="shared" si="39"/>
        <v>2478.3333333333335</v>
      </c>
      <c r="AB62" s="130">
        <f t="shared" si="39"/>
        <v>2256.1666666666665</v>
      </c>
      <c r="AC62" s="130">
        <f t="shared" si="39"/>
        <v>2331</v>
      </c>
      <c r="AD62" s="130">
        <f t="shared" si="39"/>
        <v>2150</v>
      </c>
      <c r="AE62" s="130">
        <f t="shared" si="39"/>
        <v>2049</v>
      </c>
      <c r="AF62" s="130">
        <f t="shared" si="39"/>
        <v>1880.3333333333333</v>
      </c>
      <c r="AG62" s="130">
        <f t="shared" si="39"/>
        <v>1862.8</v>
      </c>
      <c r="AH62" s="130">
        <f t="shared" ref="AH62:BB62" si="40">AVERAGEIFS($B45:$YD45,$B$60:$YD$60,RIGHT(LEFT(AH$61,2),1),$B$59:$YD$59,RIGHT(AH$61,4))</f>
        <v>1925.0833333333333</v>
      </c>
      <c r="AI62" s="130">
        <f t="shared" si="40"/>
        <v>2164.5333333333333</v>
      </c>
      <c r="AJ62" s="130">
        <f t="shared" si="40"/>
        <v>2140.0499999999997</v>
      </c>
      <c r="AK62" s="130">
        <f t="shared" si="40"/>
        <v>2203.0666666666662</v>
      </c>
      <c r="AL62" s="1">
        <f t="shared" si="40"/>
        <v>2312.7833333333333</v>
      </c>
      <c r="AM62" s="130">
        <f t="shared" ref="AM62:AR62" si="41">AVERAGEIFS($B45:$YD45,$B$60:$YD$60,RIGHT(LEFT(AM$61,2),1),$B$59:$YD$59,RIGHT(AM$61,4))</f>
        <v>2256.6333333333337</v>
      </c>
      <c r="AN62" s="1">
        <f t="shared" si="41"/>
        <v>1893.7208500000004</v>
      </c>
      <c r="AO62" s="130" t="e">
        <f t="shared" si="41"/>
        <v>#DIV/0!</v>
      </c>
      <c r="AP62" s="1" t="e">
        <f t="shared" si="41"/>
        <v>#DIV/0!</v>
      </c>
      <c r="AQ62" s="130" t="e">
        <f t="shared" si="41"/>
        <v>#DIV/0!</v>
      </c>
      <c r="AR62" s="1" t="e">
        <f t="shared" si="41"/>
        <v>#DIV/0!</v>
      </c>
      <c r="AS62" s="1" t="e">
        <f t="shared" si="40"/>
        <v>#DIV/0!</v>
      </c>
      <c r="AT62" s="1" t="e">
        <f t="shared" si="40"/>
        <v>#DIV/0!</v>
      </c>
      <c r="AU62" s="1" t="e">
        <f t="shared" si="40"/>
        <v>#DIV/0!</v>
      </c>
      <c r="AV62" s="1" t="e">
        <f t="shared" si="40"/>
        <v>#DIV/0!</v>
      </c>
      <c r="AW62" s="1" t="e">
        <f t="shared" si="40"/>
        <v>#DIV/0!</v>
      </c>
      <c r="AX62" s="1" t="e">
        <f t="shared" si="40"/>
        <v>#DIV/0!</v>
      </c>
      <c r="AY62" s="1" t="e">
        <f t="shared" si="40"/>
        <v>#DIV/0!</v>
      </c>
      <c r="AZ62" s="1" t="e">
        <f t="shared" si="40"/>
        <v>#DIV/0!</v>
      </c>
      <c r="BA62" s="1" t="e">
        <f t="shared" si="40"/>
        <v>#DIV/0!</v>
      </c>
      <c r="BB62" s="1" t="e">
        <f t="shared" si="40"/>
        <v>#DIV/0!</v>
      </c>
      <c r="BC62" s="130"/>
      <c r="BD62" s="130"/>
      <c r="BE62" s="130"/>
      <c r="BF62" s="130"/>
      <c r="BG62" s="130"/>
      <c r="BH62" s="130"/>
      <c r="BI62" s="130"/>
      <c r="BJ62" s="130"/>
      <c r="BK62" s="130"/>
      <c r="BL62" s="130"/>
      <c r="BM62" s="130"/>
      <c r="BN62" s="130"/>
      <c r="BO62" s="130"/>
      <c r="BP62" s="130"/>
      <c r="BQ62" s="130"/>
      <c r="BR62" s="130"/>
      <c r="BS62" s="130"/>
      <c r="FY62" s="171"/>
      <c r="GE62" s="171"/>
      <c r="GK62" s="171"/>
      <c r="GL62" s="210"/>
      <c r="GM62" s="210"/>
      <c r="GN62" s="210"/>
      <c r="GO62" s="210"/>
      <c r="GP62" s="210"/>
      <c r="GQ62" s="171"/>
      <c r="GR62" s="210"/>
      <c r="GS62" s="210"/>
      <c r="GT62" s="210"/>
      <c r="GU62" s="210"/>
      <c r="GV62" s="210"/>
      <c r="GW62" s="171"/>
      <c r="GX62" s="210"/>
      <c r="GY62" s="210"/>
      <c r="GZ62" s="210"/>
      <c r="HA62" s="210"/>
      <c r="HB62" s="210"/>
      <c r="HC62" s="210"/>
    </row>
    <row r="63" spans="1:654" hidden="1">
      <c r="A63" s="81" t="s">
        <v>145</v>
      </c>
      <c r="B63" s="175">
        <f t="shared" ref="B63:AG63" si="42">AVERAGEIFS($B44:$YD44,$B$60:$YD$60,RIGHT(LEFT(B$61,2),1),$B$59:$YD$59,RIGHT(B$61,4))</f>
        <v>5830.833333333333</v>
      </c>
      <c r="C63" s="175">
        <f t="shared" si="42"/>
        <v>6172.5</v>
      </c>
      <c r="D63" s="175">
        <f t="shared" si="42"/>
        <v>6191.666666666667</v>
      </c>
      <c r="E63" s="175">
        <f t="shared" si="42"/>
        <v>6327.166666666667</v>
      </c>
      <c r="F63" s="175">
        <f t="shared" si="42"/>
        <v>6271.666666666667</v>
      </c>
      <c r="G63" s="175">
        <f t="shared" si="42"/>
        <v>6382</v>
      </c>
      <c r="H63" s="175">
        <f t="shared" si="42"/>
        <v>6485.833333333333</v>
      </c>
      <c r="I63" s="175">
        <f t="shared" si="42"/>
        <v>7323.833333333333</v>
      </c>
      <c r="J63" s="175">
        <f t="shared" si="42"/>
        <v>8305.6666666666661</v>
      </c>
      <c r="K63" s="175">
        <f t="shared" si="42"/>
        <v>9165.5</v>
      </c>
      <c r="L63" s="175">
        <f t="shared" si="42"/>
        <v>9212.6666666666661</v>
      </c>
      <c r="M63" s="175">
        <f t="shared" si="42"/>
        <v>8168.333333333333</v>
      </c>
      <c r="N63" s="175">
        <f t="shared" si="42"/>
        <v>7976.5</v>
      </c>
      <c r="O63" s="175">
        <f t="shared" si="42"/>
        <v>8049.833333333333</v>
      </c>
      <c r="P63" s="175">
        <f t="shared" si="42"/>
        <v>7779.666666666667</v>
      </c>
      <c r="Q63" s="175">
        <f t="shared" si="42"/>
        <v>7954.333333333333</v>
      </c>
      <c r="R63" s="175">
        <f t="shared" si="42"/>
        <v>7951.666666666667</v>
      </c>
      <c r="S63" s="175">
        <f t="shared" si="42"/>
        <v>8333</v>
      </c>
      <c r="T63" s="175">
        <f t="shared" si="42"/>
        <v>9079.3333333333339</v>
      </c>
      <c r="U63" s="175">
        <f t="shared" si="42"/>
        <v>10429.833333333334</v>
      </c>
      <c r="V63" s="175">
        <f t="shared" si="42"/>
        <v>11758.5</v>
      </c>
      <c r="W63" s="175">
        <f t="shared" si="42"/>
        <v>11562.333333333334</v>
      </c>
      <c r="X63" s="175">
        <f t="shared" si="42"/>
        <v>9179.8333333333339</v>
      </c>
      <c r="Y63" s="175">
        <f t="shared" si="42"/>
        <v>7246.666666666667</v>
      </c>
      <c r="Z63" s="175">
        <f t="shared" si="42"/>
        <v>7253.333333333333</v>
      </c>
      <c r="AA63" s="175">
        <f t="shared" si="42"/>
        <v>7170</v>
      </c>
      <c r="AB63" s="175">
        <f t="shared" si="42"/>
        <v>7217.166666666667</v>
      </c>
      <c r="AC63" s="175">
        <f t="shared" si="42"/>
        <v>6998.333333333333</v>
      </c>
      <c r="AD63" s="175">
        <f t="shared" si="42"/>
        <v>7034.833333333333</v>
      </c>
      <c r="AE63" s="175">
        <f t="shared" si="42"/>
        <v>7041.166666666667</v>
      </c>
      <c r="AF63" s="175">
        <f t="shared" si="42"/>
        <v>6197.166666666667</v>
      </c>
      <c r="AG63" s="175">
        <f t="shared" si="42"/>
        <v>6107.9666666666672</v>
      </c>
      <c r="AH63" s="175">
        <f t="shared" ref="AH63:BB63" si="43">AVERAGEIFS($B44:$YD44,$B$60:$YD$60,RIGHT(LEFT(AH$61,2),1),$B$59:$YD$59,RIGHT(AH$61,4))</f>
        <v>6182.25</v>
      </c>
      <c r="AI63" s="175">
        <f t="shared" si="43"/>
        <v>6355.083333333333</v>
      </c>
      <c r="AJ63" s="175">
        <f t="shared" si="43"/>
        <v>6608.7</v>
      </c>
      <c r="AK63" s="175">
        <f t="shared" si="43"/>
        <v>6639.6833333333334</v>
      </c>
      <c r="AL63" s="170">
        <f t="shared" si="43"/>
        <v>7207.8499999999995</v>
      </c>
      <c r="AM63" s="175">
        <f t="shared" ref="AM63:AR63" si="44">AVERAGEIFS($B44:$YD44,$B$60:$YD$60,RIGHT(LEFT(AM$61,2),1),$B$59:$YD$59,RIGHT(AM$61,4))</f>
        <v>6906.3833333333341</v>
      </c>
      <c r="AN63" s="170">
        <f t="shared" si="44"/>
        <v>6622.8996666666671</v>
      </c>
      <c r="AO63" s="175" t="e">
        <f t="shared" si="44"/>
        <v>#DIV/0!</v>
      </c>
      <c r="AP63" s="170" t="e">
        <f t="shared" si="44"/>
        <v>#DIV/0!</v>
      </c>
      <c r="AQ63" s="175" t="e">
        <f t="shared" si="44"/>
        <v>#DIV/0!</v>
      </c>
      <c r="AR63" s="170" t="e">
        <f t="shared" si="44"/>
        <v>#DIV/0!</v>
      </c>
      <c r="AS63" s="170" t="e">
        <f t="shared" si="43"/>
        <v>#DIV/0!</v>
      </c>
      <c r="AT63" s="170" t="e">
        <f t="shared" si="43"/>
        <v>#DIV/0!</v>
      </c>
      <c r="AU63" s="170" t="e">
        <f t="shared" si="43"/>
        <v>#DIV/0!</v>
      </c>
      <c r="AV63" s="170" t="e">
        <f t="shared" si="43"/>
        <v>#DIV/0!</v>
      </c>
      <c r="AW63" s="170" t="e">
        <f t="shared" si="43"/>
        <v>#DIV/0!</v>
      </c>
      <c r="AX63" s="170" t="e">
        <f t="shared" si="43"/>
        <v>#DIV/0!</v>
      </c>
      <c r="AY63" s="170" t="e">
        <f t="shared" si="43"/>
        <v>#DIV/0!</v>
      </c>
      <c r="AZ63" s="170" t="e">
        <f t="shared" si="43"/>
        <v>#DIV/0!</v>
      </c>
      <c r="BA63" s="170" t="e">
        <f t="shared" si="43"/>
        <v>#DIV/0!</v>
      </c>
      <c r="BB63" s="170" t="e">
        <f t="shared" si="43"/>
        <v>#DIV/0!</v>
      </c>
      <c r="BC63" s="130"/>
      <c r="BD63" s="130"/>
      <c r="BE63" s="130"/>
      <c r="BF63" s="130"/>
      <c r="BG63" s="130"/>
      <c r="BH63" s="130"/>
      <c r="BI63" s="130"/>
      <c r="BJ63" s="130"/>
      <c r="BK63" s="130"/>
      <c r="BL63" s="130"/>
      <c r="BM63" s="130"/>
      <c r="BN63" s="130"/>
      <c r="BO63" s="130"/>
      <c r="BP63" s="130"/>
      <c r="BQ63" s="130"/>
      <c r="BR63" s="130"/>
      <c r="BS63" s="130"/>
      <c r="FY63" s="171"/>
      <c r="GE63" s="171"/>
      <c r="GK63" s="171"/>
      <c r="GL63" s="210"/>
      <c r="GM63" s="210"/>
      <c r="GN63" s="210"/>
      <c r="GO63" s="210"/>
      <c r="GP63" s="210"/>
      <c r="GQ63" s="171"/>
      <c r="GR63" s="210"/>
      <c r="GS63" s="210"/>
      <c r="GT63" s="210"/>
      <c r="GU63" s="210"/>
      <c r="GV63" s="210"/>
      <c r="GW63" s="171"/>
      <c r="GX63" s="210"/>
      <c r="GY63" s="210"/>
      <c r="GZ63" s="210"/>
      <c r="HA63" s="210"/>
      <c r="HB63" s="210"/>
      <c r="HC63" s="210"/>
    </row>
    <row r="64" spans="1:654" hidden="1">
      <c r="A64" s="81" t="s">
        <v>148</v>
      </c>
      <c r="B64" s="130">
        <f t="shared" ref="B64:AG64" si="45">AVERAGEIFS($B46:$YD46,$B$60:$YD$60,RIGHT(LEFT(B$61,2),1),$B$59:$YD$59,RIGHT(B$61,4))</f>
        <v>603.66666666666663</v>
      </c>
      <c r="C64" s="130">
        <f t="shared" si="45"/>
        <v>583.66666666666663</v>
      </c>
      <c r="D64" s="130">
        <f t="shared" si="45"/>
        <v>568.33333333333337</v>
      </c>
      <c r="E64" s="130">
        <f t="shared" si="45"/>
        <v>557.5</v>
      </c>
      <c r="F64" s="130">
        <f t="shared" si="45"/>
        <v>537.33333333333337</v>
      </c>
      <c r="G64" s="130">
        <f t="shared" si="45"/>
        <v>550.83333333333337</v>
      </c>
      <c r="H64" s="130">
        <f t="shared" si="45"/>
        <v>527.16666666666663</v>
      </c>
      <c r="I64" s="130">
        <f t="shared" si="45"/>
        <v>562</v>
      </c>
      <c r="J64" s="130">
        <f t="shared" si="45"/>
        <v>545.5</v>
      </c>
      <c r="K64" s="130">
        <f t="shared" si="45"/>
        <v>615</v>
      </c>
      <c r="L64" s="130">
        <f t="shared" si="45"/>
        <v>659.66666666666663</v>
      </c>
      <c r="M64" s="130">
        <f t="shared" si="45"/>
        <v>653.5</v>
      </c>
      <c r="N64" s="130">
        <f t="shared" si="45"/>
        <v>610.66666666666663</v>
      </c>
      <c r="O64" s="130">
        <f t="shared" si="45"/>
        <v>616.66666666666663</v>
      </c>
      <c r="P64" s="130">
        <f t="shared" si="45"/>
        <v>658.33333333333337</v>
      </c>
      <c r="Q64" s="130">
        <f t="shared" si="45"/>
        <v>717.83333333333337</v>
      </c>
      <c r="R64" s="130">
        <f t="shared" si="45"/>
        <v>717.16666666666663</v>
      </c>
      <c r="S64" s="130">
        <f t="shared" si="45"/>
        <v>732.66666666666663</v>
      </c>
      <c r="T64" s="130">
        <f t="shared" si="45"/>
        <v>745.5</v>
      </c>
      <c r="U64" s="130">
        <f t="shared" si="45"/>
        <v>676.66666666666663</v>
      </c>
      <c r="V64" s="130">
        <f t="shared" si="45"/>
        <v>638</v>
      </c>
      <c r="W64" s="130">
        <f t="shared" si="45"/>
        <v>699</v>
      </c>
      <c r="X64" s="130">
        <f t="shared" si="45"/>
        <v>734.5</v>
      </c>
      <c r="Y64" s="130">
        <f t="shared" si="45"/>
        <v>741.16666666666663</v>
      </c>
      <c r="Z64" s="130">
        <f t="shared" si="45"/>
        <v>717</v>
      </c>
      <c r="AA64" s="130">
        <f t="shared" si="45"/>
        <v>690</v>
      </c>
      <c r="AB64" s="130">
        <f t="shared" si="45"/>
        <v>739.33333333333337</v>
      </c>
      <c r="AC64" s="130">
        <f t="shared" si="45"/>
        <v>801.5</v>
      </c>
      <c r="AD64" s="130">
        <f t="shared" si="45"/>
        <v>810.16666666666663</v>
      </c>
      <c r="AE64" s="130">
        <f t="shared" si="45"/>
        <v>883</v>
      </c>
      <c r="AF64" s="130">
        <f t="shared" si="45"/>
        <v>815</v>
      </c>
      <c r="AG64" s="130">
        <f t="shared" si="45"/>
        <v>785.38333333333333</v>
      </c>
      <c r="AH64" s="130">
        <f t="shared" ref="AH64:BB64" si="46">AVERAGEIFS($B46:$YD46,$B$60:$YD$60,RIGHT(LEFT(AH$61,2),1),$B$59:$YD$59,RIGHT(AH$61,4))</f>
        <v>752.48333333333346</v>
      </c>
      <c r="AI64" s="130">
        <f t="shared" si="46"/>
        <v>749.36666666666667</v>
      </c>
      <c r="AJ64" s="130">
        <f t="shared" si="46"/>
        <v>757.93333333333328</v>
      </c>
      <c r="AK64" s="130">
        <f t="shared" si="46"/>
        <v>721.4666666666667</v>
      </c>
      <c r="AL64" s="1">
        <f t="shared" si="46"/>
        <v>701.20000000000016</v>
      </c>
      <c r="AM64" s="130">
        <f t="shared" ref="AM64:AR64" si="47">AVERAGEIFS($B46:$YD46,$B$60:$YD$60,RIGHT(LEFT(AM$61,2),1),$B$59:$YD$59,RIGHT(AM$61,4))</f>
        <v>713.03333333333319</v>
      </c>
      <c r="AN64" s="1">
        <f t="shared" si="47"/>
        <v>687.31990000000008</v>
      </c>
      <c r="AO64" s="130" t="e">
        <f t="shared" si="47"/>
        <v>#DIV/0!</v>
      </c>
      <c r="AP64" s="1" t="e">
        <f t="shared" si="47"/>
        <v>#DIV/0!</v>
      </c>
      <c r="AQ64" s="130" t="e">
        <f t="shared" si="47"/>
        <v>#DIV/0!</v>
      </c>
      <c r="AR64" s="1" t="e">
        <f t="shared" si="47"/>
        <v>#DIV/0!</v>
      </c>
      <c r="AS64" s="1" t="e">
        <f t="shared" si="46"/>
        <v>#DIV/0!</v>
      </c>
      <c r="AT64" s="1" t="e">
        <f t="shared" si="46"/>
        <v>#DIV/0!</v>
      </c>
      <c r="AU64" s="1" t="e">
        <f t="shared" si="46"/>
        <v>#DIV/0!</v>
      </c>
      <c r="AV64" s="1" t="e">
        <f t="shared" si="46"/>
        <v>#DIV/0!</v>
      </c>
      <c r="AW64" s="1" t="e">
        <f t="shared" si="46"/>
        <v>#DIV/0!</v>
      </c>
      <c r="AX64" s="1" t="e">
        <f t="shared" si="46"/>
        <v>#DIV/0!</v>
      </c>
      <c r="AY64" s="1" t="e">
        <f t="shared" si="46"/>
        <v>#DIV/0!</v>
      </c>
      <c r="AZ64" s="1" t="e">
        <f t="shared" si="46"/>
        <v>#DIV/0!</v>
      </c>
      <c r="BA64" s="1" t="e">
        <f t="shared" si="46"/>
        <v>#DIV/0!</v>
      </c>
      <c r="BB64" s="1" t="e">
        <f t="shared" si="46"/>
        <v>#DIV/0!</v>
      </c>
      <c r="BC64" s="130"/>
      <c r="BD64" s="130"/>
      <c r="BE64" s="130"/>
      <c r="BF64" s="130"/>
      <c r="BG64" s="130"/>
      <c r="BH64" s="130"/>
      <c r="BI64" s="130"/>
      <c r="BJ64" s="130"/>
      <c r="BK64" s="130"/>
      <c r="BL64" s="130"/>
      <c r="BM64" s="130"/>
      <c r="BN64" s="130"/>
      <c r="BO64" s="130"/>
      <c r="BP64" s="130"/>
      <c r="BQ64" s="130"/>
      <c r="BR64" s="130"/>
      <c r="BS64" s="130"/>
      <c r="FY64" s="171"/>
      <c r="GE64" s="171"/>
      <c r="GK64" s="171"/>
      <c r="GL64" s="210"/>
      <c r="GM64" s="210"/>
      <c r="GN64" s="210"/>
      <c r="GO64" s="210"/>
      <c r="GP64" s="210"/>
      <c r="GQ64" s="171"/>
      <c r="GR64" s="210"/>
      <c r="GS64" s="210"/>
      <c r="GT64" s="210"/>
      <c r="GU64" s="210"/>
      <c r="GV64" s="210"/>
      <c r="GW64" s="171"/>
      <c r="GX64" s="210"/>
      <c r="GY64" s="210"/>
      <c r="GZ64" s="210"/>
      <c r="HA64" s="210"/>
      <c r="HB64" s="210"/>
      <c r="HC64" s="210"/>
    </row>
    <row r="65" spans="1:211" hidden="1">
      <c r="A65" s="81" t="s">
        <v>150</v>
      </c>
      <c r="B65" s="175">
        <f t="shared" ref="B65:AG65" si="48">AVERAGEIFS($B47:$YD47,$B$60:$YD$60,RIGHT(LEFT(B$61,2),1),$B$59:$YD$59,RIGHT(B$61,4))</f>
        <v>646.83333333333337</v>
      </c>
      <c r="C65" s="175">
        <f t="shared" si="48"/>
        <v>686.16666666666663</v>
      </c>
      <c r="D65" s="175">
        <f t="shared" si="48"/>
        <v>489.16666666666669</v>
      </c>
      <c r="E65" s="175">
        <f t="shared" si="48"/>
        <v>293.66666666666669</v>
      </c>
      <c r="F65" s="175">
        <f t="shared" si="48"/>
        <v>285.16666666666669</v>
      </c>
      <c r="G65" s="175">
        <f t="shared" si="48"/>
        <v>284.16666666666669</v>
      </c>
      <c r="H65" s="175">
        <f t="shared" si="48"/>
        <v>275.5</v>
      </c>
      <c r="I65" s="175">
        <f t="shared" si="48"/>
        <v>335</v>
      </c>
      <c r="J65" s="175">
        <f t="shared" si="48"/>
        <v>335.33333333333331</v>
      </c>
      <c r="K65" s="175">
        <f t="shared" si="48"/>
        <v>379</v>
      </c>
      <c r="L65" s="175">
        <f t="shared" si="48"/>
        <v>413.66666666666669</v>
      </c>
      <c r="M65" s="175">
        <f t="shared" si="48"/>
        <v>506</v>
      </c>
      <c r="N65" s="175">
        <f t="shared" si="48"/>
        <v>531.16666666666663</v>
      </c>
      <c r="O65" s="175">
        <f t="shared" si="48"/>
        <v>600.33333333333337</v>
      </c>
      <c r="P65" s="175">
        <f t="shared" si="48"/>
        <v>618.83333333333337</v>
      </c>
      <c r="Q65" s="175">
        <f t="shared" si="48"/>
        <v>631.66666666666663</v>
      </c>
      <c r="R65" s="175">
        <f t="shared" si="48"/>
        <v>617.33333333333337</v>
      </c>
      <c r="S65" s="175">
        <f t="shared" si="48"/>
        <v>543.33333333333337</v>
      </c>
      <c r="T65" s="175">
        <f t="shared" si="48"/>
        <v>626.33333333333337</v>
      </c>
      <c r="U65" s="175">
        <f t="shared" si="48"/>
        <v>652.66666666666663</v>
      </c>
      <c r="V65" s="175">
        <f t="shared" si="48"/>
        <v>648.16666666666663</v>
      </c>
      <c r="W65" s="175">
        <f t="shared" si="48"/>
        <v>833</v>
      </c>
      <c r="X65" s="175">
        <f t="shared" si="48"/>
        <v>889.83333333333337</v>
      </c>
      <c r="Y65" s="175">
        <f t="shared" si="48"/>
        <v>872.66666666666663</v>
      </c>
      <c r="Z65" s="175">
        <f t="shared" si="48"/>
        <v>899.83333333333337</v>
      </c>
      <c r="AA65" s="175">
        <f t="shared" si="48"/>
        <v>917.33333333333337</v>
      </c>
      <c r="AB65" s="175">
        <f t="shared" si="48"/>
        <v>891</v>
      </c>
      <c r="AC65" s="175">
        <f t="shared" si="48"/>
        <v>978</v>
      </c>
      <c r="AD65" s="175">
        <f t="shared" si="48"/>
        <v>765.16666666666663</v>
      </c>
      <c r="AE65" s="175">
        <f t="shared" si="48"/>
        <v>711.83333333333337</v>
      </c>
      <c r="AF65" s="175">
        <f t="shared" si="48"/>
        <v>700.33333333333337</v>
      </c>
      <c r="AG65" s="175">
        <f t="shared" si="48"/>
        <v>764.71666666666681</v>
      </c>
      <c r="AH65" s="175">
        <f t="shared" ref="AH65:BB65" si="49">AVERAGEIFS($B47:$YD47,$B$60:$YD$60,RIGHT(LEFT(AH$61,2),1),$B$59:$YD$59,RIGHT(AH$61,4))</f>
        <v>767.59999999999991</v>
      </c>
      <c r="AI65" s="175">
        <f t="shared" si="49"/>
        <v>783.18333333333339</v>
      </c>
      <c r="AJ65" s="175">
        <f t="shared" si="49"/>
        <v>748.83333333333337</v>
      </c>
      <c r="AK65" s="175">
        <f t="shared" si="49"/>
        <v>797.2166666666667</v>
      </c>
      <c r="AL65" s="170">
        <f t="shared" si="49"/>
        <v>721.15000000000009</v>
      </c>
      <c r="AM65" s="175">
        <f t="shared" ref="AM65:AR65" si="50">AVERAGEIFS($B47:$YD47,$B$60:$YD$60,RIGHT(LEFT(AM$61,2),1),$B$59:$YD$59,RIGHT(AM$61,4))</f>
        <v>728.21666666666658</v>
      </c>
      <c r="AN65" s="170">
        <f t="shared" si="50"/>
        <v>659.40500000000009</v>
      </c>
      <c r="AO65" s="175" t="e">
        <f t="shared" si="50"/>
        <v>#DIV/0!</v>
      </c>
      <c r="AP65" s="170" t="e">
        <f t="shared" si="50"/>
        <v>#DIV/0!</v>
      </c>
      <c r="AQ65" s="175" t="e">
        <f t="shared" si="50"/>
        <v>#DIV/0!</v>
      </c>
      <c r="AR65" s="170" t="e">
        <f t="shared" si="50"/>
        <v>#DIV/0!</v>
      </c>
      <c r="AS65" s="170" t="e">
        <f t="shared" si="49"/>
        <v>#DIV/0!</v>
      </c>
      <c r="AT65" s="170" t="e">
        <f t="shared" si="49"/>
        <v>#DIV/0!</v>
      </c>
      <c r="AU65" s="170" t="e">
        <f t="shared" si="49"/>
        <v>#DIV/0!</v>
      </c>
      <c r="AV65" s="170" t="e">
        <f t="shared" si="49"/>
        <v>#DIV/0!</v>
      </c>
      <c r="AW65" s="170" t="e">
        <f t="shared" si="49"/>
        <v>#DIV/0!</v>
      </c>
      <c r="AX65" s="170" t="e">
        <f t="shared" si="49"/>
        <v>#DIV/0!</v>
      </c>
      <c r="AY65" s="170" t="e">
        <f t="shared" si="49"/>
        <v>#DIV/0!</v>
      </c>
      <c r="AZ65" s="170" t="e">
        <f t="shared" si="49"/>
        <v>#DIV/0!</v>
      </c>
      <c r="BA65" s="170" t="e">
        <f t="shared" si="49"/>
        <v>#DIV/0!</v>
      </c>
      <c r="BB65" s="170" t="e">
        <f t="shared" si="49"/>
        <v>#DIV/0!</v>
      </c>
      <c r="BC65" s="130"/>
      <c r="BD65" s="130"/>
      <c r="BE65" s="130"/>
      <c r="BF65" s="130"/>
      <c r="BG65" s="130"/>
      <c r="BH65" s="130"/>
      <c r="BI65" s="130"/>
      <c r="BJ65" s="130"/>
      <c r="BK65" s="130"/>
      <c r="BL65" s="130"/>
      <c r="BM65" s="130"/>
      <c r="BN65" s="130"/>
      <c r="BO65" s="130"/>
      <c r="BP65" s="130"/>
      <c r="BQ65" s="130"/>
      <c r="BR65" s="130"/>
      <c r="BS65" s="130"/>
      <c r="FY65" s="171"/>
      <c r="GE65" s="171"/>
      <c r="GK65" s="171"/>
      <c r="GL65" s="210"/>
      <c r="GM65" s="210"/>
      <c r="GN65" s="210"/>
      <c r="GO65" s="210"/>
      <c r="GP65" s="210"/>
      <c r="GQ65" s="171"/>
      <c r="GR65" s="210"/>
      <c r="GS65" s="210"/>
      <c r="GT65" s="210"/>
      <c r="GU65" s="210"/>
      <c r="GV65" s="210"/>
      <c r="GW65" s="171"/>
      <c r="GX65" s="210"/>
      <c r="GY65" s="210"/>
      <c r="GZ65" s="210"/>
      <c r="HA65" s="210"/>
      <c r="HB65" s="210"/>
      <c r="HC65" s="210"/>
    </row>
    <row r="66" spans="1:211" hidden="1">
      <c r="A66" s="81" t="s">
        <v>147</v>
      </c>
      <c r="B66" s="130">
        <f t="shared" ref="B66:AG66" si="51">AVERAGEIFS($B48:$YD48,$B$60:$YD$60,RIGHT(LEFT(B$61,2),1),$B$59:$YD$59,RIGHT(B$61,4))</f>
        <v>978.66666666666663</v>
      </c>
      <c r="C66" s="130">
        <f t="shared" si="51"/>
        <v>1144.8333333333333</v>
      </c>
      <c r="D66" s="130">
        <f t="shared" si="51"/>
        <v>1202.6666666666667</v>
      </c>
      <c r="E66" s="130">
        <f t="shared" si="51"/>
        <v>1252.8333333333333</v>
      </c>
      <c r="F66" s="130">
        <f t="shared" si="51"/>
        <v>1168</v>
      </c>
      <c r="G66" s="130">
        <f t="shared" si="51"/>
        <v>1199</v>
      </c>
      <c r="H66" s="130">
        <f t="shared" si="51"/>
        <v>1371</v>
      </c>
      <c r="I66" s="130">
        <f t="shared" si="51"/>
        <v>1553.3333333333333</v>
      </c>
      <c r="J66" s="130">
        <f t="shared" si="51"/>
        <v>1815.8333333333333</v>
      </c>
      <c r="K66" s="130">
        <f t="shared" si="51"/>
        <v>1810</v>
      </c>
      <c r="L66" s="130">
        <f t="shared" si="51"/>
        <v>1742.3333333333333</v>
      </c>
      <c r="M66" s="130">
        <f t="shared" si="51"/>
        <v>2139.6666666666665</v>
      </c>
      <c r="N66" s="130">
        <f t="shared" si="51"/>
        <v>2169.3333333333335</v>
      </c>
      <c r="O66" s="130">
        <f t="shared" si="51"/>
        <v>2531</v>
      </c>
      <c r="P66" s="130">
        <f t="shared" si="51"/>
        <v>2654.6666666666665</v>
      </c>
      <c r="Q66" s="130">
        <f t="shared" si="51"/>
        <v>2845.5</v>
      </c>
      <c r="R66" s="130">
        <f t="shared" si="51"/>
        <v>1807.3333333333333</v>
      </c>
      <c r="S66" s="130">
        <f t="shared" si="51"/>
        <v>1327</v>
      </c>
      <c r="T66" s="130">
        <f t="shared" si="51"/>
        <v>1274.8333333333333</v>
      </c>
      <c r="U66" s="130">
        <f t="shared" si="51"/>
        <v>1657.3333333333333</v>
      </c>
      <c r="V66" s="130">
        <f t="shared" si="51"/>
        <v>1816.3333333333333</v>
      </c>
      <c r="W66" s="130">
        <f t="shared" si="51"/>
        <v>2134.6666666666665</v>
      </c>
      <c r="X66" s="130">
        <f t="shared" si="51"/>
        <v>2577.6666666666665</v>
      </c>
      <c r="Y66" s="130">
        <f t="shared" si="51"/>
        <v>2904</v>
      </c>
      <c r="Z66" s="130">
        <f t="shared" si="51"/>
        <v>2280.3333333333335</v>
      </c>
      <c r="AA66" s="130">
        <f t="shared" si="51"/>
        <v>1596.3333333333333</v>
      </c>
      <c r="AB66" s="130">
        <f t="shared" si="51"/>
        <v>1457.6666666666667</v>
      </c>
      <c r="AC66" s="130">
        <f t="shared" si="51"/>
        <v>1379.8333333333333</v>
      </c>
      <c r="AD66" s="130">
        <f t="shared" si="51"/>
        <v>1219.1666666666667</v>
      </c>
      <c r="AE66" s="130">
        <f t="shared" si="51"/>
        <v>907.16666666666663</v>
      </c>
      <c r="AF66" s="130">
        <f t="shared" si="51"/>
        <v>785.5</v>
      </c>
      <c r="AG66" s="130">
        <f t="shared" si="51"/>
        <v>749.79999999999984</v>
      </c>
      <c r="AH66" s="130">
        <f t="shared" ref="AH66:BB66" si="52">AVERAGEIFS($B48:$YD48,$B$60:$YD$60,RIGHT(LEFT(AH$61,2),1),$B$59:$YD$59,RIGHT(AH$61,4))</f>
        <v>774.81666666666672</v>
      </c>
      <c r="AI66" s="130">
        <f t="shared" si="52"/>
        <v>780.59999999999991</v>
      </c>
      <c r="AJ66" s="130">
        <f t="shared" si="52"/>
        <v>796.7833333333333</v>
      </c>
      <c r="AK66" s="130">
        <f t="shared" si="52"/>
        <v>850.58333333333337</v>
      </c>
      <c r="AL66" s="1">
        <f t="shared" si="52"/>
        <v>824.66666666666663</v>
      </c>
      <c r="AM66" s="130">
        <f t="shared" ref="AM66:AR66" si="53">AVERAGEIFS($B48:$YD48,$B$60:$YD$60,RIGHT(LEFT(AM$61,2),1),$B$59:$YD$59,RIGHT(AM$61,4))</f>
        <v>687.79999999999984</v>
      </c>
      <c r="AN66" s="1">
        <f t="shared" si="53"/>
        <v>547.92194999999992</v>
      </c>
      <c r="AO66" s="130" t="e">
        <f t="shared" si="53"/>
        <v>#DIV/0!</v>
      </c>
      <c r="AP66" s="1" t="e">
        <f t="shared" si="53"/>
        <v>#DIV/0!</v>
      </c>
      <c r="AQ66" s="130" t="e">
        <f t="shared" si="53"/>
        <v>#DIV/0!</v>
      </c>
      <c r="AR66" s="1" t="e">
        <f t="shared" si="53"/>
        <v>#DIV/0!</v>
      </c>
      <c r="AS66" s="1" t="e">
        <f t="shared" si="52"/>
        <v>#DIV/0!</v>
      </c>
      <c r="AT66" s="1" t="e">
        <f t="shared" si="52"/>
        <v>#DIV/0!</v>
      </c>
      <c r="AU66" s="1" t="e">
        <f t="shared" si="52"/>
        <v>#DIV/0!</v>
      </c>
      <c r="AV66" s="1" t="e">
        <f t="shared" si="52"/>
        <v>#DIV/0!</v>
      </c>
      <c r="AW66" s="1" t="e">
        <f t="shared" si="52"/>
        <v>#DIV/0!</v>
      </c>
      <c r="AX66" s="1" t="e">
        <f t="shared" si="52"/>
        <v>#DIV/0!</v>
      </c>
      <c r="AY66" s="1" t="e">
        <f t="shared" si="52"/>
        <v>#DIV/0!</v>
      </c>
      <c r="AZ66" s="1" t="e">
        <f t="shared" si="52"/>
        <v>#DIV/0!</v>
      </c>
      <c r="BA66" s="1" t="e">
        <f t="shared" si="52"/>
        <v>#DIV/0!</v>
      </c>
      <c r="BB66" s="1" t="e">
        <f t="shared" si="52"/>
        <v>#DIV/0!</v>
      </c>
      <c r="BC66" s="130"/>
      <c r="BD66" s="130"/>
      <c r="BE66" s="130"/>
      <c r="BF66" s="130"/>
      <c r="BG66" s="130"/>
      <c r="BH66" s="130"/>
      <c r="BI66" s="130"/>
      <c r="BJ66" s="130"/>
      <c r="BK66" s="130"/>
      <c r="BL66" s="130"/>
      <c r="BM66" s="130"/>
      <c r="BN66" s="130"/>
      <c r="BO66" s="130"/>
      <c r="BP66" s="130"/>
      <c r="BQ66" s="130"/>
      <c r="BR66" s="130"/>
      <c r="BS66" s="130"/>
      <c r="FY66" s="171"/>
      <c r="GE66" s="171"/>
      <c r="GK66" s="171"/>
      <c r="GL66" s="210"/>
      <c r="GM66" s="210"/>
      <c r="GN66" s="210"/>
      <c r="GO66" s="210"/>
      <c r="GP66" s="210"/>
      <c r="GQ66" s="171"/>
      <c r="GR66" s="210"/>
      <c r="GS66" s="210"/>
      <c r="GT66" s="210"/>
      <c r="GU66" s="210"/>
      <c r="GV66" s="210"/>
      <c r="GW66" s="171"/>
      <c r="GX66" s="210"/>
      <c r="GY66" s="210"/>
      <c r="GZ66" s="210"/>
      <c r="HA66" s="210"/>
      <c r="HB66" s="210"/>
      <c r="HC66" s="210"/>
    </row>
    <row r="67" spans="1:211" hidden="1">
      <c r="A67" s="81" t="s">
        <v>8</v>
      </c>
      <c r="B67" s="175">
        <f t="shared" ref="B67:AG67" si="54">AVERAGEIFS($B49:$YD49,$B$60:$YD$60,RIGHT(LEFT(B$61,2),1),$B$59:$YD$59,RIGHT(B$61,4))</f>
        <v>13814.5</v>
      </c>
      <c r="C67" s="175">
        <f t="shared" si="54"/>
        <v>13519.833333333334</v>
      </c>
      <c r="D67" s="175">
        <f t="shared" si="54"/>
        <v>13169</v>
      </c>
      <c r="E67" s="175">
        <f t="shared" si="54"/>
        <v>13667</v>
      </c>
      <c r="F67" s="175">
        <f t="shared" si="54"/>
        <v>13047</v>
      </c>
      <c r="G67" s="175">
        <f t="shared" si="54"/>
        <v>13581.5</v>
      </c>
      <c r="H67" s="175">
        <f t="shared" si="54"/>
        <v>14033.166666666666</v>
      </c>
      <c r="I67" s="175">
        <f t="shared" si="54"/>
        <v>13559.333333333334</v>
      </c>
      <c r="J67" s="175">
        <f t="shared" si="54"/>
        <v>12331.333333333334</v>
      </c>
      <c r="K67" s="175">
        <f t="shared" si="54"/>
        <v>12350</v>
      </c>
      <c r="L67" s="175">
        <f t="shared" si="54"/>
        <v>12392.333333333334</v>
      </c>
      <c r="M67" s="175">
        <f t="shared" si="54"/>
        <v>13130.333333333334</v>
      </c>
      <c r="N67" s="175">
        <f t="shared" si="54"/>
        <v>13812</v>
      </c>
      <c r="O67" s="175">
        <f t="shared" si="54"/>
        <v>14561</v>
      </c>
      <c r="P67" s="175">
        <f t="shared" si="54"/>
        <v>15221.833333333334</v>
      </c>
      <c r="Q67" s="175">
        <f t="shared" si="54"/>
        <v>15889.5</v>
      </c>
      <c r="R67" s="175">
        <f t="shared" si="54"/>
        <v>17431</v>
      </c>
      <c r="S67" s="175">
        <f t="shared" si="54"/>
        <v>16141.666666666666</v>
      </c>
      <c r="T67" s="175">
        <f t="shared" si="54"/>
        <v>16619.833333333332</v>
      </c>
      <c r="U67" s="175">
        <f t="shared" si="54"/>
        <v>17225.833333333332</v>
      </c>
      <c r="V67" s="175">
        <f t="shared" si="54"/>
        <v>18108.666666666668</v>
      </c>
      <c r="W67" s="175">
        <f t="shared" si="54"/>
        <v>20280.5</v>
      </c>
      <c r="X67" s="175">
        <f t="shared" si="54"/>
        <v>21425.833333333332</v>
      </c>
      <c r="Y67" s="175">
        <f t="shared" si="54"/>
        <v>22002.5</v>
      </c>
      <c r="Z67" s="175">
        <f t="shared" si="54"/>
        <v>21389.166666666668</v>
      </c>
      <c r="AA67" s="175">
        <f t="shared" si="54"/>
        <v>18649.833333333332</v>
      </c>
      <c r="AB67" s="175">
        <f t="shared" si="54"/>
        <v>16514.5</v>
      </c>
      <c r="AC67" s="175">
        <f t="shared" si="54"/>
        <v>16948.166666666668</v>
      </c>
      <c r="AD67" s="175">
        <f t="shared" si="54"/>
        <v>17337.166666666668</v>
      </c>
      <c r="AE67" s="175">
        <f t="shared" si="54"/>
        <v>18542</v>
      </c>
      <c r="AF67" s="175">
        <f t="shared" si="54"/>
        <v>20171.833333333332</v>
      </c>
      <c r="AG67" s="175">
        <f t="shared" si="54"/>
        <v>21387.250000000004</v>
      </c>
      <c r="AH67" s="175">
        <f t="shared" ref="AH67:BB67" si="55">AVERAGEIFS($B49:$YD49,$B$60:$YD$60,RIGHT(LEFT(AH$61,2),1),$B$59:$YD$59,RIGHT(AH$61,4))</f>
        <v>22141.516666666666</v>
      </c>
      <c r="AI67" s="175">
        <f t="shared" si="55"/>
        <v>23387.666666666668</v>
      </c>
      <c r="AJ67" s="175">
        <f t="shared" si="55"/>
        <v>24173.55</v>
      </c>
      <c r="AK67" s="175">
        <f t="shared" si="55"/>
        <v>25611.716666666664</v>
      </c>
      <c r="AL67" s="170">
        <f t="shared" si="55"/>
        <v>25724.05</v>
      </c>
      <c r="AM67" s="175">
        <f t="shared" ref="AM67:AR67" si="56">AVERAGEIFS($B49:$YD49,$B$60:$YD$60,RIGHT(LEFT(AM$61,2),1),$B$59:$YD$59,RIGHT(AM$61,4))</f>
        <v>26341.983333333337</v>
      </c>
      <c r="AN67" s="170">
        <f t="shared" si="56"/>
        <v>26485.406050000001</v>
      </c>
      <c r="AO67" s="175" t="e">
        <f t="shared" si="56"/>
        <v>#DIV/0!</v>
      </c>
      <c r="AP67" s="170" t="e">
        <f t="shared" si="56"/>
        <v>#DIV/0!</v>
      </c>
      <c r="AQ67" s="175" t="e">
        <f t="shared" si="56"/>
        <v>#DIV/0!</v>
      </c>
      <c r="AR67" s="170" t="e">
        <f t="shared" si="56"/>
        <v>#DIV/0!</v>
      </c>
      <c r="AS67" s="170" t="e">
        <f t="shared" si="55"/>
        <v>#DIV/0!</v>
      </c>
      <c r="AT67" s="170" t="e">
        <f t="shared" si="55"/>
        <v>#DIV/0!</v>
      </c>
      <c r="AU67" s="170" t="e">
        <f t="shared" si="55"/>
        <v>#DIV/0!</v>
      </c>
      <c r="AV67" s="170" t="e">
        <f t="shared" si="55"/>
        <v>#DIV/0!</v>
      </c>
      <c r="AW67" s="170" t="e">
        <f t="shared" si="55"/>
        <v>#DIV/0!</v>
      </c>
      <c r="AX67" s="170" t="e">
        <f t="shared" si="55"/>
        <v>#DIV/0!</v>
      </c>
      <c r="AY67" s="170" t="e">
        <f t="shared" si="55"/>
        <v>#DIV/0!</v>
      </c>
      <c r="AZ67" s="170" t="e">
        <f t="shared" si="55"/>
        <v>#DIV/0!</v>
      </c>
      <c r="BA67" s="170" t="e">
        <f t="shared" si="55"/>
        <v>#DIV/0!</v>
      </c>
      <c r="BB67" s="170" t="e">
        <f t="shared" si="55"/>
        <v>#DIV/0!</v>
      </c>
      <c r="BC67" s="130"/>
      <c r="BD67" s="130"/>
      <c r="BE67" s="130"/>
      <c r="BF67" s="130"/>
      <c r="BG67" s="130"/>
      <c r="BH67" s="130"/>
      <c r="BI67" s="130"/>
      <c r="BJ67" s="130"/>
      <c r="BK67" s="130"/>
      <c r="BL67" s="130"/>
      <c r="BM67" s="130"/>
      <c r="BN67" s="130"/>
      <c r="BO67" s="130"/>
      <c r="BP67" s="130"/>
      <c r="BQ67" s="130"/>
      <c r="BR67" s="130"/>
      <c r="BS67" s="130"/>
      <c r="FY67" s="171"/>
      <c r="GE67" s="171"/>
      <c r="GK67" s="171"/>
      <c r="GL67" s="210"/>
      <c r="GM67" s="210"/>
      <c r="GN67" s="210"/>
      <c r="GO67" s="210"/>
      <c r="GP67" s="210"/>
      <c r="GQ67" s="171"/>
      <c r="GR67" s="210"/>
      <c r="GS67" s="210"/>
      <c r="GT67" s="210"/>
      <c r="GU67" s="210"/>
      <c r="GV67" s="210"/>
      <c r="GW67" s="171"/>
      <c r="GX67" s="210"/>
      <c r="GY67" s="210"/>
      <c r="GZ67" s="210"/>
      <c r="HA67" s="210"/>
      <c r="HB67" s="210"/>
      <c r="HC67" s="210"/>
    </row>
    <row r="68" spans="1:211" hidden="1">
      <c r="A68" s="81" t="s">
        <v>199</v>
      </c>
      <c r="B68" s="130">
        <f t="shared" ref="B68:AG68" si="57">AVERAGEIFS($B51:$YD51,$B$60:$YD$60,RIGHT(LEFT(B$61,2),1),$B$59:$YD$59,RIGHT(B$61,4))</f>
        <v>2343.8333333333335</v>
      </c>
      <c r="C68" s="130">
        <f t="shared" si="57"/>
        <v>2350.6666666666665</v>
      </c>
      <c r="D68" s="130">
        <f t="shared" si="57"/>
        <v>2353.1666666666665</v>
      </c>
      <c r="E68" s="130">
        <f t="shared" si="57"/>
        <v>2020.3333333333333</v>
      </c>
      <c r="F68" s="130">
        <f t="shared" si="57"/>
        <v>2059.8333333333335</v>
      </c>
      <c r="G68" s="130">
        <f t="shared" si="57"/>
        <v>2210.3333333333335</v>
      </c>
      <c r="H68" s="130">
        <f t="shared" si="57"/>
        <v>2335.3333333333335</v>
      </c>
      <c r="I68" s="130">
        <f t="shared" si="57"/>
        <v>2290.8333333333335</v>
      </c>
      <c r="J68" s="130">
        <f t="shared" si="57"/>
        <v>2130.6666666666665</v>
      </c>
      <c r="K68" s="130">
        <f t="shared" si="57"/>
        <v>2346.1666666666665</v>
      </c>
      <c r="L68" s="130">
        <f t="shared" si="57"/>
        <v>2585</v>
      </c>
      <c r="M68" s="130">
        <f t="shared" si="57"/>
        <v>2376</v>
      </c>
      <c r="N68" s="130">
        <f t="shared" si="57"/>
        <v>2513</v>
      </c>
      <c r="O68" s="130">
        <f t="shared" si="57"/>
        <v>2331.3333333333335</v>
      </c>
      <c r="P68" s="130">
        <f t="shared" si="57"/>
        <v>2396.5</v>
      </c>
      <c r="Q68" s="130">
        <f t="shared" si="57"/>
        <v>2220.1666666666665</v>
      </c>
      <c r="R68" s="130">
        <f t="shared" si="57"/>
        <v>2147.1666666666665</v>
      </c>
      <c r="S68" s="130">
        <f t="shared" si="57"/>
        <v>1669.1666666666667</v>
      </c>
      <c r="T68" s="130">
        <f t="shared" si="57"/>
        <v>1544</v>
      </c>
      <c r="U68" s="130">
        <f t="shared" si="57"/>
        <v>1351</v>
      </c>
      <c r="V68" s="130">
        <f t="shared" si="57"/>
        <v>1454</v>
      </c>
      <c r="W68" s="130">
        <f t="shared" si="57"/>
        <v>1723.6666666666667</v>
      </c>
      <c r="X68" s="130">
        <f t="shared" si="57"/>
        <v>2036.1666666666667</v>
      </c>
      <c r="Y68" s="130">
        <f t="shared" si="57"/>
        <v>1722</v>
      </c>
      <c r="Z68" s="130">
        <f t="shared" si="57"/>
        <v>1583</v>
      </c>
      <c r="AA68" s="130">
        <f t="shared" si="57"/>
        <v>1349.1666666666667</v>
      </c>
      <c r="AB68" s="130">
        <f t="shared" si="57"/>
        <v>1464</v>
      </c>
      <c r="AC68" s="130">
        <f t="shared" si="57"/>
        <v>1246</v>
      </c>
      <c r="AD68" s="130">
        <f t="shared" si="57"/>
        <v>1461</v>
      </c>
      <c r="AE68" s="130">
        <f t="shared" si="57"/>
        <v>1474.6666666666667</v>
      </c>
      <c r="AF68" s="130">
        <f t="shared" si="57"/>
        <v>1365.8333333333333</v>
      </c>
      <c r="AG68" s="130">
        <f t="shared" si="57"/>
        <v>1290.1500000000001</v>
      </c>
      <c r="AH68" s="130">
        <f t="shared" ref="AH68:BB68" si="58">AVERAGEIFS($B51:$YD51,$B$60:$YD$60,RIGHT(LEFT(AH$61,2),1),$B$59:$YD$59,RIGHT(AH$61,4))</f>
        <v>1359.5666666666666</v>
      </c>
      <c r="AI68" s="130">
        <f t="shared" si="58"/>
        <v>1322.7666666666667</v>
      </c>
      <c r="AJ68" s="130">
        <f t="shared" si="58"/>
        <v>1678.6999999999998</v>
      </c>
      <c r="AK68" s="130">
        <f t="shared" si="58"/>
        <v>2018.3166666666668</v>
      </c>
      <c r="AL68" s="1">
        <f t="shared" si="58"/>
        <v>2087.7999999999997</v>
      </c>
      <c r="AM68" s="130">
        <f t="shared" ref="AM68:AR68" si="59">AVERAGEIFS($B51:$YD51,$B$60:$YD$60,RIGHT(LEFT(AM$61,2),1),$B$59:$YD$59,RIGHT(AM$61,4))</f>
        <v>1881.1166666666668</v>
      </c>
      <c r="AN68" s="1">
        <f t="shared" si="59"/>
        <v>2020.2788999999996</v>
      </c>
      <c r="AO68" s="130" t="e">
        <f t="shared" si="59"/>
        <v>#DIV/0!</v>
      </c>
      <c r="AP68" s="1" t="e">
        <f t="shared" si="59"/>
        <v>#DIV/0!</v>
      </c>
      <c r="AQ68" s="130" t="e">
        <f t="shared" si="59"/>
        <v>#DIV/0!</v>
      </c>
      <c r="AR68" s="1" t="e">
        <f t="shared" si="59"/>
        <v>#DIV/0!</v>
      </c>
      <c r="AS68" s="1" t="e">
        <f t="shared" si="58"/>
        <v>#DIV/0!</v>
      </c>
      <c r="AT68" s="1" t="e">
        <f t="shared" si="58"/>
        <v>#DIV/0!</v>
      </c>
      <c r="AU68" s="1" t="e">
        <f t="shared" si="58"/>
        <v>#DIV/0!</v>
      </c>
      <c r="AV68" s="1" t="e">
        <f t="shared" si="58"/>
        <v>#DIV/0!</v>
      </c>
      <c r="AW68" s="1" t="e">
        <f t="shared" si="58"/>
        <v>#DIV/0!</v>
      </c>
      <c r="AX68" s="1" t="e">
        <f t="shared" si="58"/>
        <v>#DIV/0!</v>
      </c>
      <c r="AY68" s="1" t="e">
        <f t="shared" si="58"/>
        <v>#DIV/0!</v>
      </c>
      <c r="AZ68" s="1" t="e">
        <f t="shared" si="58"/>
        <v>#DIV/0!</v>
      </c>
      <c r="BA68" s="1" t="e">
        <f t="shared" si="58"/>
        <v>#DIV/0!</v>
      </c>
      <c r="BB68" s="1" t="e">
        <f t="shared" si="58"/>
        <v>#DIV/0!</v>
      </c>
      <c r="BC68" s="130"/>
      <c r="BD68" s="130"/>
      <c r="BE68" s="130"/>
      <c r="BF68" s="130"/>
      <c r="BG68" s="130"/>
      <c r="BH68" s="130"/>
      <c r="BI68" s="130"/>
      <c r="BJ68" s="130"/>
      <c r="BK68" s="130"/>
      <c r="BL68" s="130"/>
      <c r="BM68" s="130"/>
      <c r="BN68" s="130"/>
      <c r="BO68" s="130"/>
      <c r="BP68" s="130"/>
      <c r="BQ68" s="130"/>
      <c r="BR68" s="130"/>
      <c r="BS68" s="130"/>
      <c r="FY68" s="171"/>
      <c r="GE68" s="171"/>
      <c r="GK68" s="171"/>
      <c r="GL68" s="210"/>
      <c r="GM68" s="210"/>
      <c r="GN68" s="210"/>
      <c r="GO68" s="210"/>
      <c r="GP68" s="210"/>
      <c r="GQ68" s="171"/>
      <c r="GR68" s="210"/>
      <c r="GS68" s="210"/>
      <c r="GT68" s="210"/>
      <c r="GU68" s="210"/>
      <c r="GV68" s="210"/>
      <c r="GW68" s="171"/>
      <c r="GX68" s="210"/>
      <c r="GY68" s="210"/>
      <c r="GZ68" s="210"/>
      <c r="HA68" s="210"/>
      <c r="HB68" s="210"/>
      <c r="HC68" s="210"/>
    </row>
    <row r="69" spans="1:211" hidden="1">
      <c r="A69" s="81" t="s">
        <v>144</v>
      </c>
      <c r="B69" s="175">
        <f t="shared" ref="B69:AG69" si="60">AVERAGEIFS($B50:$YD50,$B$60:$YD$60,RIGHT(LEFT(B$61,2),1),$B$59:$YD$59,RIGHT(B$61,4))</f>
        <v>8578.3333333333339</v>
      </c>
      <c r="C69" s="175">
        <f t="shared" si="60"/>
        <v>8941.1666666666661</v>
      </c>
      <c r="D69" s="175">
        <f t="shared" si="60"/>
        <v>7959.666666666667</v>
      </c>
      <c r="E69" s="175">
        <f t="shared" si="60"/>
        <v>8932.1666666666661</v>
      </c>
      <c r="F69" s="175">
        <f t="shared" si="60"/>
        <v>10090.5</v>
      </c>
      <c r="G69" s="175">
        <f t="shared" si="60"/>
        <v>10933.333333333334</v>
      </c>
      <c r="H69" s="175">
        <f t="shared" si="60"/>
        <v>12281</v>
      </c>
      <c r="I69" s="175">
        <f t="shared" si="60"/>
        <v>12733.833333333334</v>
      </c>
      <c r="J69" s="175">
        <f t="shared" si="60"/>
        <v>12168.666666666666</v>
      </c>
      <c r="K69" s="175">
        <f t="shared" si="60"/>
        <v>13949.5</v>
      </c>
      <c r="L69" s="175">
        <f t="shared" si="60"/>
        <v>15771</v>
      </c>
      <c r="M69" s="175">
        <f t="shared" si="60"/>
        <v>18228.166666666668</v>
      </c>
      <c r="N69" s="175">
        <f t="shared" si="60"/>
        <v>18235.5</v>
      </c>
      <c r="O69" s="175">
        <f t="shared" si="60"/>
        <v>18972.166666666668</v>
      </c>
      <c r="P69" s="175">
        <f t="shared" si="60"/>
        <v>20418.5</v>
      </c>
      <c r="Q69" s="175">
        <f t="shared" si="60"/>
        <v>25527.166666666668</v>
      </c>
      <c r="R69" s="175">
        <f t="shared" si="60"/>
        <v>25566.5</v>
      </c>
      <c r="S69" s="175">
        <f t="shared" si="60"/>
        <v>26286.666666666668</v>
      </c>
      <c r="T69" s="175">
        <f t="shared" si="60"/>
        <v>25710.333333333332</v>
      </c>
      <c r="U69" s="175">
        <f t="shared" si="60"/>
        <v>29552</v>
      </c>
      <c r="V69" s="175">
        <f t="shared" si="60"/>
        <v>31030.666666666668</v>
      </c>
      <c r="W69" s="175">
        <f t="shared" si="60"/>
        <v>36801</v>
      </c>
      <c r="X69" s="175">
        <f t="shared" si="60"/>
        <v>43968</v>
      </c>
      <c r="Y69" s="175">
        <f t="shared" si="60"/>
        <v>50135.166666666664</v>
      </c>
      <c r="Z69" s="175">
        <f t="shared" si="60"/>
        <v>54408.166666666664</v>
      </c>
      <c r="AA69" s="175">
        <f t="shared" si="60"/>
        <v>57722.5</v>
      </c>
      <c r="AB69" s="175">
        <f t="shared" si="60"/>
        <v>54812.833333333336</v>
      </c>
      <c r="AC69" s="175">
        <f t="shared" si="60"/>
        <v>55691.333333333336</v>
      </c>
      <c r="AD69" s="175">
        <f t="shared" si="60"/>
        <v>49893.666666666664</v>
      </c>
      <c r="AE69" s="175">
        <f t="shared" si="60"/>
        <v>47716</v>
      </c>
      <c r="AF69" s="175">
        <f t="shared" si="60"/>
        <v>42996.166666666664</v>
      </c>
      <c r="AG69" s="175">
        <f t="shared" si="60"/>
        <v>42150.750000000007</v>
      </c>
      <c r="AH69" s="175">
        <f t="shared" ref="AH69:BB69" si="61">AVERAGEIFS($B50:$YD50,$B$60:$YD$60,RIGHT(LEFT(AH$61,2),1),$B$59:$YD$59,RIGHT(AH$61,4))</f>
        <v>41463.85</v>
      </c>
      <c r="AI69" s="175">
        <f t="shared" si="61"/>
        <v>42081.44999999999</v>
      </c>
      <c r="AJ69" s="175">
        <f t="shared" si="61"/>
        <v>41988.85</v>
      </c>
      <c r="AK69" s="175">
        <f t="shared" si="61"/>
        <v>44720.333333333336</v>
      </c>
      <c r="AL69" s="170">
        <f t="shared" si="61"/>
        <v>45511.416666666664</v>
      </c>
      <c r="AM69" s="175">
        <f t="shared" ref="AM69:AR69" si="62">AVERAGEIFS($B50:$YD50,$B$60:$YD$60,RIGHT(LEFT(AM$61,2),1),$B$59:$YD$59,RIGHT(AM$61,4))</f>
        <v>50705.05000000001</v>
      </c>
      <c r="AN69" s="170">
        <f t="shared" si="62"/>
        <v>50800.848149999998</v>
      </c>
      <c r="AO69" s="175" t="e">
        <f t="shared" si="62"/>
        <v>#DIV/0!</v>
      </c>
      <c r="AP69" s="170" t="e">
        <f t="shared" si="62"/>
        <v>#DIV/0!</v>
      </c>
      <c r="AQ69" s="175" t="e">
        <f t="shared" si="62"/>
        <v>#DIV/0!</v>
      </c>
      <c r="AR69" s="170" t="e">
        <f t="shared" si="62"/>
        <v>#DIV/0!</v>
      </c>
      <c r="AS69" s="170" t="e">
        <f t="shared" si="61"/>
        <v>#DIV/0!</v>
      </c>
      <c r="AT69" s="170" t="e">
        <f t="shared" si="61"/>
        <v>#DIV/0!</v>
      </c>
      <c r="AU69" s="170" t="e">
        <f t="shared" si="61"/>
        <v>#DIV/0!</v>
      </c>
      <c r="AV69" s="170" t="e">
        <f t="shared" si="61"/>
        <v>#DIV/0!</v>
      </c>
      <c r="AW69" s="170" t="e">
        <f t="shared" si="61"/>
        <v>#DIV/0!</v>
      </c>
      <c r="AX69" s="170" t="e">
        <f t="shared" si="61"/>
        <v>#DIV/0!</v>
      </c>
      <c r="AY69" s="170" t="e">
        <f t="shared" si="61"/>
        <v>#DIV/0!</v>
      </c>
      <c r="AZ69" s="170" t="e">
        <f t="shared" si="61"/>
        <v>#DIV/0!</v>
      </c>
      <c r="BA69" s="170" t="e">
        <f t="shared" si="61"/>
        <v>#DIV/0!</v>
      </c>
      <c r="BB69" s="170" t="e">
        <f t="shared" si="61"/>
        <v>#DIV/0!</v>
      </c>
      <c r="BC69" s="130"/>
      <c r="BD69" s="130"/>
      <c r="BE69" s="130"/>
      <c r="BF69" s="130"/>
      <c r="BG69" s="130"/>
      <c r="BH69" s="130"/>
      <c r="BI69" s="130"/>
      <c r="BJ69" s="130"/>
      <c r="BK69" s="130"/>
      <c r="BL69" s="130"/>
      <c r="BM69" s="130"/>
      <c r="BN69" s="130"/>
      <c r="BO69" s="130"/>
      <c r="BP69" s="130"/>
      <c r="BQ69" s="130"/>
      <c r="BR69" s="130"/>
      <c r="BS69" s="130"/>
      <c r="FY69" s="171"/>
      <c r="GE69" s="171"/>
      <c r="GK69" s="171"/>
      <c r="GL69" s="210"/>
      <c r="GM69" s="210"/>
      <c r="GN69" s="210"/>
      <c r="GO69" s="210"/>
      <c r="GP69" s="210"/>
      <c r="GQ69" s="171"/>
      <c r="GR69" s="210"/>
      <c r="GS69" s="210"/>
      <c r="GT69" s="210"/>
      <c r="GU69" s="210"/>
      <c r="GV69" s="210"/>
      <c r="GW69" s="171"/>
      <c r="GX69" s="210"/>
      <c r="GY69" s="210"/>
      <c r="GZ69" s="210"/>
      <c r="HA69" s="210"/>
      <c r="HB69" s="210"/>
      <c r="HC69" s="210"/>
    </row>
    <row r="70" spans="1:211" hidden="1">
      <c r="A70" s="81" t="s">
        <v>146</v>
      </c>
      <c r="B70" s="130">
        <f t="shared" ref="B70:AL70" si="63">AVERAGEIFS($B52:$YD52,$B$60:$YD$60,RIGHT(LEFT(B$61,2),1),$B$59:$YD$59,RIGHT(B$61,4))</f>
        <v>5828</v>
      </c>
      <c r="C70" s="130">
        <f t="shared" si="63"/>
        <v>5803.5</v>
      </c>
      <c r="D70" s="130">
        <f t="shared" si="63"/>
        <v>5458</v>
      </c>
      <c r="E70" s="130">
        <f t="shared" si="63"/>
        <v>5674.666666666667</v>
      </c>
      <c r="F70" s="130">
        <f t="shared" si="63"/>
        <v>5989.5</v>
      </c>
      <c r="G70" s="130">
        <f t="shared" si="63"/>
        <v>5889.333333333333</v>
      </c>
      <c r="H70" s="130">
        <f t="shared" si="63"/>
        <v>6478.166666666667</v>
      </c>
      <c r="I70" s="130">
        <f t="shared" si="63"/>
        <v>7298.333333333333</v>
      </c>
      <c r="J70" s="130">
        <f t="shared" si="63"/>
        <v>8207.5</v>
      </c>
      <c r="K70" s="130">
        <f t="shared" si="63"/>
        <v>8811.6666666666661</v>
      </c>
      <c r="L70" s="130">
        <f t="shared" si="63"/>
        <v>9830.5</v>
      </c>
      <c r="M70" s="130">
        <f t="shared" si="63"/>
        <v>11566.5</v>
      </c>
      <c r="N70" s="130">
        <f t="shared" si="63"/>
        <v>12689.5</v>
      </c>
      <c r="O70" s="130">
        <f t="shared" si="63"/>
        <v>13105.833333333334</v>
      </c>
      <c r="P70" s="130">
        <f t="shared" si="63"/>
        <v>12231.166666666666</v>
      </c>
      <c r="Q70" s="130">
        <f t="shared" si="63"/>
        <v>12878.5</v>
      </c>
      <c r="R70" s="130">
        <f t="shared" si="63"/>
        <v>7857</v>
      </c>
      <c r="S70" s="130">
        <f t="shared" si="63"/>
        <v>6970.166666666667</v>
      </c>
      <c r="T70" s="130">
        <f t="shared" si="63"/>
        <v>7297.833333333333</v>
      </c>
      <c r="U70" s="130">
        <f t="shared" si="63"/>
        <v>8572.6666666666661</v>
      </c>
      <c r="V70" s="130">
        <f t="shared" si="63"/>
        <v>9304.8333333333339</v>
      </c>
      <c r="W70" s="130">
        <f t="shared" si="63"/>
        <v>9300.1666666666661</v>
      </c>
      <c r="X70" s="130">
        <f t="shared" si="63"/>
        <v>8338</v>
      </c>
      <c r="Y70" s="130">
        <f t="shared" si="63"/>
        <v>8121</v>
      </c>
      <c r="Z70" s="130">
        <f t="shared" si="63"/>
        <v>7100</v>
      </c>
      <c r="AA70" s="130">
        <f t="shared" si="63"/>
        <v>6566.666666666667</v>
      </c>
      <c r="AB70" s="130">
        <f t="shared" si="63"/>
        <v>5854.666666666667</v>
      </c>
      <c r="AC70" s="130">
        <f t="shared" si="63"/>
        <v>5792.666666666667</v>
      </c>
      <c r="AD70" s="130">
        <f t="shared" si="63"/>
        <v>5885.166666666667</v>
      </c>
      <c r="AE70" s="130">
        <f t="shared" si="63"/>
        <v>5967</v>
      </c>
      <c r="AF70" s="130">
        <f t="shared" si="63"/>
        <v>5289.833333333333</v>
      </c>
      <c r="AG70" s="130">
        <f t="shared" si="63"/>
        <v>5589.6333333333341</v>
      </c>
      <c r="AH70" s="130">
        <f t="shared" si="63"/>
        <v>6073.2666666666664</v>
      </c>
      <c r="AI70" s="130">
        <f t="shared" si="63"/>
        <v>5782.3666666666659</v>
      </c>
      <c r="AJ70" s="130">
        <f t="shared" si="63"/>
        <v>5393.5166666666655</v>
      </c>
      <c r="AK70" s="130">
        <f t="shared" si="63"/>
        <v>6018.7166666666672</v>
      </c>
      <c r="AL70" s="1">
        <f t="shared" si="63"/>
        <v>6446.4333333333334</v>
      </c>
      <c r="AM70" s="130">
        <f t="shared" ref="AM70:AR70" si="64">AVERAGEIFS($B52:$YD52,$B$60:$YD$60,RIGHT(LEFT(AM$61,2),1),$B$59:$YD$59,RIGHT(AM$61,4))</f>
        <v>7748.0833333333348</v>
      </c>
      <c r="AN70" s="1">
        <f t="shared" si="64"/>
        <v>7367.9888666666666</v>
      </c>
      <c r="AO70" s="130" t="e">
        <f t="shared" si="64"/>
        <v>#DIV/0!</v>
      </c>
      <c r="AP70" s="1" t="e">
        <f t="shared" si="64"/>
        <v>#DIV/0!</v>
      </c>
      <c r="AQ70" s="130" t="e">
        <f t="shared" si="64"/>
        <v>#DIV/0!</v>
      </c>
      <c r="AR70" s="1" t="e">
        <f t="shared" si="64"/>
        <v>#DIV/0!</v>
      </c>
      <c r="AS70" s="1" t="e">
        <f t="shared" ref="AS70:AW70" si="65">AVERAGEIFS($B52:$YD52,$B$60:$YD$60,RIGHT(LEFT(AS$61,2),1),$B$59:$YD$59,RIGHT(AS$61,4))</f>
        <v>#DIV/0!</v>
      </c>
      <c r="AT70" s="1" t="e">
        <f t="shared" si="65"/>
        <v>#DIV/0!</v>
      </c>
      <c r="AU70" s="1" t="e">
        <f t="shared" si="65"/>
        <v>#DIV/0!</v>
      </c>
      <c r="AV70" s="1" t="e">
        <f t="shared" si="65"/>
        <v>#DIV/0!</v>
      </c>
      <c r="AW70" s="1" t="e">
        <f t="shared" si="65"/>
        <v>#DIV/0!</v>
      </c>
      <c r="AX70" s="1" t="e">
        <f t="shared" ref="AX70:BB70" si="66">AVERAGEIFS($B52:$YD52,$B$60:$YD$60,RIGHT(LEFT(AX$61,2),1),$B$59:$YD$59,RIGHT(AX$61,4))</f>
        <v>#DIV/0!</v>
      </c>
      <c r="AY70" s="1" t="e">
        <f t="shared" si="66"/>
        <v>#DIV/0!</v>
      </c>
      <c r="AZ70" s="1" t="e">
        <f t="shared" si="66"/>
        <v>#DIV/0!</v>
      </c>
      <c r="BA70" s="1" t="e">
        <f t="shared" si="66"/>
        <v>#DIV/0!</v>
      </c>
      <c r="BB70" s="1" t="e">
        <f t="shared" si="66"/>
        <v>#DIV/0!</v>
      </c>
      <c r="BC70" s="130"/>
      <c r="BD70" s="130"/>
      <c r="BE70" s="130"/>
      <c r="BF70" s="130"/>
      <c r="BG70" s="130"/>
      <c r="BH70" s="130"/>
      <c r="BI70" s="130"/>
      <c r="BJ70" s="130"/>
      <c r="BK70" s="130"/>
      <c r="BL70" s="130"/>
      <c r="BM70" s="130"/>
      <c r="BN70" s="130"/>
      <c r="BO70" s="130"/>
      <c r="BP70" s="130"/>
      <c r="BQ70" s="130"/>
      <c r="BR70" s="130"/>
      <c r="BS70" s="130"/>
      <c r="FY70" s="171"/>
      <c r="GE70" s="171"/>
      <c r="GK70" s="171"/>
      <c r="GL70" s="210"/>
      <c r="GM70" s="210"/>
      <c r="GN70" s="210"/>
      <c r="GO70" s="210"/>
      <c r="GP70" s="210"/>
      <c r="GQ70" s="171"/>
      <c r="GR70" s="210"/>
      <c r="GS70" s="210"/>
      <c r="GT70" s="210"/>
      <c r="GU70" s="210"/>
      <c r="GV70" s="210"/>
      <c r="GW70" s="171"/>
      <c r="GX70" s="210"/>
      <c r="GY70" s="210"/>
      <c r="GZ70" s="210"/>
      <c r="HA70" s="210"/>
      <c r="HB70" s="210"/>
      <c r="HC70" s="210"/>
    </row>
    <row r="71" spans="1:211" hidden="1">
      <c r="A71" s="81" t="s">
        <v>149</v>
      </c>
      <c r="B71" s="175">
        <f t="shared" ref="B71:AL72" si="67">AVERAGEIFS($B53:$YD53,$B$60:$YD$60,RIGHT(LEFT(B$61,2),1),$B$59:$YD$59,RIGHT(B$61,4))</f>
        <v>604.66666666666663</v>
      </c>
      <c r="C71" s="175">
        <f t="shared" si="67"/>
        <v>613.5</v>
      </c>
      <c r="D71" s="175">
        <f t="shared" si="67"/>
        <v>566.33333333333337</v>
      </c>
      <c r="E71" s="175">
        <f t="shared" si="67"/>
        <v>562.33333333333337</v>
      </c>
      <c r="F71" s="175">
        <f t="shared" si="67"/>
        <v>556</v>
      </c>
      <c r="G71" s="175">
        <f t="shared" si="67"/>
        <v>573.33333333333337</v>
      </c>
      <c r="H71" s="175">
        <f t="shared" si="67"/>
        <v>558.5</v>
      </c>
      <c r="I71" s="175">
        <f t="shared" si="67"/>
        <v>582.66666666666663</v>
      </c>
      <c r="J71" s="175">
        <f t="shared" si="67"/>
        <v>663.33333333333337</v>
      </c>
      <c r="K71" s="175">
        <f t="shared" si="67"/>
        <v>681.16666666666663</v>
      </c>
      <c r="L71" s="175">
        <f t="shared" si="67"/>
        <v>642.66666666666663</v>
      </c>
      <c r="M71" s="175">
        <f t="shared" si="67"/>
        <v>698.16666666666663</v>
      </c>
      <c r="N71" s="175">
        <f t="shared" si="67"/>
        <v>694.33333333333337</v>
      </c>
      <c r="O71" s="175">
        <f t="shared" si="67"/>
        <v>710.5</v>
      </c>
      <c r="P71" s="175">
        <f t="shared" si="67"/>
        <v>677.66666666666663</v>
      </c>
      <c r="Q71" s="175">
        <f t="shared" si="67"/>
        <v>759.83333333333337</v>
      </c>
      <c r="R71" s="175">
        <f t="shared" si="67"/>
        <v>713.33333333333337</v>
      </c>
      <c r="S71" s="175">
        <f t="shared" si="67"/>
        <v>841.5</v>
      </c>
      <c r="T71" s="175">
        <f t="shared" si="67"/>
        <v>762.5</v>
      </c>
      <c r="U71" s="175">
        <f t="shared" si="67"/>
        <v>809.33333333333337</v>
      </c>
      <c r="V71" s="175">
        <f t="shared" si="67"/>
        <v>728.33333333333337</v>
      </c>
      <c r="W71" s="175">
        <f t="shared" si="67"/>
        <v>901.33333333333337</v>
      </c>
      <c r="X71" s="175">
        <f t="shared" si="67"/>
        <v>824.5</v>
      </c>
      <c r="Y71" s="175">
        <f t="shared" si="67"/>
        <v>907.66666666666663</v>
      </c>
      <c r="Z71" s="175">
        <f t="shared" si="67"/>
        <v>904</v>
      </c>
      <c r="AA71" s="175">
        <f t="shared" si="67"/>
        <v>1032.6666666666667</v>
      </c>
      <c r="AB71" s="175">
        <f t="shared" si="67"/>
        <v>812</v>
      </c>
      <c r="AC71" s="175">
        <f t="shared" si="67"/>
        <v>712.66666666666663</v>
      </c>
      <c r="AD71" s="175">
        <f t="shared" si="67"/>
        <v>597.33333333333337</v>
      </c>
      <c r="AE71" s="175">
        <f t="shared" si="67"/>
        <v>613.33333333333337</v>
      </c>
      <c r="AF71" s="175">
        <f t="shared" si="67"/>
        <v>525.66666666666663</v>
      </c>
      <c r="AG71" s="175">
        <f t="shared" si="67"/>
        <v>529.20000000000005</v>
      </c>
      <c r="AH71" s="175">
        <f t="shared" si="67"/>
        <v>477.08333333333331</v>
      </c>
      <c r="AI71" s="175">
        <f t="shared" si="67"/>
        <v>555.16666666666663</v>
      </c>
      <c r="AJ71" s="175">
        <f t="shared" si="67"/>
        <v>578.33333333333337</v>
      </c>
      <c r="AK71" s="175">
        <f t="shared" si="67"/>
        <v>634.9</v>
      </c>
      <c r="AL71" s="170">
        <f t="shared" si="67"/>
        <v>593.48333333333346</v>
      </c>
      <c r="AM71" s="175">
        <f t="shared" ref="AM71:AR71" si="68">AVERAGEIFS($B53:$YD53,$B$60:$YD$60,RIGHT(LEFT(AM$61,2),1),$B$59:$YD$59,RIGHT(AM$61,4))</f>
        <v>695.05000000000007</v>
      </c>
      <c r="AN71" s="170">
        <f t="shared" si="68"/>
        <v>599.83199999999999</v>
      </c>
      <c r="AO71" s="175" t="e">
        <f t="shared" si="68"/>
        <v>#DIV/0!</v>
      </c>
      <c r="AP71" s="170" t="e">
        <f t="shared" si="68"/>
        <v>#DIV/0!</v>
      </c>
      <c r="AQ71" s="175" t="e">
        <f t="shared" si="68"/>
        <v>#DIV/0!</v>
      </c>
      <c r="AR71" s="170" t="e">
        <f t="shared" si="68"/>
        <v>#DIV/0!</v>
      </c>
      <c r="AS71" s="170" t="e">
        <f t="shared" ref="AS71:AW71" si="69">AVERAGEIFS($B53:$YD53,$B$60:$YD$60,RIGHT(LEFT(AS$61,2),1),$B$59:$YD$59,RIGHT(AS$61,4))</f>
        <v>#DIV/0!</v>
      </c>
      <c r="AT71" s="170" t="e">
        <f t="shared" si="69"/>
        <v>#DIV/0!</v>
      </c>
      <c r="AU71" s="170" t="e">
        <f t="shared" si="69"/>
        <v>#DIV/0!</v>
      </c>
      <c r="AV71" s="170" t="e">
        <f t="shared" si="69"/>
        <v>#DIV/0!</v>
      </c>
      <c r="AW71" s="170" t="e">
        <f t="shared" si="69"/>
        <v>#DIV/0!</v>
      </c>
      <c r="AX71" s="170" t="e">
        <f t="shared" ref="AX71:BB71" si="70">AVERAGEIFS($B53:$YD53,$B$60:$YD$60,RIGHT(LEFT(AX$61,2),1),$B$59:$YD$59,RIGHT(AX$61,4))</f>
        <v>#DIV/0!</v>
      </c>
      <c r="AY71" s="170" t="e">
        <f t="shared" si="70"/>
        <v>#DIV/0!</v>
      </c>
      <c r="AZ71" s="170" t="e">
        <f t="shared" si="70"/>
        <v>#DIV/0!</v>
      </c>
      <c r="BA71" s="170" t="e">
        <f t="shared" si="70"/>
        <v>#DIV/0!</v>
      </c>
      <c r="BB71" s="170" t="e">
        <f t="shared" si="70"/>
        <v>#DIV/0!</v>
      </c>
      <c r="BC71" s="130"/>
      <c r="BD71" s="130"/>
      <c r="BE71" s="130"/>
      <c r="BF71" s="130"/>
      <c r="BG71" s="130"/>
      <c r="BH71" s="130"/>
      <c r="BI71" s="130"/>
      <c r="BJ71" s="130"/>
      <c r="BK71" s="130"/>
      <c r="BL71" s="130"/>
      <c r="BM71" s="130"/>
      <c r="BN71" s="130"/>
      <c r="BO71" s="130"/>
      <c r="BP71" s="130"/>
      <c r="BQ71" s="130"/>
      <c r="BR71" s="130"/>
      <c r="BS71" s="130"/>
      <c r="FY71" s="171"/>
      <c r="GE71" s="171"/>
      <c r="GK71" s="171"/>
      <c r="GL71" s="210"/>
      <c r="GM71" s="210"/>
      <c r="GN71" s="210"/>
      <c r="GO71" s="210"/>
      <c r="GP71" s="210"/>
      <c r="GQ71" s="171"/>
      <c r="GR71" s="210"/>
      <c r="GS71" s="210"/>
      <c r="GT71" s="210"/>
      <c r="GU71" s="210"/>
      <c r="GV71" s="210"/>
      <c r="GW71" s="171"/>
      <c r="GX71" s="210"/>
      <c r="GY71" s="210"/>
      <c r="GZ71" s="210"/>
      <c r="HA71" s="210"/>
      <c r="HB71" s="210"/>
      <c r="HC71" s="210"/>
    </row>
    <row r="72" spans="1:211" hidden="1">
      <c r="A72" s="81" t="s">
        <v>151</v>
      </c>
      <c r="B72" s="130">
        <f t="shared" si="67"/>
        <v>543.16666666666663</v>
      </c>
      <c r="C72" s="130">
        <f t="shared" si="67"/>
        <v>923.5</v>
      </c>
      <c r="D72" s="130">
        <f t="shared" si="67"/>
        <v>880.33333333333337</v>
      </c>
      <c r="E72" s="130">
        <f t="shared" si="67"/>
        <v>609</v>
      </c>
      <c r="F72" s="130">
        <f t="shared" si="67"/>
        <v>569</v>
      </c>
      <c r="G72" s="130">
        <f t="shared" si="67"/>
        <v>638.16666666666663</v>
      </c>
      <c r="H72" s="130">
        <f t="shared" si="67"/>
        <v>650</v>
      </c>
      <c r="I72" s="130">
        <f t="shared" si="67"/>
        <v>637</v>
      </c>
      <c r="J72" s="130">
        <f t="shared" si="67"/>
        <v>771.33333333333337</v>
      </c>
      <c r="K72" s="130">
        <f t="shared" si="67"/>
        <v>749.83333333333337</v>
      </c>
      <c r="L72" s="130">
        <f t="shared" si="67"/>
        <v>659.5</v>
      </c>
      <c r="M72" s="130">
        <f t="shared" si="67"/>
        <v>495.5</v>
      </c>
      <c r="N72" s="130">
        <f t="shared" si="67"/>
        <v>431.16666666666669</v>
      </c>
      <c r="O72" s="130">
        <f t="shared" si="67"/>
        <v>545</v>
      </c>
      <c r="P72" s="130">
        <f t="shared" si="67"/>
        <v>574</v>
      </c>
      <c r="Q72" s="130">
        <f t="shared" si="67"/>
        <v>547.5</v>
      </c>
      <c r="R72" s="130">
        <f t="shared" si="67"/>
        <v>288.5</v>
      </c>
      <c r="S72" s="130">
        <f t="shared" si="67"/>
        <v>264</v>
      </c>
      <c r="T72" s="130">
        <f t="shared" si="67"/>
        <v>453.16666666666669</v>
      </c>
      <c r="U72" s="130">
        <f t="shared" si="67"/>
        <v>563.83333333333337</v>
      </c>
      <c r="V72" s="130">
        <f t="shared" si="67"/>
        <v>564.83333333333337</v>
      </c>
      <c r="W72" s="130">
        <f t="shared" si="67"/>
        <v>779.83333333333337</v>
      </c>
      <c r="X72" s="130">
        <f t="shared" si="67"/>
        <v>831.66666666666663</v>
      </c>
      <c r="Y72" s="130">
        <f t="shared" si="67"/>
        <v>531.16666666666663</v>
      </c>
      <c r="Z72" s="130">
        <f t="shared" si="67"/>
        <v>464.33333333333331</v>
      </c>
      <c r="AA72" s="130">
        <f t="shared" si="67"/>
        <v>415.33333333333331</v>
      </c>
      <c r="AB72" s="130">
        <f t="shared" si="67"/>
        <v>414.66666666666669</v>
      </c>
      <c r="AC72" s="130">
        <f t="shared" si="67"/>
        <v>413</v>
      </c>
      <c r="AD72" s="130">
        <f t="shared" si="67"/>
        <v>627.66666666666663</v>
      </c>
      <c r="AE72" s="130">
        <f t="shared" si="67"/>
        <v>644.5</v>
      </c>
      <c r="AF72" s="130">
        <f t="shared" si="67"/>
        <v>749.33333333333337</v>
      </c>
      <c r="AG72" s="130">
        <f t="shared" si="67"/>
        <v>1010.1833333333333</v>
      </c>
      <c r="AH72" s="130">
        <f t="shared" si="67"/>
        <v>1494.9166666666667</v>
      </c>
      <c r="AI72" s="130">
        <f t="shared" si="67"/>
        <v>2283.8666666666668</v>
      </c>
      <c r="AJ72" s="130">
        <f t="shared" si="67"/>
        <v>4356.1166666666668</v>
      </c>
      <c r="AK72" s="130">
        <f t="shared" si="67"/>
        <v>4644.7833333333338</v>
      </c>
      <c r="AL72" s="1">
        <f t="shared" si="67"/>
        <v>5065.9833333333327</v>
      </c>
      <c r="AM72" s="130">
        <f t="shared" ref="AM72:AR72" si="71">AVERAGEIFS($B54:$YD54,$B$60:$YD$60,RIGHT(LEFT(AM$61,2),1),$B$59:$YD$59,RIGHT(AM$61,4))</f>
        <v>3235.2000000000003</v>
      </c>
      <c r="AN72" s="1">
        <f t="shared" si="71"/>
        <v>1891.8569833333331</v>
      </c>
      <c r="AO72" s="130" t="e">
        <f t="shared" si="71"/>
        <v>#DIV/0!</v>
      </c>
      <c r="AP72" s="1" t="e">
        <f t="shared" si="71"/>
        <v>#DIV/0!</v>
      </c>
      <c r="AQ72" s="130" t="e">
        <f t="shared" si="71"/>
        <v>#DIV/0!</v>
      </c>
      <c r="AR72" s="1" t="e">
        <f t="shared" si="71"/>
        <v>#DIV/0!</v>
      </c>
      <c r="AS72" s="1" t="e">
        <f t="shared" ref="AS72:AW72" si="72">AVERAGEIFS($B54:$YD54,$B$60:$YD$60,RIGHT(LEFT(AS$61,2),1),$B$59:$YD$59,RIGHT(AS$61,4))</f>
        <v>#DIV/0!</v>
      </c>
      <c r="AT72" s="1" t="e">
        <f t="shared" si="72"/>
        <v>#DIV/0!</v>
      </c>
      <c r="AU72" s="1" t="e">
        <f t="shared" si="72"/>
        <v>#DIV/0!</v>
      </c>
      <c r="AV72" s="1" t="e">
        <f t="shared" si="72"/>
        <v>#DIV/0!</v>
      </c>
      <c r="AW72" s="1" t="e">
        <f t="shared" si="72"/>
        <v>#DIV/0!</v>
      </c>
      <c r="AX72" s="1" t="e">
        <f t="shared" ref="AX72:BB72" si="73">AVERAGEIFS($B54:$YD54,$B$60:$YD$60,RIGHT(LEFT(AX$61,2),1),$B$59:$YD$59,RIGHT(AX$61,4))</f>
        <v>#DIV/0!</v>
      </c>
      <c r="AY72" s="1" t="e">
        <f t="shared" si="73"/>
        <v>#DIV/0!</v>
      </c>
      <c r="AZ72" s="1" t="e">
        <f t="shared" si="73"/>
        <v>#DIV/0!</v>
      </c>
      <c r="BA72" s="1" t="e">
        <f t="shared" si="73"/>
        <v>#DIV/0!</v>
      </c>
      <c r="BB72" s="1" t="e">
        <f t="shared" si="73"/>
        <v>#DIV/0!</v>
      </c>
      <c r="BC72" s="130"/>
      <c r="BD72" s="130"/>
      <c r="BE72" s="130"/>
      <c r="BF72" s="130"/>
      <c r="BG72" s="130"/>
      <c r="BH72" s="130"/>
      <c r="BI72" s="130"/>
      <c r="BJ72" s="130"/>
      <c r="BK72" s="130"/>
      <c r="BL72" s="130"/>
      <c r="BM72" s="130"/>
      <c r="BN72" s="130"/>
      <c r="BO72" s="130"/>
      <c r="BP72" s="130"/>
      <c r="BQ72" s="130"/>
      <c r="BR72" s="130"/>
      <c r="BS72" s="130"/>
      <c r="FY72" s="171"/>
      <c r="GE72" s="171"/>
      <c r="GK72" s="171"/>
      <c r="GL72" s="210"/>
      <c r="GM72" s="210"/>
      <c r="GN72" s="210"/>
      <c r="GO72" s="210"/>
      <c r="GP72" s="210"/>
      <c r="GQ72" s="171"/>
      <c r="GR72" s="210"/>
      <c r="GS72" s="210"/>
      <c r="GT72" s="210"/>
      <c r="GU72" s="210"/>
      <c r="GV72" s="210"/>
      <c r="GW72" s="171"/>
      <c r="GX72" s="210"/>
      <c r="GY72" s="210"/>
      <c r="GZ72" s="210"/>
      <c r="HA72" s="210"/>
      <c r="HB72" s="210"/>
      <c r="HC72" s="210"/>
    </row>
    <row r="73" spans="1:211" hidden="1">
      <c r="A73" s="81" t="s">
        <v>189</v>
      </c>
      <c r="B73" s="175">
        <f t="shared" ref="B73:AG73" si="74">AVERAGEIFS($B84:$YD84,$B$60:$YD$60,RIGHT(LEFT(B$61,2),1),$B$59:$YD$59,RIGHT(B$61,4))</f>
        <v>531</v>
      </c>
      <c r="C73" s="175">
        <f t="shared" si="74"/>
        <v>677.5</v>
      </c>
      <c r="D73" s="175">
        <f t="shared" si="74"/>
        <v>398.83333333333331</v>
      </c>
      <c r="E73" s="175">
        <f t="shared" si="74"/>
        <v>529.83333333333337</v>
      </c>
      <c r="F73" s="175">
        <f t="shared" si="74"/>
        <v>462.16666666666669</v>
      </c>
      <c r="G73" s="175">
        <f t="shared" si="74"/>
        <v>510.83333333333331</v>
      </c>
      <c r="H73" s="175">
        <f t="shared" si="74"/>
        <v>539.83333333333337</v>
      </c>
      <c r="I73" s="175">
        <f t="shared" si="74"/>
        <v>823.33333333333337</v>
      </c>
      <c r="J73" s="175">
        <f t="shared" si="74"/>
        <v>758.33333333333337</v>
      </c>
      <c r="K73" s="175">
        <f t="shared" si="74"/>
        <v>875.83333333333337</v>
      </c>
      <c r="L73" s="175">
        <f t="shared" si="74"/>
        <v>792</v>
      </c>
      <c r="M73" s="175">
        <f t="shared" si="74"/>
        <v>1191.6666666666667</v>
      </c>
      <c r="N73" s="175">
        <f t="shared" si="74"/>
        <v>1225.1666666666667</v>
      </c>
      <c r="O73" s="175">
        <f t="shared" si="74"/>
        <v>1875.5</v>
      </c>
      <c r="P73" s="175">
        <f t="shared" si="74"/>
        <v>2162.1666666666665</v>
      </c>
      <c r="Q73" s="175">
        <f t="shared" si="74"/>
        <v>2951.6666666666665</v>
      </c>
      <c r="R73" s="175">
        <f t="shared" si="74"/>
        <v>1884.8333333333333</v>
      </c>
      <c r="S73" s="175">
        <f t="shared" si="74"/>
        <v>2797.5</v>
      </c>
      <c r="T73" s="175">
        <f t="shared" si="74"/>
        <v>2914.1666666666665</v>
      </c>
      <c r="U73" s="175">
        <f t="shared" si="74"/>
        <v>3598.1666666666665</v>
      </c>
      <c r="V73" s="175">
        <f t="shared" si="74"/>
        <v>3268</v>
      </c>
      <c r="W73" s="175">
        <f t="shared" si="74"/>
        <v>4054.8333333333335</v>
      </c>
      <c r="X73" s="175">
        <f t="shared" si="74"/>
        <v>3853.1666666666665</v>
      </c>
      <c r="Y73" s="175">
        <f t="shared" si="74"/>
        <v>3246.5</v>
      </c>
      <c r="Z73" s="175">
        <f t="shared" si="74"/>
        <v>2232.5</v>
      </c>
      <c r="AA73" s="175">
        <f t="shared" si="74"/>
        <v>2573.6666666666665</v>
      </c>
      <c r="AB73" s="175">
        <f t="shared" si="74"/>
        <v>2203.3333333333335</v>
      </c>
      <c r="AC73" s="175">
        <f t="shared" si="74"/>
        <v>2297.6666666666665</v>
      </c>
      <c r="AD73" s="175">
        <f t="shared" si="74"/>
        <v>1727.3333333333333</v>
      </c>
      <c r="AE73" s="175">
        <f t="shared" si="74"/>
        <v>2087.1666666666665</v>
      </c>
      <c r="AF73" s="175">
        <f t="shared" si="74"/>
        <v>1726.5</v>
      </c>
      <c r="AG73" s="175">
        <f t="shared" si="74"/>
        <v>2145.5500000000002</v>
      </c>
      <c r="AH73" s="175">
        <f t="shared" ref="AH73:BB73" si="75">AVERAGEIFS($B84:$YD84,$B$60:$YD$60,RIGHT(LEFT(AH$61,2),1),$B$59:$YD$59,RIGHT(AH$61,4))</f>
        <v>1984.583333333333</v>
      </c>
      <c r="AI73" s="175">
        <f t="shared" si="75"/>
        <v>2407.6833333333334</v>
      </c>
      <c r="AJ73" s="175">
        <f t="shared" si="75"/>
        <v>2562.9</v>
      </c>
      <c r="AK73" s="175">
        <f t="shared" si="75"/>
        <v>2791.1666666666665</v>
      </c>
      <c r="AL73" s="170">
        <f t="shared" si="75"/>
        <v>2926.2333333333336</v>
      </c>
      <c r="AM73" s="175">
        <f t="shared" ref="AM73:AR73" si="76">AVERAGEIFS($B84:$YD84,$B$60:$YD$60,RIGHT(LEFT(AM$61,2),1),$B$59:$YD$59,RIGHT(AM$61,4))</f>
        <v>3445.6499999999996</v>
      </c>
      <c r="AN73" s="170">
        <f t="shared" si="76"/>
        <v>3105.7207666666659</v>
      </c>
      <c r="AO73" s="175" t="e">
        <f t="shared" si="76"/>
        <v>#DIV/0!</v>
      </c>
      <c r="AP73" s="170" t="e">
        <f t="shared" si="76"/>
        <v>#DIV/0!</v>
      </c>
      <c r="AQ73" s="175" t="e">
        <f t="shared" si="76"/>
        <v>#DIV/0!</v>
      </c>
      <c r="AR73" s="170" t="e">
        <f t="shared" si="76"/>
        <v>#DIV/0!</v>
      </c>
      <c r="AS73" s="170" t="e">
        <f t="shared" si="75"/>
        <v>#DIV/0!</v>
      </c>
      <c r="AT73" s="170" t="e">
        <f t="shared" si="75"/>
        <v>#DIV/0!</v>
      </c>
      <c r="AU73" s="170" t="e">
        <f t="shared" si="75"/>
        <v>#DIV/0!</v>
      </c>
      <c r="AV73" s="170" t="e">
        <f t="shared" si="75"/>
        <v>#DIV/0!</v>
      </c>
      <c r="AW73" s="170" t="e">
        <f t="shared" si="75"/>
        <v>#DIV/0!</v>
      </c>
      <c r="AX73" s="170" t="e">
        <f t="shared" si="75"/>
        <v>#DIV/0!</v>
      </c>
      <c r="AY73" s="170" t="e">
        <f t="shared" si="75"/>
        <v>#DIV/0!</v>
      </c>
      <c r="AZ73" s="170" t="e">
        <f t="shared" si="75"/>
        <v>#DIV/0!</v>
      </c>
      <c r="BA73" s="170" t="e">
        <f t="shared" si="75"/>
        <v>#DIV/0!</v>
      </c>
      <c r="BB73" s="170" t="e">
        <f t="shared" si="75"/>
        <v>#DIV/0!</v>
      </c>
      <c r="BC73" s="130"/>
      <c r="BD73" s="130"/>
      <c r="BE73" s="130"/>
      <c r="BF73" s="130"/>
      <c r="BG73" s="130"/>
      <c r="BH73" s="130"/>
      <c r="BI73" s="130"/>
      <c r="BJ73" s="130"/>
      <c r="BK73" s="130"/>
      <c r="BL73" s="130"/>
      <c r="BM73" s="130"/>
      <c r="BN73" s="130"/>
      <c r="BO73" s="130"/>
      <c r="BP73" s="130"/>
      <c r="BQ73" s="130"/>
      <c r="BR73" s="130"/>
      <c r="BS73" s="130"/>
      <c r="FY73" s="171"/>
      <c r="GE73" s="171"/>
      <c r="GK73" s="171"/>
      <c r="GL73" s="210"/>
      <c r="GM73" s="210"/>
      <c r="GN73" s="210"/>
      <c r="GO73" s="210"/>
      <c r="GP73" s="210"/>
      <c r="GQ73" s="171"/>
      <c r="GR73" s="210"/>
      <c r="GS73" s="210"/>
      <c r="GT73" s="210"/>
      <c r="GU73" s="210"/>
      <c r="GV73" s="210"/>
      <c r="GW73" s="171"/>
      <c r="GX73" s="210"/>
      <c r="GY73" s="210"/>
      <c r="GZ73" s="210"/>
      <c r="HA73" s="210"/>
      <c r="HB73" s="210"/>
      <c r="HC73" s="210"/>
    </row>
    <row r="74" spans="1:211" ht="15.75" hidden="1" thickBot="1">
      <c r="A74" s="82" t="s">
        <v>48</v>
      </c>
      <c r="B74" s="154">
        <f t="shared" ref="B74:AL75" si="77">AVERAGEIFS($B55:$YD55,$B$60:$YD$60,RIGHT(LEFT(B$61,2),1),$B$59:$YD$59,RIGHT(B$61,4))</f>
        <v>1387.5</v>
      </c>
      <c r="C74" s="129">
        <f t="shared" si="77"/>
        <v>1427.5</v>
      </c>
      <c r="D74" s="129">
        <f t="shared" si="77"/>
        <v>1312.6666666666667</v>
      </c>
      <c r="E74" s="129">
        <f t="shared" si="77"/>
        <v>1406</v>
      </c>
      <c r="F74" s="129">
        <f t="shared" si="77"/>
        <v>1248.5</v>
      </c>
      <c r="G74" s="129">
        <f t="shared" si="77"/>
        <v>1341.6666666666667</v>
      </c>
      <c r="H74" s="129">
        <f t="shared" si="77"/>
        <v>1400.5</v>
      </c>
      <c r="I74" s="129">
        <f t="shared" si="77"/>
        <v>1637</v>
      </c>
      <c r="J74" s="129">
        <f t="shared" si="77"/>
        <v>1654.5</v>
      </c>
      <c r="K74" s="129">
        <f t="shared" si="77"/>
        <v>1853.6666666666667</v>
      </c>
      <c r="L74" s="129">
        <f t="shared" si="77"/>
        <v>1661.8333333333333</v>
      </c>
      <c r="M74" s="129">
        <f t="shared" si="77"/>
        <v>1627.8333333333333</v>
      </c>
      <c r="N74" s="129">
        <f t="shared" si="77"/>
        <v>1634.8333333333333</v>
      </c>
      <c r="O74" s="129">
        <f t="shared" si="77"/>
        <v>1788</v>
      </c>
      <c r="P74" s="129">
        <f t="shared" si="77"/>
        <v>1835</v>
      </c>
      <c r="Q74" s="129">
        <f t="shared" si="77"/>
        <v>2125.1666666666665</v>
      </c>
      <c r="R74" s="129">
        <f t="shared" si="77"/>
        <v>2061.1666666666665</v>
      </c>
      <c r="S74" s="129">
        <f t="shared" si="77"/>
        <v>1977.3333333333333</v>
      </c>
      <c r="T74" s="129">
        <f t="shared" si="77"/>
        <v>2083.3333333333335</v>
      </c>
      <c r="U74" s="129">
        <f t="shared" si="77"/>
        <v>2680.1666666666665</v>
      </c>
      <c r="V74" s="129">
        <f t="shared" si="77"/>
        <v>3024.3333333333335</v>
      </c>
      <c r="W74" s="129">
        <f t="shared" si="77"/>
        <v>3290.1666666666665</v>
      </c>
      <c r="X74" s="129">
        <f t="shared" si="77"/>
        <v>2988.8333333333335</v>
      </c>
      <c r="Y74" s="129">
        <f t="shared" si="77"/>
        <v>2752.3333333333335</v>
      </c>
      <c r="Z74" s="129">
        <f t="shared" si="77"/>
        <v>2634.5</v>
      </c>
      <c r="AA74" s="129">
        <f t="shared" si="77"/>
        <v>2680</v>
      </c>
      <c r="AB74" s="129">
        <f t="shared" si="77"/>
        <v>2415.8333333333335</v>
      </c>
      <c r="AC74" s="129">
        <f t="shared" si="77"/>
        <v>2325.3333333333335</v>
      </c>
      <c r="AD74" s="129">
        <f t="shared" si="77"/>
        <v>2025.3333333333333</v>
      </c>
      <c r="AE74" s="129">
        <f t="shared" si="77"/>
        <v>2107</v>
      </c>
      <c r="AF74" s="129">
        <f t="shared" si="77"/>
        <v>1777.1666666666667</v>
      </c>
      <c r="AG74" s="129">
        <f t="shared" si="77"/>
        <v>1678.4666666666665</v>
      </c>
      <c r="AH74" s="129">
        <f t="shared" si="77"/>
        <v>1842.5833333333333</v>
      </c>
      <c r="AI74" s="129">
        <f t="shared" si="77"/>
        <v>2097.6333333333332</v>
      </c>
      <c r="AJ74" s="129">
        <f t="shared" si="77"/>
        <v>2145.7166666666667</v>
      </c>
      <c r="AK74" s="129">
        <f t="shared" si="77"/>
        <v>2289.3333333333335</v>
      </c>
      <c r="AL74" s="155">
        <f t="shared" si="77"/>
        <v>2245.5000000000005</v>
      </c>
      <c r="AM74" s="129">
        <f t="shared" ref="AM74:AR74" si="78">AVERAGEIFS($B55:$YD55,$B$60:$YD$60,RIGHT(LEFT(AM$61,2),1),$B$59:$YD$59,RIGHT(AM$61,4))</f>
        <v>2272.6666666666665</v>
      </c>
      <c r="AN74" s="155">
        <f t="shared" si="78"/>
        <v>2282.7849499999998</v>
      </c>
      <c r="AO74" s="129" t="e">
        <f t="shared" si="78"/>
        <v>#DIV/0!</v>
      </c>
      <c r="AP74" s="155" t="e">
        <f t="shared" si="78"/>
        <v>#DIV/0!</v>
      </c>
      <c r="AQ74" s="129" t="e">
        <f t="shared" si="78"/>
        <v>#DIV/0!</v>
      </c>
      <c r="AR74" s="155" t="e">
        <f t="shared" si="78"/>
        <v>#DIV/0!</v>
      </c>
      <c r="AS74" s="155" t="e">
        <f t="shared" ref="AS74:AW74" si="79">AVERAGEIFS($B55:$YD55,$B$60:$YD$60,RIGHT(LEFT(AS$61,2),1),$B$59:$YD$59,RIGHT(AS$61,4))</f>
        <v>#DIV/0!</v>
      </c>
      <c r="AT74" s="155" t="e">
        <f t="shared" si="79"/>
        <v>#DIV/0!</v>
      </c>
      <c r="AU74" s="155" t="e">
        <f t="shared" si="79"/>
        <v>#DIV/0!</v>
      </c>
      <c r="AV74" s="155" t="e">
        <f t="shared" si="79"/>
        <v>#DIV/0!</v>
      </c>
      <c r="AW74" s="155" t="e">
        <f t="shared" si="79"/>
        <v>#DIV/0!</v>
      </c>
      <c r="AX74" s="155" t="e">
        <f t="shared" ref="AX74:BB74" si="80">AVERAGEIFS($B55:$YD55,$B$60:$YD$60,RIGHT(LEFT(AX$61,2),1),$B$59:$YD$59,RIGHT(AX$61,4))</f>
        <v>#DIV/0!</v>
      </c>
      <c r="AY74" s="155" t="e">
        <f t="shared" si="80"/>
        <v>#DIV/0!</v>
      </c>
      <c r="AZ74" s="155" t="e">
        <f t="shared" si="80"/>
        <v>#DIV/0!</v>
      </c>
      <c r="BA74" s="155" t="e">
        <f t="shared" si="80"/>
        <v>#DIV/0!</v>
      </c>
      <c r="BB74" s="155" t="e">
        <f t="shared" si="80"/>
        <v>#DIV/0!</v>
      </c>
      <c r="BC74" s="130"/>
      <c r="BD74" s="130"/>
      <c r="BE74" s="130"/>
      <c r="BF74" s="130"/>
      <c r="BG74" s="130"/>
      <c r="BH74" s="130"/>
      <c r="BI74" s="130"/>
      <c r="BJ74" s="130"/>
      <c r="BK74" s="130"/>
      <c r="BL74" s="130"/>
      <c r="BM74" s="130"/>
      <c r="BN74" s="130"/>
      <c r="BO74" s="130"/>
      <c r="BP74" s="130"/>
      <c r="BQ74" s="130"/>
      <c r="BR74" s="130"/>
      <c r="BS74" s="130"/>
      <c r="FY74" s="171"/>
      <c r="GE74" s="171"/>
      <c r="GK74" s="171"/>
      <c r="GL74" s="210"/>
      <c r="GM74" s="210"/>
      <c r="GN74" s="210"/>
      <c r="GO74" s="210"/>
      <c r="GP74" s="210"/>
      <c r="GQ74" s="171"/>
      <c r="GR74" s="210"/>
      <c r="GS74" s="210"/>
      <c r="GT74" s="210"/>
      <c r="GU74" s="210"/>
      <c r="GV74" s="210"/>
      <c r="GW74" s="171"/>
      <c r="GX74" s="210"/>
      <c r="GY74" s="210"/>
      <c r="GZ74" s="210"/>
      <c r="HA74" s="210"/>
      <c r="HB74" s="210"/>
      <c r="HC74" s="210"/>
    </row>
    <row r="75" spans="1:211" ht="16.5" hidden="1" thickTop="1" thickBot="1">
      <c r="A75" s="50" t="s">
        <v>143</v>
      </c>
      <c r="B75" s="152">
        <f t="shared" si="77"/>
        <v>42496.666666666664</v>
      </c>
      <c r="C75" s="152">
        <f t="shared" si="77"/>
        <v>43486.333333333336</v>
      </c>
      <c r="D75" s="152">
        <f t="shared" si="77"/>
        <v>41404</v>
      </c>
      <c r="E75" s="152">
        <f t="shared" si="77"/>
        <v>42676.5</v>
      </c>
      <c r="F75" s="152">
        <f t="shared" si="77"/>
        <v>43300.833333333336</v>
      </c>
      <c r="G75" s="152">
        <f t="shared" si="77"/>
        <v>44856.166666666664</v>
      </c>
      <c r="H75" s="152">
        <f t="shared" si="77"/>
        <v>47387.166666666664</v>
      </c>
      <c r="I75" s="152">
        <f t="shared" si="77"/>
        <v>49841.833333333336</v>
      </c>
      <c r="J75" s="152">
        <f t="shared" si="77"/>
        <v>50350.166666666664</v>
      </c>
      <c r="K75" s="152">
        <f t="shared" si="77"/>
        <v>54549.5</v>
      </c>
      <c r="L75" s="152">
        <f t="shared" si="77"/>
        <v>57536.5</v>
      </c>
      <c r="M75" s="152">
        <f t="shared" si="77"/>
        <v>61811.333333333336</v>
      </c>
      <c r="N75" s="152">
        <f t="shared" si="77"/>
        <v>63765.5</v>
      </c>
      <c r="O75" s="152">
        <f t="shared" si="77"/>
        <v>66270.5</v>
      </c>
      <c r="P75" s="152">
        <f t="shared" si="77"/>
        <v>67629.166666666672</v>
      </c>
      <c r="Q75" s="152">
        <f t="shared" si="77"/>
        <v>74444.833333333328</v>
      </c>
      <c r="R75" s="152">
        <f t="shared" si="77"/>
        <v>68615.166666666672</v>
      </c>
      <c r="S75" s="152">
        <f t="shared" si="77"/>
        <v>66581.5</v>
      </c>
      <c r="T75" s="152">
        <f t="shared" si="77"/>
        <v>68031.5</v>
      </c>
      <c r="U75" s="152">
        <f t="shared" si="77"/>
        <v>76134.333333333328</v>
      </c>
      <c r="V75" s="152">
        <f t="shared" si="77"/>
        <v>81195</v>
      </c>
      <c r="W75" s="152">
        <f t="shared" si="77"/>
        <v>90789.333333333328</v>
      </c>
      <c r="X75" s="152">
        <f t="shared" si="77"/>
        <v>96551</v>
      </c>
      <c r="Y75" s="152">
        <f t="shared" si="77"/>
        <v>100641.66666666667</v>
      </c>
      <c r="Z75" s="152">
        <f t="shared" si="77"/>
        <v>102088.5</v>
      </c>
      <c r="AA75" s="152">
        <f t="shared" si="77"/>
        <v>101268.16666666667</v>
      </c>
      <c r="AB75" s="152">
        <f t="shared" si="77"/>
        <v>94849.333333333328</v>
      </c>
      <c r="AC75" s="152">
        <f t="shared" si="77"/>
        <v>95617.666666666672</v>
      </c>
      <c r="AD75" s="152">
        <f t="shared" si="77"/>
        <v>87781.333333333328</v>
      </c>
      <c r="AE75" s="152">
        <f t="shared" si="77"/>
        <v>86549.666666666672</v>
      </c>
      <c r="AF75" s="152">
        <f t="shared" si="77"/>
        <v>83253</v>
      </c>
      <c r="AG75" s="152">
        <f t="shared" si="77"/>
        <v>83906.3</v>
      </c>
      <c r="AH75" s="152">
        <f t="shared" si="77"/>
        <v>85255.016666666663</v>
      </c>
      <c r="AI75" s="152">
        <f t="shared" si="77"/>
        <v>88343.683333333334</v>
      </c>
      <c r="AJ75" s="152">
        <f t="shared" si="77"/>
        <v>91367.083333333328</v>
      </c>
      <c r="AK75" s="152">
        <f t="shared" si="77"/>
        <v>97150.116666666654</v>
      </c>
      <c r="AL75" s="153">
        <f t="shared" si="77"/>
        <v>99442.316666666666</v>
      </c>
      <c r="AM75" s="153">
        <f t="shared" ref="AM75:AW75" si="81">AVERAGEIFS($B56:$YD56,$B$60:$YD$60,RIGHT(LEFT(AM$61,2),1),$B$59:$YD$59,RIGHT(AM$61,4))</f>
        <v>104171.21666666666</v>
      </c>
      <c r="AN75" s="153">
        <f t="shared" si="81"/>
        <v>101860.26326666666</v>
      </c>
      <c r="AO75" s="153" t="e">
        <f t="shared" si="81"/>
        <v>#DIV/0!</v>
      </c>
      <c r="AP75" s="153" t="e">
        <f t="shared" si="81"/>
        <v>#DIV/0!</v>
      </c>
      <c r="AQ75" s="153" t="e">
        <f t="shared" si="81"/>
        <v>#DIV/0!</v>
      </c>
      <c r="AR75" s="153" t="e">
        <f t="shared" si="81"/>
        <v>#DIV/0!</v>
      </c>
      <c r="AS75" s="153" t="e">
        <f t="shared" si="81"/>
        <v>#DIV/0!</v>
      </c>
      <c r="AT75" s="153" t="e">
        <f t="shared" si="81"/>
        <v>#DIV/0!</v>
      </c>
      <c r="AU75" s="153" t="e">
        <f t="shared" si="81"/>
        <v>#DIV/0!</v>
      </c>
      <c r="AV75" s="153" t="e">
        <f t="shared" si="81"/>
        <v>#DIV/0!</v>
      </c>
      <c r="AW75" s="153" t="e">
        <f t="shared" si="81"/>
        <v>#DIV/0!</v>
      </c>
      <c r="AX75" s="153" t="e">
        <f t="shared" ref="AX75:BB75" si="82">AVERAGEIFS($B56:$YD56,$B$60:$YD$60,RIGHT(LEFT(AX$61,2),1),$B$59:$YD$59,RIGHT(AX$61,4))</f>
        <v>#DIV/0!</v>
      </c>
      <c r="AY75" s="153" t="e">
        <f t="shared" si="82"/>
        <v>#DIV/0!</v>
      </c>
      <c r="AZ75" s="153" t="e">
        <f t="shared" si="82"/>
        <v>#DIV/0!</v>
      </c>
      <c r="BA75" s="153" t="e">
        <f t="shared" si="82"/>
        <v>#DIV/0!</v>
      </c>
      <c r="BB75" s="153" t="e">
        <f t="shared" si="82"/>
        <v>#DIV/0!</v>
      </c>
      <c r="BC75" s="177"/>
      <c r="BD75" s="177"/>
      <c r="BE75" s="177"/>
      <c r="BF75" s="177"/>
      <c r="BG75" s="177"/>
      <c r="BH75" s="177"/>
      <c r="BI75" s="177"/>
      <c r="BJ75" s="177"/>
      <c r="BK75" s="177"/>
      <c r="BL75" s="177"/>
      <c r="BM75" s="177"/>
      <c r="BN75" s="177"/>
      <c r="BO75" s="177"/>
      <c r="BP75" s="177"/>
      <c r="BQ75" s="177"/>
      <c r="BR75" s="177"/>
      <c r="BS75" s="177"/>
      <c r="FY75" s="171"/>
      <c r="GE75" s="171"/>
      <c r="GK75" s="171"/>
      <c r="GL75" s="210"/>
      <c r="GM75" s="210"/>
      <c r="GN75" s="210"/>
      <c r="GO75" s="210"/>
      <c r="GP75" s="210"/>
      <c r="GQ75" s="171"/>
      <c r="GR75" s="210"/>
      <c r="GS75" s="210"/>
      <c r="GT75" s="210"/>
      <c r="GU75" s="210"/>
      <c r="GV75" s="210"/>
      <c r="GW75" s="171"/>
      <c r="GX75" s="210"/>
      <c r="GY75" s="210"/>
      <c r="GZ75" s="210"/>
      <c r="HA75" s="210"/>
      <c r="HB75" s="210"/>
      <c r="HC75" s="210"/>
    </row>
    <row r="76" spans="1:211" hidden="1">
      <c r="B76" s="172">
        <v>1</v>
      </c>
      <c r="C76" s="172">
        <v>2</v>
      </c>
      <c r="D76" s="172">
        <v>1</v>
      </c>
      <c r="E76" s="172">
        <v>2</v>
      </c>
      <c r="F76" s="172">
        <v>1</v>
      </c>
      <c r="G76" s="172">
        <v>2</v>
      </c>
      <c r="H76" s="172">
        <v>1</v>
      </c>
      <c r="I76" s="172">
        <v>2</v>
      </c>
      <c r="J76" s="172">
        <v>1</v>
      </c>
      <c r="K76" s="172">
        <v>2</v>
      </c>
      <c r="L76" s="172">
        <v>1</v>
      </c>
      <c r="M76" s="172">
        <v>2</v>
      </c>
      <c r="N76" s="172">
        <v>1</v>
      </c>
      <c r="O76" s="172">
        <v>2</v>
      </c>
      <c r="P76" s="172">
        <v>1</v>
      </c>
      <c r="Q76" s="172">
        <v>2</v>
      </c>
      <c r="R76" s="172">
        <v>1</v>
      </c>
      <c r="S76" s="172">
        <v>2</v>
      </c>
      <c r="T76" s="172">
        <v>1</v>
      </c>
      <c r="U76" s="172">
        <v>2</v>
      </c>
      <c r="V76" s="172">
        <v>1</v>
      </c>
      <c r="W76" s="172">
        <v>2</v>
      </c>
      <c r="X76" s="172">
        <v>1</v>
      </c>
      <c r="Y76" s="172">
        <v>2</v>
      </c>
      <c r="Z76" s="172">
        <v>1</v>
      </c>
      <c r="AA76" s="172">
        <v>2</v>
      </c>
      <c r="AB76" s="172">
        <v>1</v>
      </c>
      <c r="AC76" s="172">
        <v>2</v>
      </c>
      <c r="AD76" s="172">
        <v>1</v>
      </c>
      <c r="AE76" s="172">
        <v>2</v>
      </c>
      <c r="AF76" s="172">
        <v>1</v>
      </c>
      <c r="AG76" s="172">
        <v>2</v>
      </c>
      <c r="AH76" s="172">
        <v>1</v>
      </c>
      <c r="AI76" s="172">
        <v>2</v>
      </c>
      <c r="AJ76" s="172">
        <v>1</v>
      </c>
      <c r="AK76" s="172">
        <v>2</v>
      </c>
      <c r="AL76" s="172">
        <v>1</v>
      </c>
      <c r="AM76" s="172">
        <v>2</v>
      </c>
      <c r="AN76" s="172">
        <v>1</v>
      </c>
      <c r="AO76" s="172">
        <v>2</v>
      </c>
      <c r="AP76" s="172">
        <v>1</v>
      </c>
      <c r="AQ76" s="172">
        <v>2</v>
      </c>
      <c r="AR76" s="172">
        <v>1</v>
      </c>
      <c r="AS76" s="172">
        <v>2</v>
      </c>
      <c r="AT76" s="172">
        <v>1</v>
      </c>
      <c r="AU76" s="172">
        <v>2</v>
      </c>
      <c r="AV76" s="172">
        <v>1</v>
      </c>
      <c r="AW76" s="172">
        <v>2</v>
      </c>
      <c r="AX76" s="172">
        <v>1</v>
      </c>
      <c r="AY76" s="172">
        <v>2</v>
      </c>
      <c r="AZ76" s="172">
        <v>1</v>
      </c>
      <c r="BA76" s="172">
        <v>2</v>
      </c>
      <c r="BB76" s="172">
        <v>1</v>
      </c>
      <c r="BC76" s="172">
        <v>2</v>
      </c>
      <c r="BD76" s="172">
        <v>1</v>
      </c>
      <c r="BE76" s="172">
        <v>2</v>
      </c>
      <c r="BF76" s="172">
        <v>1</v>
      </c>
      <c r="BG76" s="172">
        <v>2</v>
      </c>
      <c r="BH76" s="172">
        <v>1</v>
      </c>
      <c r="BI76" s="172">
        <v>2</v>
      </c>
      <c r="BJ76" s="172">
        <v>1</v>
      </c>
      <c r="BK76" s="172">
        <v>2</v>
      </c>
      <c r="BL76" s="172">
        <v>1</v>
      </c>
      <c r="BM76" s="172">
        <v>2</v>
      </c>
      <c r="BN76" s="172">
        <v>1</v>
      </c>
      <c r="BO76" s="172">
        <v>2</v>
      </c>
      <c r="BP76" s="172">
        <v>1</v>
      </c>
      <c r="BQ76" s="172">
        <v>2</v>
      </c>
      <c r="BR76" s="172">
        <v>1</v>
      </c>
      <c r="BS76" s="172">
        <v>2</v>
      </c>
      <c r="FY76" s="171"/>
      <c r="GE76" s="171"/>
      <c r="GK76" s="171"/>
      <c r="GL76" s="210"/>
      <c r="GM76" s="210"/>
      <c r="GN76" s="210"/>
      <c r="GO76" s="210"/>
      <c r="GP76" s="210"/>
      <c r="GQ76" s="171"/>
      <c r="GR76" s="210"/>
      <c r="GS76" s="210"/>
      <c r="GT76" s="210"/>
      <c r="GU76" s="210"/>
      <c r="GV76" s="210"/>
      <c r="GW76" s="171"/>
      <c r="GX76" s="210"/>
      <c r="GY76" s="210"/>
      <c r="GZ76" s="210"/>
      <c r="HA76" s="210"/>
      <c r="HB76" s="210"/>
      <c r="HC76" s="210"/>
    </row>
    <row r="77" spans="1:211" hidden="1">
      <c r="B77" s="172">
        <f>VALUE(RIGHT(B61,4))</f>
        <v>2001</v>
      </c>
      <c r="C77" s="172">
        <f>VALUE(RIGHT(C61,4))</f>
        <v>2001</v>
      </c>
      <c r="D77" s="172">
        <f>VALUE(RIGHT(D61,4))</f>
        <v>2002</v>
      </c>
      <c r="E77" s="172">
        <f>VALUE(RIGHT(E61,4))</f>
        <v>2002</v>
      </c>
      <c r="F77" s="172">
        <f t="shared" ref="F77:BQ77" si="83">VALUE(RIGHT(F61,4))</f>
        <v>2003</v>
      </c>
      <c r="G77" s="172">
        <f t="shared" si="83"/>
        <v>2003</v>
      </c>
      <c r="H77" s="172">
        <f t="shared" si="83"/>
        <v>2004</v>
      </c>
      <c r="I77" s="172">
        <f t="shared" si="83"/>
        <v>2004</v>
      </c>
      <c r="J77" s="172">
        <f t="shared" si="83"/>
        <v>2005</v>
      </c>
      <c r="K77" s="172">
        <f t="shared" si="83"/>
        <v>2005</v>
      </c>
      <c r="L77" s="172">
        <f t="shared" si="83"/>
        <v>2006</v>
      </c>
      <c r="M77" s="172">
        <f t="shared" si="83"/>
        <v>2006</v>
      </c>
      <c r="N77" s="172">
        <f t="shared" si="83"/>
        <v>2007</v>
      </c>
      <c r="O77" s="172">
        <f t="shared" si="83"/>
        <v>2007</v>
      </c>
      <c r="P77" s="172">
        <f t="shared" si="83"/>
        <v>2008</v>
      </c>
      <c r="Q77" s="172">
        <f t="shared" si="83"/>
        <v>2008</v>
      </c>
      <c r="R77" s="172">
        <f t="shared" si="83"/>
        <v>2009</v>
      </c>
      <c r="S77" s="172">
        <f t="shared" si="83"/>
        <v>2009</v>
      </c>
      <c r="T77" s="172">
        <f t="shared" si="83"/>
        <v>2010</v>
      </c>
      <c r="U77" s="172">
        <f t="shared" si="83"/>
        <v>2010</v>
      </c>
      <c r="V77" s="172">
        <f t="shared" si="83"/>
        <v>2011</v>
      </c>
      <c r="W77" s="172">
        <f t="shared" si="83"/>
        <v>2011</v>
      </c>
      <c r="X77" s="172">
        <f t="shared" si="83"/>
        <v>2012</v>
      </c>
      <c r="Y77" s="172">
        <f t="shared" si="83"/>
        <v>2012</v>
      </c>
      <c r="Z77" s="172">
        <f t="shared" si="83"/>
        <v>2013</v>
      </c>
      <c r="AA77" s="172">
        <f t="shared" si="83"/>
        <v>2013</v>
      </c>
      <c r="AB77" s="172">
        <f t="shared" si="83"/>
        <v>2014</v>
      </c>
      <c r="AC77" s="172">
        <f t="shared" si="83"/>
        <v>2014</v>
      </c>
      <c r="AD77" s="172">
        <f t="shared" si="83"/>
        <v>2015</v>
      </c>
      <c r="AE77" s="172">
        <f t="shared" si="83"/>
        <v>2015</v>
      </c>
      <c r="AF77" s="172">
        <f t="shared" si="83"/>
        <v>2016</v>
      </c>
      <c r="AG77" s="172">
        <f t="shared" si="83"/>
        <v>2016</v>
      </c>
      <c r="AH77" s="172">
        <f t="shared" si="83"/>
        <v>2017</v>
      </c>
      <c r="AI77" s="172">
        <f t="shared" si="83"/>
        <v>2017</v>
      </c>
      <c r="AJ77" s="172">
        <f t="shared" si="83"/>
        <v>2018</v>
      </c>
      <c r="AK77" s="172">
        <f t="shared" si="83"/>
        <v>2018</v>
      </c>
      <c r="AL77" s="172">
        <f t="shared" si="83"/>
        <v>2019</v>
      </c>
      <c r="AM77" s="172">
        <f t="shared" si="83"/>
        <v>2019</v>
      </c>
      <c r="AN77" s="172">
        <f t="shared" si="83"/>
        <v>2020</v>
      </c>
      <c r="AO77" s="172">
        <f t="shared" si="83"/>
        <v>220</v>
      </c>
      <c r="AP77" s="172">
        <f t="shared" si="83"/>
        <v>2021</v>
      </c>
      <c r="AQ77" s="172">
        <f t="shared" si="83"/>
        <v>2021</v>
      </c>
      <c r="AR77" s="172" t="e">
        <f t="shared" si="83"/>
        <v>#VALUE!</v>
      </c>
      <c r="AS77" s="172" t="e">
        <f t="shared" si="83"/>
        <v>#VALUE!</v>
      </c>
      <c r="AT77" s="172" t="e">
        <f t="shared" si="83"/>
        <v>#VALUE!</v>
      </c>
      <c r="AU77" s="172" t="e">
        <f t="shared" si="83"/>
        <v>#VALUE!</v>
      </c>
      <c r="AV77" s="172" t="e">
        <f t="shared" si="83"/>
        <v>#VALUE!</v>
      </c>
      <c r="AW77" s="172" t="e">
        <f t="shared" si="83"/>
        <v>#VALUE!</v>
      </c>
      <c r="AX77" s="172" t="e">
        <f t="shared" si="83"/>
        <v>#VALUE!</v>
      </c>
      <c r="AY77" s="172" t="e">
        <f t="shared" si="83"/>
        <v>#VALUE!</v>
      </c>
      <c r="AZ77" s="172" t="e">
        <f t="shared" si="83"/>
        <v>#VALUE!</v>
      </c>
      <c r="BA77" s="172" t="e">
        <f t="shared" si="83"/>
        <v>#VALUE!</v>
      </c>
      <c r="BB77" s="172" t="e">
        <f t="shared" si="83"/>
        <v>#VALUE!</v>
      </c>
      <c r="BC77" s="172" t="e">
        <f t="shared" si="83"/>
        <v>#VALUE!</v>
      </c>
      <c r="BD77" s="172" t="e">
        <f t="shared" si="83"/>
        <v>#VALUE!</v>
      </c>
      <c r="BE77" s="172" t="e">
        <f t="shared" si="83"/>
        <v>#VALUE!</v>
      </c>
      <c r="BF77" s="172" t="e">
        <f t="shared" si="83"/>
        <v>#VALUE!</v>
      </c>
      <c r="BG77" s="172" t="e">
        <f t="shared" si="83"/>
        <v>#VALUE!</v>
      </c>
      <c r="BH77" s="172" t="e">
        <f t="shared" si="83"/>
        <v>#VALUE!</v>
      </c>
      <c r="BI77" s="172" t="e">
        <f t="shared" si="83"/>
        <v>#VALUE!</v>
      </c>
      <c r="BJ77" s="172" t="e">
        <f t="shared" si="83"/>
        <v>#VALUE!</v>
      </c>
      <c r="BK77" s="172" t="e">
        <f t="shared" si="83"/>
        <v>#VALUE!</v>
      </c>
      <c r="BL77" s="172" t="e">
        <f t="shared" si="83"/>
        <v>#VALUE!</v>
      </c>
      <c r="BM77" s="172" t="e">
        <f t="shared" si="83"/>
        <v>#VALUE!</v>
      </c>
      <c r="BN77" s="172" t="e">
        <f t="shared" si="83"/>
        <v>#VALUE!</v>
      </c>
      <c r="BO77" s="172" t="e">
        <f t="shared" si="83"/>
        <v>#VALUE!</v>
      </c>
      <c r="BP77" s="172" t="e">
        <f t="shared" si="83"/>
        <v>#VALUE!</v>
      </c>
      <c r="BQ77" s="172" t="e">
        <f t="shared" si="83"/>
        <v>#VALUE!</v>
      </c>
      <c r="BR77" s="172" t="e">
        <f t="shared" ref="BR77:BS77" si="84">VALUE(RIGHT(BR61,4))</f>
        <v>#VALUE!</v>
      </c>
      <c r="BS77" s="172" t="e">
        <f t="shared" si="84"/>
        <v>#VALUE!</v>
      </c>
      <c r="FY77" s="171"/>
      <c r="GE77" s="171"/>
      <c r="GK77" s="171"/>
      <c r="GL77" s="210"/>
      <c r="GM77" s="210"/>
      <c r="GN77" s="210"/>
      <c r="GO77" s="210"/>
      <c r="GP77" s="210"/>
      <c r="GQ77" s="171"/>
      <c r="GR77" s="210"/>
      <c r="GS77" s="210"/>
      <c r="GT77" s="210"/>
      <c r="GU77" s="210"/>
      <c r="GV77" s="210"/>
      <c r="GW77" s="171"/>
      <c r="GX77" s="210"/>
      <c r="GY77" s="210"/>
      <c r="GZ77" s="210"/>
      <c r="HA77" s="210"/>
      <c r="HB77" s="210"/>
      <c r="HC77" s="210"/>
    </row>
    <row r="78" spans="1:211" hidden="1">
      <c r="FY78" s="171"/>
      <c r="GE78" s="171"/>
      <c r="GK78" s="171"/>
      <c r="GL78" s="210"/>
      <c r="GM78" s="210"/>
      <c r="GN78" s="210"/>
      <c r="GO78" s="210"/>
      <c r="GP78" s="210"/>
      <c r="GQ78" s="171"/>
      <c r="GR78" s="210"/>
      <c r="GS78" s="210"/>
      <c r="GT78" s="210"/>
      <c r="GU78" s="210"/>
      <c r="GV78" s="210"/>
      <c r="GW78" s="171"/>
      <c r="GX78" s="210"/>
      <c r="GY78" s="210"/>
      <c r="GZ78" s="210"/>
      <c r="HA78" s="210"/>
      <c r="HB78" s="210"/>
      <c r="HC78" s="210"/>
    </row>
    <row r="79" spans="1:211">
      <c r="GK79" s="210"/>
      <c r="GL79" s="210"/>
      <c r="GM79" s="210"/>
      <c r="GN79" s="210"/>
      <c r="GO79" s="210"/>
      <c r="GP79" s="210"/>
      <c r="GQ79" s="210"/>
      <c r="GR79" s="210"/>
      <c r="GS79" s="210"/>
      <c r="GT79" s="210"/>
      <c r="GU79" s="210"/>
      <c r="GV79" s="210"/>
      <c r="GW79" s="210"/>
      <c r="GX79" s="210"/>
      <c r="GY79" s="210"/>
      <c r="GZ79" s="210"/>
      <c r="HA79" s="210"/>
      <c r="HB79" s="210"/>
      <c r="HC79" s="210"/>
    </row>
    <row r="80" spans="1:211" ht="15.75" thickBot="1">
      <c r="A80" s="279" t="s">
        <v>1219</v>
      </c>
      <c r="GK80" s="210"/>
      <c r="GL80" s="210"/>
      <c r="GM80" s="210"/>
      <c r="GN80" s="210"/>
      <c r="GO80" s="210"/>
      <c r="GP80" s="210"/>
      <c r="GQ80" s="210"/>
      <c r="GR80" s="210"/>
      <c r="GS80" s="210"/>
      <c r="GT80" s="210"/>
      <c r="GU80" s="210"/>
      <c r="GV80" s="210"/>
      <c r="GW80" s="210"/>
      <c r="GX80" s="210"/>
      <c r="GY80" s="210"/>
      <c r="GZ80" s="210"/>
      <c r="HA80" s="210"/>
      <c r="HB80" s="210"/>
      <c r="HC80" s="210"/>
    </row>
    <row r="81" spans="1:236" ht="15.75" thickBot="1">
      <c r="A81" s="83"/>
      <c r="B81" s="80">
        <v>36892</v>
      </c>
      <c r="C81" s="80">
        <v>36923</v>
      </c>
      <c r="D81" s="80">
        <v>36951</v>
      </c>
      <c r="E81" s="80">
        <v>36982</v>
      </c>
      <c r="F81" s="80">
        <v>37012</v>
      </c>
      <c r="G81" s="80">
        <v>37043</v>
      </c>
      <c r="H81" s="80">
        <v>37073</v>
      </c>
      <c r="I81" s="80">
        <v>37104</v>
      </c>
      <c r="J81" s="80">
        <v>37135</v>
      </c>
      <c r="K81" s="80">
        <v>37165</v>
      </c>
      <c r="L81" s="80">
        <v>37196</v>
      </c>
      <c r="M81" s="80">
        <v>37226</v>
      </c>
      <c r="N81" s="80">
        <v>37257</v>
      </c>
      <c r="O81" s="80">
        <v>37288</v>
      </c>
      <c r="P81" s="80">
        <v>37316</v>
      </c>
      <c r="Q81" s="80">
        <v>37347</v>
      </c>
      <c r="R81" s="80">
        <v>37377</v>
      </c>
      <c r="S81" s="80">
        <v>37408</v>
      </c>
      <c r="T81" s="80">
        <v>37438</v>
      </c>
      <c r="U81" s="80">
        <v>37469</v>
      </c>
      <c r="V81" s="80">
        <v>37500</v>
      </c>
      <c r="W81" s="80">
        <v>37530</v>
      </c>
      <c r="X81" s="80">
        <v>37561</v>
      </c>
      <c r="Y81" s="80">
        <v>37591</v>
      </c>
      <c r="Z81" s="80">
        <v>37622</v>
      </c>
      <c r="AA81" s="80">
        <v>37653</v>
      </c>
      <c r="AB81" s="80">
        <v>37681</v>
      </c>
      <c r="AC81" s="80">
        <v>37712</v>
      </c>
      <c r="AD81" s="80">
        <v>37742</v>
      </c>
      <c r="AE81" s="80">
        <v>37773</v>
      </c>
      <c r="AF81" s="80">
        <v>37803</v>
      </c>
      <c r="AG81" s="80">
        <v>37834</v>
      </c>
      <c r="AH81" s="80">
        <v>37865</v>
      </c>
      <c r="AI81" s="80">
        <v>37895</v>
      </c>
      <c r="AJ81" s="80">
        <v>37926</v>
      </c>
      <c r="AK81" s="80">
        <v>37956</v>
      </c>
      <c r="AL81" s="80">
        <v>37987</v>
      </c>
      <c r="AM81" s="80">
        <v>38018</v>
      </c>
      <c r="AN81" s="80">
        <v>38047</v>
      </c>
      <c r="AO81" s="80">
        <v>38078</v>
      </c>
      <c r="AP81" s="80">
        <v>38108</v>
      </c>
      <c r="AQ81" s="80">
        <v>38139</v>
      </c>
      <c r="AR81" s="80">
        <v>38169</v>
      </c>
      <c r="AS81" s="80">
        <v>38200</v>
      </c>
      <c r="AT81" s="80">
        <v>38231</v>
      </c>
      <c r="AU81" s="80">
        <v>38261</v>
      </c>
      <c r="AV81" s="80">
        <v>38292</v>
      </c>
      <c r="AW81" s="80">
        <v>38322</v>
      </c>
      <c r="AX81" s="80">
        <v>38353</v>
      </c>
      <c r="AY81" s="80">
        <v>38384</v>
      </c>
      <c r="AZ81" s="80">
        <v>38412</v>
      </c>
      <c r="BA81" s="80">
        <v>38443</v>
      </c>
      <c r="BB81" s="80">
        <v>38473</v>
      </c>
      <c r="BC81" s="80">
        <v>38504</v>
      </c>
      <c r="BD81" s="80">
        <v>38534</v>
      </c>
      <c r="BE81" s="80">
        <v>38565</v>
      </c>
      <c r="BF81" s="80">
        <v>38596</v>
      </c>
      <c r="BG81" s="80">
        <v>38626</v>
      </c>
      <c r="BH81" s="80">
        <v>38657</v>
      </c>
      <c r="BI81" s="80">
        <v>38687</v>
      </c>
      <c r="BJ81" s="80">
        <v>38718</v>
      </c>
      <c r="BK81" s="80">
        <v>38749</v>
      </c>
      <c r="BL81" s="80">
        <v>38777</v>
      </c>
      <c r="BM81" s="80">
        <v>38808</v>
      </c>
      <c r="BN81" s="80">
        <v>38838</v>
      </c>
      <c r="BO81" s="80">
        <v>38869</v>
      </c>
      <c r="BP81" s="80">
        <v>38899</v>
      </c>
      <c r="BQ81" s="80">
        <v>38930</v>
      </c>
      <c r="BR81" s="80">
        <v>38961</v>
      </c>
      <c r="BS81" s="80">
        <v>38991</v>
      </c>
      <c r="BT81" s="80">
        <v>39022</v>
      </c>
      <c r="BU81" s="80">
        <v>39052</v>
      </c>
      <c r="BV81" s="80">
        <v>39083</v>
      </c>
      <c r="BW81" s="80">
        <v>39114</v>
      </c>
      <c r="BX81" s="80">
        <v>39142</v>
      </c>
      <c r="BY81" s="80">
        <v>39173</v>
      </c>
      <c r="BZ81" s="80">
        <v>39203</v>
      </c>
      <c r="CA81" s="80">
        <v>39234</v>
      </c>
      <c r="CB81" s="80">
        <v>39264</v>
      </c>
      <c r="CC81" s="80">
        <v>39295</v>
      </c>
      <c r="CD81" s="80">
        <v>39326</v>
      </c>
      <c r="CE81" s="80">
        <v>39356</v>
      </c>
      <c r="CF81" s="173">
        <v>39387</v>
      </c>
      <c r="CG81" s="173">
        <v>39417</v>
      </c>
      <c r="CH81" s="173">
        <v>39448</v>
      </c>
      <c r="CI81" s="173">
        <v>39479</v>
      </c>
      <c r="CJ81" s="173">
        <v>39508</v>
      </c>
      <c r="CK81" s="173">
        <v>39539</v>
      </c>
      <c r="CL81" s="173">
        <v>39569</v>
      </c>
      <c r="CM81" s="173">
        <v>39600</v>
      </c>
      <c r="CN81" s="173">
        <v>39630</v>
      </c>
      <c r="CO81" s="173">
        <v>39661</v>
      </c>
      <c r="CP81" s="173">
        <v>39692</v>
      </c>
      <c r="CQ81" s="173">
        <v>39722</v>
      </c>
      <c r="CR81" s="173">
        <v>39753</v>
      </c>
      <c r="CS81" s="173">
        <v>39783</v>
      </c>
      <c r="CT81" s="173">
        <v>39814</v>
      </c>
      <c r="CU81" s="173">
        <v>39845</v>
      </c>
      <c r="CV81" s="173">
        <v>39873</v>
      </c>
      <c r="CW81" s="173">
        <v>39904</v>
      </c>
      <c r="CX81" s="173">
        <v>39934</v>
      </c>
      <c r="CY81" s="173">
        <v>39965</v>
      </c>
      <c r="CZ81" s="173">
        <v>39995</v>
      </c>
      <c r="DA81" s="173">
        <v>40026</v>
      </c>
      <c r="DB81" s="173">
        <v>40057</v>
      </c>
      <c r="DC81" s="173">
        <v>40087</v>
      </c>
      <c r="DD81" s="173">
        <v>40118</v>
      </c>
      <c r="DE81" s="173">
        <v>40148</v>
      </c>
      <c r="DF81" s="173">
        <v>40179</v>
      </c>
      <c r="DG81" s="173">
        <v>40210</v>
      </c>
      <c r="DH81" s="173">
        <v>40238</v>
      </c>
      <c r="DI81" s="173">
        <v>40269</v>
      </c>
      <c r="DJ81" s="173">
        <v>40299</v>
      </c>
      <c r="DK81" s="173">
        <v>40330</v>
      </c>
      <c r="DL81" s="173">
        <v>40360</v>
      </c>
      <c r="DM81" s="173">
        <v>40391</v>
      </c>
      <c r="DN81" s="173">
        <v>40422</v>
      </c>
      <c r="DO81" s="173">
        <v>40452</v>
      </c>
      <c r="DP81" s="173">
        <v>40483</v>
      </c>
      <c r="DQ81" s="173">
        <v>40513</v>
      </c>
      <c r="DR81" s="173">
        <v>40544</v>
      </c>
      <c r="DS81" s="173">
        <v>40575</v>
      </c>
      <c r="DT81" s="173">
        <v>40603</v>
      </c>
      <c r="DU81" s="173">
        <v>40634</v>
      </c>
      <c r="DV81" s="173">
        <v>40664</v>
      </c>
      <c r="DW81" s="173">
        <v>40695</v>
      </c>
      <c r="DX81" s="173">
        <v>40725</v>
      </c>
      <c r="DY81" s="173">
        <v>40756</v>
      </c>
      <c r="DZ81" s="173">
        <v>40787</v>
      </c>
      <c r="EA81" s="173">
        <v>40817</v>
      </c>
      <c r="EB81" s="173">
        <v>40848</v>
      </c>
      <c r="EC81" s="173">
        <v>40878</v>
      </c>
      <c r="ED81" s="173">
        <v>40909</v>
      </c>
      <c r="EE81" s="173">
        <v>40940</v>
      </c>
      <c r="EF81" s="173">
        <v>40969</v>
      </c>
      <c r="EG81" s="173">
        <v>41000</v>
      </c>
      <c r="EH81" s="173">
        <v>41030</v>
      </c>
      <c r="EI81" s="173">
        <v>41061</v>
      </c>
      <c r="EJ81" s="173">
        <v>41091</v>
      </c>
      <c r="EK81" s="173">
        <v>41122</v>
      </c>
      <c r="EL81" s="173">
        <v>41153</v>
      </c>
      <c r="EM81" s="173">
        <v>41183</v>
      </c>
      <c r="EN81" s="173">
        <v>41214</v>
      </c>
      <c r="EO81" s="173">
        <v>41244</v>
      </c>
      <c r="EP81" s="173">
        <v>41275</v>
      </c>
      <c r="EQ81" s="173">
        <v>41306</v>
      </c>
      <c r="ER81" s="173">
        <v>41334</v>
      </c>
      <c r="ES81" s="173">
        <v>41365</v>
      </c>
      <c r="ET81" s="173">
        <v>41395</v>
      </c>
      <c r="EU81" s="173">
        <v>41426</v>
      </c>
      <c r="EV81" s="173">
        <v>41456</v>
      </c>
      <c r="EW81" s="173">
        <v>41487</v>
      </c>
      <c r="EX81" s="173">
        <v>41518</v>
      </c>
      <c r="EY81" s="173">
        <v>41548</v>
      </c>
      <c r="EZ81" s="173">
        <v>41579</v>
      </c>
      <c r="FA81" s="173">
        <v>41609</v>
      </c>
      <c r="FB81" s="173">
        <v>41640</v>
      </c>
      <c r="FC81" s="173">
        <v>41671</v>
      </c>
      <c r="FD81" s="173">
        <v>41699</v>
      </c>
      <c r="FE81" s="173">
        <v>41730</v>
      </c>
      <c r="FF81" s="173">
        <v>41760</v>
      </c>
      <c r="FG81" s="173">
        <v>41791</v>
      </c>
      <c r="FH81" s="173">
        <v>41821</v>
      </c>
      <c r="FI81" s="173">
        <v>41852</v>
      </c>
      <c r="FJ81" s="173">
        <v>41883</v>
      </c>
      <c r="FK81" s="173">
        <v>41913</v>
      </c>
      <c r="FL81" s="173">
        <v>41944</v>
      </c>
      <c r="FM81" s="173">
        <v>41974</v>
      </c>
      <c r="FN81" s="173">
        <v>42005</v>
      </c>
      <c r="FO81" s="173">
        <v>42036</v>
      </c>
      <c r="FP81" s="173">
        <v>42064</v>
      </c>
      <c r="FQ81" s="173">
        <v>42095</v>
      </c>
      <c r="FR81" s="173">
        <v>42125</v>
      </c>
      <c r="FS81" s="173">
        <v>42156</v>
      </c>
      <c r="FT81" s="173">
        <v>42186</v>
      </c>
      <c r="FU81" s="173">
        <v>42217</v>
      </c>
      <c r="FV81" s="173">
        <v>42248</v>
      </c>
      <c r="FW81" s="173">
        <v>42278</v>
      </c>
      <c r="FX81" s="173">
        <v>42309</v>
      </c>
      <c r="FY81" s="173">
        <v>42339</v>
      </c>
      <c r="FZ81" s="173">
        <v>42370</v>
      </c>
      <c r="GA81" s="173">
        <v>42401</v>
      </c>
      <c r="GB81" s="173">
        <v>42430</v>
      </c>
      <c r="GC81" s="173">
        <v>42461</v>
      </c>
      <c r="GD81" s="173">
        <v>42491</v>
      </c>
      <c r="GE81" s="173">
        <v>42522</v>
      </c>
      <c r="GF81" s="173">
        <v>42552</v>
      </c>
      <c r="GG81" s="173">
        <v>42583</v>
      </c>
      <c r="GH81" s="173">
        <v>42614</v>
      </c>
      <c r="GI81" s="173">
        <v>42644</v>
      </c>
      <c r="GJ81" s="173">
        <v>42675</v>
      </c>
      <c r="GK81" s="173">
        <v>42705</v>
      </c>
      <c r="GL81" s="173">
        <v>42736</v>
      </c>
      <c r="GM81" s="173">
        <v>42767</v>
      </c>
      <c r="GN81" s="173">
        <v>42795</v>
      </c>
      <c r="GO81" s="173">
        <v>42826</v>
      </c>
      <c r="GP81" s="173">
        <v>42856</v>
      </c>
      <c r="GQ81" s="173">
        <v>42887</v>
      </c>
      <c r="GR81" s="173">
        <v>42917</v>
      </c>
      <c r="GS81" s="173">
        <v>42948</v>
      </c>
      <c r="GT81" s="173">
        <v>42979</v>
      </c>
      <c r="GU81" s="173">
        <v>43009</v>
      </c>
      <c r="GV81" s="173">
        <v>43040</v>
      </c>
      <c r="GW81" s="173">
        <v>43070</v>
      </c>
      <c r="GX81" s="173">
        <v>43101</v>
      </c>
      <c r="GY81" s="173">
        <v>43132</v>
      </c>
      <c r="GZ81" s="173">
        <v>43160</v>
      </c>
      <c r="HA81" s="173">
        <v>43191</v>
      </c>
      <c r="HB81" s="173">
        <v>43221</v>
      </c>
      <c r="HC81" s="173">
        <v>43252</v>
      </c>
      <c r="HD81" s="173">
        <v>43282</v>
      </c>
      <c r="HE81" s="173">
        <v>43313</v>
      </c>
      <c r="HF81" s="173">
        <v>43344</v>
      </c>
      <c r="HG81" s="173">
        <v>43374</v>
      </c>
      <c r="HH81" s="173">
        <v>43405</v>
      </c>
      <c r="HI81" s="173">
        <v>43435</v>
      </c>
      <c r="HJ81" s="173">
        <v>43466</v>
      </c>
      <c r="HK81" s="173">
        <v>43497</v>
      </c>
      <c r="HL81" s="173">
        <v>43525</v>
      </c>
      <c r="HM81" s="173">
        <v>43556</v>
      </c>
      <c r="HN81" s="173">
        <v>43586</v>
      </c>
      <c r="HO81" s="173">
        <v>43617</v>
      </c>
      <c r="HP81" s="173">
        <v>43647</v>
      </c>
      <c r="HQ81" s="173">
        <v>43678</v>
      </c>
      <c r="HR81" s="173">
        <v>43709</v>
      </c>
      <c r="HS81" s="173">
        <v>43739</v>
      </c>
      <c r="HT81" s="173">
        <v>43770</v>
      </c>
      <c r="HU81" s="173">
        <v>43800</v>
      </c>
      <c r="HV81" s="173">
        <v>43831</v>
      </c>
      <c r="HW81" s="173">
        <v>43862</v>
      </c>
      <c r="HX81" s="173">
        <v>43891</v>
      </c>
      <c r="HY81" s="173">
        <v>43922</v>
      </c>
      <c r="HZ81" s="173">
        <v>43952</v>
      </c>
      <c r="IA81" s="174">
        <v>43983</v>
      </c>
    </row>
    <row r="82" spans="1:236">
      <c r="A82" s="493" t="s">
        <v>1185</v>
      </c>
      <c r="B82" s="298">
        <v>226.2</v>
      </c>
      <c r="C82" s="298">
        <v>324.39999999999998</v>
      </c>
      <c r="D82" s="298">
        <v>319.60000000000002</v>
      </c>
      <c r="E82" s="298">
        <v>400</v>
      </c>
      <c r="F82" s="298">
        <v>376.2</v>
      </c>
      <c r="G82" s="298">
        <v>408.4</v>
      </c>
      <c r="H82" s="298">
        <v>409.7</v>
      </c>
      <c r="I82" s="298">
        <v>383.5</v>
      </c>
      <c r="J82" s="298">
        <v>440.9</v>
      </c>
      <c r="K82" s="298">
        <v>495.3</v>
      </c>
      <c r="L82" s="298">
        <v>464.5</v>
      </c>
      <c r="M82" s="298">
        <v>341</v>
      </c>
      <c r="N82" s="298">
        <v>216.2</v>
      </c>
      <c r="O82" s="298">
        <v>335.7</v>
      </c>
      <c r="P82" s="298">
        <v>287.3</v>
      </c>
      <c r="Q82" s="298">
        <v>292.7</v>
      </c>
      <c r="R82" s="298">
        <v>288.7</v>
      </c>
      <c r="S82" s="298">
        <v>205</v>
      </c>
      <c r="T82" s="298">
        <v>325.3</v>
      </c>
      <c r="U82" s="298">
        <v>324.60000000000002</v>
      </c>
      <c r="V82" s="298">
        <v>306</v>
      </c>
      <c r="W82" s="298">
        <v>392.3</v>
      </c>
      <c r="X82" s="298">
        <v>375.2</v>
      </c>
      <c r="Y82" s="298">
        <v>295.10000000000002</v>
      </c>
      <c r="Z82" s="298">
        <v>215.7</v>
      </c>
      <c r="AA82" s="298">
        <v>329.7</v>
      </c>
      <c r="AB82" s="298">
        <v>328.9</v>
      </c>
      <c r="AC82" s="298">
        <v>314.2</v>
      </c>
      <c r="AD82" s="298">
        <v>380.8</v>
      </c>
      <c r="AE82" s="298">
        <v>353.8</v>
      </c>
      <c r="AF82" s="298">
        <v>365.6</v>
      </c>
      <c r="AG82" s="298">
        <v>368.4</v>
      </c>
      <c r="AH82" s="298">
        <v>379.5</v>
      </c>
      <c r="AI82" s="298">
        <v>303.7</v>
      </c>
      <c r="AJ82" s="298">
        <v>299.2</v>
      </c>
      <c r="AK82" s="298">
        <v>254.8</v>
      </c>
      <c r="AL82" s="298">
        <v>185.3</v>
      </c>
      <c r="AM82" s="298">
        <v>252.5</v>
      </c>
      <c r="AN82" s="298">
        <v>252.8</v>
      </c>
      <c r="AO82" s="298">
        <v>311.89999999999998</v>
      </c>
      <c r="AP82" s="298">
        <v>342.5</v>
      </c>
      <c r="AQ82" s="298">
        <v>359.2</v>
      </c>
      <c r="AR82" s="298">
        <v>361.4</v>
      </c>
      <c r="AS82" s="298">
        <v>378.2</v>
      </c>
      <c r="AT82" s="298">
        <v>375.5</v>
      </c>
      <c r="AU82" s="298">
        <v>361.4</v>
      </c>
      <c r="AV82" s="298">
        <v>408.8</v>
      </c>
      <c r="AW82" s="298">
        <v>282.89999999999998</v>
      </c>
      <c r="AX82" s="298">
        <v>232.9</v>
      </c>
      <c r="AY82" s="298">
        <v>283.39999999999998</v>
      </c>
      <c r="AZ82" s="298">
        <v>328.5</v>
      </c>
      <c r="BA82" s="298">
        <v>337.3</v>
      </c>
      <c r="BB82" s="298">
        <v>411.4</v>
      </c>
      <c r="BC82" s="298">
        <v>307.5</v>
      </c>
      <c r="BD82" s="298">
        <v>385.9</v>
      </c>
      <c r="BE82" s="298">
        <v>374.9</v>
      </c>
      <c r="BF82" s="298">
        <v>380.1</v>
      </c>
      <c r="BG82" s="298">
        <v>365.6</v>
      </c>
      <c r="BH82" s="298">
        <v>367.1</v>
      </c>
      <c r="BI82" s="298">
        <v>316.7</v>
      </c>
      <c r="BJ82" s="298">
        <v>262.10000000000002</v>
      </c>
      <c r="BK82" s="298">
        <v>335.5</v>
      </c>
      <c r="BL82" s="298">
        <v>309.5</v>
      </c>
      <c r="BM82" s="298">
        <v>422.5</v>
      </c>
      <c r="BN82" s="298">
        <v>435.7</v>
      </c>
      <c r="BO82" s="298">
        <v>495</v>
      </c>
      <c r="BP82" s="298">
        <v>467.9</v>
      </c>
      <c r="BQ82" s="298">
        <v>496.3</v>
      </c>
      <c r="BR82" s="298">
        <v>556.1</v>
      </c>
      <c r="BS82" s="298">
        <v>514.1</v>
      </c>
      <c r="BT82" s="298">
        <v>505.1</v>
      </c>
      <c r="BU82" s="298">
        <v>411.3</v>
      </c>
      <c r="BV82" s="298">
        <v>359.1</v>
      </c>
      <c r="BW82" s="298">
        <v>455.1</v>
      </c>
      <c r="BX82" s="298">
        <v>458.5</v>
      </c>
      <c r="BY82" s="298">
        <v>482.3</v>
      </c>
      <c r="BZ82" s="298">
        <v>527.20000000000005</v>
      </c>
      <c r="CA82" s="298">
        <v>544.70000000000005</v>
      </c>
      <c r="CB82" s="298">
        <v>580</v>
      </c>
      <c r="CC82" s="298">
        <v>563.29999999999995</v>
      </c>
      <c r="CD82" s="298">
        <v>663.3</v>
      </c>
      <c r="CE82" s="298">
        <v>681.3</v>
      </c>
      <c r="CF82" s="298">
        <v>713.6</v>
      </c>
      <c r="CG82" s="298">
        <v>565.5</v>
      </c>
      <c r="CH82" s="298">
        <v>538.9</v>
      </c>
      <c r="CI82" s="298">
        <v>809.9</v>
      </c>
      <c r="CJ82" s="298">
        <v>863.8</v>
      </c>
      <c r="CK82" s="298">
        <v>973.7</v>
      </c>
      <c r="CL82" s="298">
        <v>1001.6</v>
      </c>
      <c r="CM82" s="298">
        <v>990.4</v>
      </c>
      <c r="CN82" s="298">
        <v>1215.2</v>
      </c>
      <c r="CO82" s="298">
        <v>1205.3</v>
      </c>
      <c r="CP82" s="298">
        <v>1217</v>
      </c>
      <c r="CQ82" s="298">
        <v>1277</v>
      </c>
      <c r="CR82" s="298">
        <v>1140.8</v>
      </c>
      <c r="CS82" s="298">
        <v>867.4</v>
      </c>
      <c r="CT82" s="298">
        <v>746.9</v>
      </c>
      <c r="CU82" s="298">
        <v>985.9</v>
      </c>
      <c r="CV82" s="298">
        <v>1079.5</v>
      </c>
      <c r="CW82" s="298">
        <v>1051.3</v>
      </c>
      <c r="CX82" s="298">
        <v>1148.7</v>
      </c>
      <c r="CY82" s="298">
        <v>1172.7</v>
      </c>
      <c r="CZ82" s="298">
        <v>1281.5999999999999</v>
      </c>
      <c r="DA82" s="298">
        <v>1262</v>
      </c>
      <c r="DB82" s="298">
        <v>1190.5</v>
      </c>
      <c r="DC82" s="298">
        <v>1239.7</v>
      </c>
      <c r="DD82" s="298">
        <v>1224.5999999999999</v>
      </c>
      <c r="DE82" s="298">
        <v>1069.8</v>
      </c>
      <c r="DF82" s="298">
        <v>1003.4</v>
      </c>
      <c r="DG82" s="298">
        <v>1131.2</v>
      </c>
      <c r="DH82" s="298">
        <v>1304.7</v>
      </c>
      <c r="DI82" s="298">
        <v>1231</v>
      </c>
      <c r="DJ82" s="298">
        <v>1353.8</v>
      </c>
      <c r="DK82" s="298">
        <v>1365.8</v>
      </c>
      <c r="DL82" s="298">
        <v>1447</v>
      </c>
      <c r="DM82" s="298">
        <v>1488.8</v>
      </c>
      <c r="DN82" s="298">
        <v>1400.1</v>
      </c>
      <c r="DO82" s="298">
        <v>1444.3</v>
      </c>
      <c r="DP82" s="298">
        <v>1574.4</v>
      </c>
      <c r="DQ82" s="298">
        <v>1366.8</v>
      </c>
      <c r="DR82" s="298">
        <v>990.7</v>
      </c>
      <c r="DS82" s="298">
        <v>1021</v>
      </c>
      <c r="DT82" s="298">
        <v>1231.9000000000001</v>
      </c>
      <c r="DU82" s="298">
        <v>1209.7</v>
      </c>
      <c r="DV82" s="298">
        <v>1350.2</v>
      </c>
      <c r="DW82" s="298">
        <v>1283.8</v>
      </c>
      <c r="DX82" s="298">
        <v>1345.7</v>
      </c>
      <c r="DY82" s="298">
        <v>1347.1</v>
      </c>
      <c r="DZ82" s="298">
        <v>1340.3</v>
      </c>
      <c r="EA82" s="298">
        <v>1380.4</v>
      </c>
      <c r="EB82" s="298">
        <v>1362.6</v>
      </c>
      <c r="EC82" s="298">
        <v>1036.2</v>
      </c>
      <c r="ED82" s="298">
        <v>1001.1</v>
      </c>
      <c r="EE82" s="298">
        <v>1444.9</v>
      </c>
      <c r="EF82" s="298">
        <v>1544.8</v>
      </c>
      <c r="EG82" s="298">
        <v>1556.2</v>
      </c>
      <c r="EH82" s="298">
        <v>1548.3</v>
      </c>
      <c r="EI82" s="298">
        <v>1502.6</v>
      </c>
      <c r="EJ82" s="298">
        <v>1398.5</v>
      </c>
      <c r="EK82" s="298">
        <v>1338.7</v>
      </c>
      <c r="EL82" s="298">
        <v>1109.5</v>
      </c>
      <c r="EM82" s="298">
        <v>1118</v>
      </c>
      <c r="EN82" s="298">
        <v>1053</v>
      </c>
      <c r="EO82" s="298">
        <v>689.7</v>
      </c>
      <c r="EP82" s="298">
        <v>629</v>
      </c>
      <c r="EQ82" s="298">
        <v>740.3</v>
      </c>
      <c r="ER82" s="298">
        <v>846.3</v>
      </c>
      <c r="ES82" s="298">
        <v>950</v>
      </c>
      <c r="ET82" s="298">
        <v>941.2</v>
      </c>
      <c r="EU82" s="298">
        <v>866</v>
      </c>
      <c r="EV82" s="298">
        <v>983.7</v>
      </c>
      <c r="EW82" s="298">
        <v>892.6</v>
      </c>
      <c r="EX82" s="298">
        <v>899.5</v>
      </c>
      <c r="EY82" s="298">
        <v>957.3</v>
      </c>
      <c r="EZ82" s="298">
        <v>869.4</v>
      </c>
      <c r="FA82" s="298">
        <v>595.20000000000005</v>
      </c>
      <c r="FB82" s="298">
        <v>574.5</v>
      </c>
      <c r="FC82" s="298">
        <v>726.6</v>
      </c>
      <c r="FD82" s="298">
        <v>818.1</v>
      </c>
      <c r="FE82" s="298">
        <v>849</v>
      </c>
      <c r="FF82" s="298">
        <v>923.7</v>
      </c>
      <c r="FG82" s="298">
        <v>888.3</v>
      </c>
      <c r="FH82" s="298">
        <v>853.5</v>
      </c>
      <c r="FI82" s="298">
        <v>790.7</v>
      </c>
      <c r="FJ82" s="298">
        <v>782.9</v>
      </c>
      <c r="FK82" s="298">
        <v>821.6</v>
      </c>
      <c r="FL82" s="298">
        <v>751.2</v>
      </c>
      <c r="FM82" s="298">
        <v>541.4</v>
      </c>
      <c r="FN82" s="298">
        <v>520.5</v>
      </c>
      <c r="FO82" s="298">
        <v>564.70000000000005</v>
      </c>
      <c r="FP82" s="298">
        <v>762.2</v>
      </c>
      <c r="FQ82" s="298">
        <v>803.9</v>
      </c>
      <c r="FR82" s="298">
        <v>816.7</v>
      </c>
      <c r="FS82" s="298">
        <v>758.8</v>
      </c>
      <c r="FT82" s="298">
        <v>779.6</v>
      </c>
      <c r="FU82" s="298">
        <v>729.8</v>
      </c>
      <c r="FV82" s="298">
        <v>749.4</v>
      </c>
      <c r="FW82" s="298">
        <v>716.5</v>
      </c>
      <c r="FX82" s="298">
        <v>675.2</v>
      </c>
      <c r="FY82" s="298">
        <v>491.5</v>
      </c>
      <c r="FZ82" s="298">
        <v>442.1</v>
      </c>
      <c r="GA82" s="298">
        <v>546.4</v>
      </c>
      <c r="GB82" s="298">
        <v>589</v>
      </c>
      <c r="GC82" s="298">
        <v>602.1</v>
      </c>
      <c r="GD82" s="298">
        <v>687</v>
      </c>
      <c r="GE82" s="298">
        <v>622.70000000000005</v>
      </c>
      <c r="GF82" s="298">
        <v>648.6</v>
      </c>
      <c r="GG82" s="298">
        <v>719.8</v>
      </c>
      <c r="GH82" s="298">
        <v>876</v>
      </c>
      <c r="GI82" s="298">
        <v>814.5</v>
      </c>
      <c r="GJ82" s="298">
        <v>789.9</v>
      </c>
      <c r="GK82" s="298">
        <v>562.4</v>
      </c>
      <c r="GL82" s="298">
        <v>543.70000000000005</v>
      </c>
      <c r="GM82" s="298">
        <v>665.2</v>
      </c>
      <c r="GN82" s="298">
        <v>777.8</v>
      </c>
      <c r="GO82" s="298">
        <v>783.8</v>
      </c>
      <c r="GP82" s="298">
        <v>842.8</v>
      </c>
      <c r="GQ82" s="298">
        <v>798.8</v>
      </c>
      <c r="GR82" s="298">
        <v>744.4</v>
      </c>
      <c r="GS82" s="298">
        <v>750.7</v>
      </c>
      <c r="GT82" s="298">
        <v>821.8</v>
      </c>
      <c r="GU82" s="298">
        <v>840.5</v>
      </c>
      <c r="GV82" s="298">
        <v>833.3</v>
      </c>
      <c r="GW82" s="298">
        <v>642.1</v>
      </c>
      <c r="GX82" s="298">
        <v>653.9</v>
      </c>
      <c r="GY82" s="298">
        <v>748.1</v>
      </c>
      <c r="GZ82" s="298">
        <v>932.8</v>
      </c>
      <c r="HA82" s="298">
        <v>1002.3</v>
      </c>
      <c r="HB82" s="298">
        <v>1098.3</v>
      </c>
      <c r="HC82" s="298">
        <v>1058.5999999999999</v>
      </c>
      <c r="HD82" s="298">
        <v>1017.2</v>
      </c>
      <c r="HE82" s="298">
        <v>987.9</v>
      </c>
      <c r="HF82" s="298">
        <v>954.6</v>
      </c>
      <c r="HG82" s="298">
        <v>1032.2</v>
      </c>
      <c r="HH82" s="298">
        <v>991.7</v>
      </c>
      <c r="HI82" s="298">
        <v>689.5</v>
      </c>
      <c r="HJ82" s="298">
        <v>692.3</v>
      </c>
      <c r="HK82" s="298">
        <v>754.8</v>
      </c>
      <c r="HL82" s="298">
        <v>898.7</v>
      </c>
      <c r="HM82" s="298">
        <v>931.2</v>
      </c>
      <c r="HN82" s="298">
        <v>1085</v>
      </c>
      <c r="HO82" s="298">
        <v>1034.8</v>
      </c>
      <c r="HP82" s="298">
        <v>1008.4</v>
      </c>
      <c r="HQ82" s="298">
        <v>1079.5</v>
      </c>
      <c r="HR82" s="298">
        <v>1061.5999999999999</v>
      </c>
      <c r="HS82" s="298">
        <v>1111.7</v>
      </c>
      <c r="HT82" s="298">
        <v>883.1</v>
      </c>
      <c r="HU82" s="298">
        <v>712.6</v>
      </c>
      <c r="HV82" s="298">
        <v>743.28000000000009</v>
      </c>
      <c r="HW82" s="298">
        <v>897.04800000000057</v>
      </c>
      <c r="HX82" s="298">
        <v>1015.9140000000002</v>
      </c>
      <c r="HY82" s="298">
        <v>801.07199999999989</v>
      </c>
      <c r="HZ82" s="298">
        <v>1019.16</v>
      </c>
      <c r="IA82" s="641">
        <v>1121.7179999999994</v>
      </c>
    </row>
    <row r="83" spans="1:236" ht="15.75" thickBot="1">
      <c r="A83" s="493" t="s">
        <v>1220</v>
      </c>
      <c r="B83" s="504">
        <v>83.8</v>
      </c>
      <c r="C83" s="504">
        <v>141.30000000000001</v>
      </c>
      <c r="D83" s="504">
        <v>175.6</v>
      </c>
      <c r="E83" s="504">
        <v>222.5</v>
      </c>
      <c r="F83" s="504">
        <v>240.2</v>
      </c>
      <c r="G83" s="504">
        <v>267.60000000000002</v>
      </c>
      <c r="H83" s="504">
        <v>305</v>
      </c>
      <c r="I83" s="504">
        <v>278.89999999999998</v>
      </c>
      <c r="J83" s="504">
        <v>299.39999999999998</v>
      </c>
      <c r="K83" s="504">
        <v>273.7</v>
      </c>
      <c r="L83" s="504">
        <v>199.9</v>
      </c>
      <c r="M83" s="504">
        <v>174</v>
      </c>
      <c r="N83" s="504">
        <v>107.1</v>
      </c>
      <c r="O83" s="504">
        <v>129.9</v>
      </c>
      <c r="P83" s="504">
        <v>123.4</v>
      </c>
      <c r="Q83" s="504">
        <v>130.1</v>
      </c>
      <c r="R83" s="504">
        <v>144.1</v>
      </c>
      <c r="S83" s="504">
        <v>131.9</v>
      </c>
      <c r="T83" s="504">
        <v>198.9</v>
      </c>
      <c r="U83" s="504">
        <v>201.9</v>
      </c>
      <c r="V83" s="504">
        <v>193.6</v>
      </c>
      <c r="W83" s="504">
        <v>227.5</v>
      </c>
      <c r="X83" s="504">
        <v>209.2</v>
      </c>
      <c r="Y83" s="504">
        <v>128.69999999999999</v>
      </c>
      <c r="Z83" s="504">
        <v>70</v>
      </c>
      <c r="AA83" s="504">
        <v>112.2</v>
      </c>
      <c r="AB83" s="504">
        <v>132.69999999999999</v>
      </c>
      <c r="AC83" s="504">
        <v>135.1</v>
      </c>
      <c r="AD83" s="504">
        <v>178.9</v>
      </c>
      <c r="AE83" s="504">
        <v>220.2</v>
      </c>
      <c r="AF83" s="504">
        <v>212.4</v>
      </c>
      <c r="AG83" s="504">
        <v>195.1</v>
      </c>
      <c r="AH83" s="504">
        <v>173.3</v>
      </c>
      <c r="AI83" s="504">
        <v>166.4</v>
      </c>
      <c r="AJ83" s="504">
        <v>218.3</v>
      </c>
      <c r="AK83" s="504">
        <v>127</v>
      </c>
      <c r="AL83" s="504">
        <v>203.7</v>
      </c>
      <c r="AM83" s="504">
        <v>194.9</v>
      </c>
      <c r="AN83" s="504">
        <v>174.7</v>
      </c>
      <c r="AO83" s="504">
        <v>231.4</v>
      </c>
      <c r="AP83" s="504">
        <v>353.1</v>
      </c>
      <c r="AQ83" s="504">
        <v>376.6</v>
      </c>
      <c r="AR83" s="504">
        <v>371.8</v>
      </c>
      <c r="AS83" s="504">
        <v>441.8</v>
      </c>
      <c r="AT83" s="504">
        <v>542.70000000000005</v>
      </c>
      <c r="AU83" s="504">
        <v>508.8</v>
      </c>
      <c r="AV83" s="504">
        <v>550.20000000000005</v>
      </c>
      <c r="AW83" s="504">
        <v>357.3</v>
      </c>
      <c r="AX83" s="504">
        <v>334.6</v>
      </c>
      <c r="AY83" s="504">
        <v>395.2</v>
      </c>
      <c r="AZ83" s="504">
        <v>503.3</v>
      </c>
      <c r="BA83" s="504">
        <v>459.9</v>
      </c>
      <c r="BB83" s="504">
        <v>506.6</v>
      </c>
      <c r="BC83" s="504">
        <v>448.8</v>
      </c>
      <c r="BD83" s="504">
        <v>532</v>
      </c>
      <c r="BE83" s="504">
        <v>520.6</v>
      </c>
      <c r="BF83" s="504">
        <v>588</v>
      </c>
      <c r="BG83" s="504">
        <v>541.20000000000005</v>
      </c>
      <c r="BH83" s="504">
        <v>550.1</v>
      </c>
      <c r="BI83" s="504">
        <v>332.5</v>
      </c>
      <c r="BJ83" s="504">
        <v>294.5</v>
      </c>
      <c r="BK83" s="504">
        <v>337.4</v>
      </c>
      <c r="BL83" s="504">
        <v>411.8</v>
      </c>
      <c r="BM83" s="504">
        <v>365.2</v>
      </c>
      <c r="BN83" s="504">
        <v>474.2</v>
      </c>
      <c r="BO83" s="504">
        <v>608.29999999999995</v>
      </c>
      <c r="BP83" s="504">
        <v>699</v>
      </c>
      <c r="BQ83" s="504">
        <v>624.5</v>
      </c>
      <c r="BR83" s="504">
        <v>738.4</v>
      </c>
      <c r="BS83" s="504">
        <v>866.8</v>
      </c>
      <c r="BT83" s="504">
        <v>819.8</v>
      </c>
      <c r="BU83" s="504">
        <v>450.1</v>
      </c>
      <c r="BV83" s="504">
        <v>356.9</v>
      </c>
      <c r="BW83" s="504">
        <v>526.79999999999995</v>
      </c>
      <c r="BX83" s="504">
        <v>628.70000000000005</v>
      </c>
      <c r="BY83" s="504">
        <v>710.2</v>
      </c>
      <c r="BZ83" s="504">
        <v>1069.8</v>
      </c>
      <c r="CA83" s="504">
        <v>1231.3</v>
      </c>
      <c r="CB83" s="504">
        <v>1071.5999999999999</v>
      </c>
      <c r="CC83" s="504">
        <v>1159.4000000000001</v>
      </c>
      <c r="CD83" s="504">
        <v>1305.9000000000001</v>
      </c>
      <c r="CE83" s="504">
        <v>1414</v>
      </c>
      <c r="CF83" s="504">
        <v>1481.2</v>
      </c>
      <c r="CG83" s="504">
        <v>1053.5999999999999</v>
      </c>
      <c r="CH83" s="504">
        <v>817.5</v>
      </c>
      <c r="CI83" s="504">
        <v>1120.7</v>
      </c>
      <c r="CJ83" s="504">
        <v>1350.6</v>
      </c>
      <c r="CK83" s="504">
        <v>1444.7</v>
      </c>
      <c r="CL83" s="504">
        <v>1413.1</v>
      </c>
      <c r="CM83" s="504">
        <v>1648.6</v>
      </c>
      <c r="CN83" s="504">
        <v>1799.6</v>
      </c>
      <c r="CO83" s="504">
        <v>1998.8</v>
      </c>
      <c r="CP83" s="504">
        <v>1905.9</v>
      </c>
      <c r="CQ83" s="504">
        <v>1933.1</v>
      </c>
      <c r="CR83" s="504">
        <v>1769.5</v>
      </c>
      <c r="CS83" s="504">
        <v>1380.3</v>
      </c>
      <c r="CT83" s="504">
        <v>528.5</v>
      </c>
      <c r="CU83" s="504">
        <v>656.2</v>
      </c>
      <c r="CV83" s="504">
        <v>757.5</v>
      </c>
      <c r="CW83" s="504">
        <v>914.6</v>
      </c>
      <c r="CX83" s="504">
        <v>1110</v>
      </c>
      <c r="CY83" s="504">
        <v>1157.3</v>
      </c>
      <c r="CZ83" s="504">
        <v>1392.2</v>
      </c>
      <c r="DA83" s="504">
        <v>1404.4</v>
      </c>
      <c r="DB83" s="504">
        <v>1603.5</v>
      </c>
      <c r="DC83" s="504">
        <v>1848.5</v>
      </c>
      <c r="DD83" s="504">
        <v>1879.4</v>
      </c>
      <c r="DE83" s="504">
        <v>1389.6</v>
      </c>
      <c r="DF83" s="504">
        <v>969.6</v>
      </c>
      <c r="DG83" s="504">
        <v>1383.6</v>
      </c>
      <c r="DH83" s="504">
        <v>1635.6</v>
      </c>
      <c r="DI83" s="504">
        <v>1931.9</v>
      </c>
      <c r="DJ83" s="504">
        <v>2041.6</v>
      </c>
      <c r="DK83" s="504">
        <v>2133</v>
      </c>
      <c r="DL83" s="504">
        <v>2222.6999999999998</v>
      </c>
      <c r="DM83" s="504">
        <v>2160.5</v>
      </c>
      <c r="DN83" s="504">
        <v>2220.6</v>
      </c>
      <c r="DO83" s="504">
        <v>2280.1</v>
      </c>
      <c r="DP83" s="504">
        <v>2403.4</v>
      </c>
      <c r="DQ83" s="504">
        <v>1580.6</v>
      </c>
      <c r="DR83" s="504">
        <v>1244.0999999999999</v>
      </c>
      <c r="DS83" s="504">
        <v>1511.6</v>
      </c>
      <c r="DT83" s="504">
        <v>2073.9</v>
      </c>
      <c r="DU83" s="504">
        <v>2391.9</v>
      </c>
      <c r="DV83" s="504">
        <v>2559.6999999999998</v>
      </c>
      <c r="DW83" s="504">
        <v>2738.6</v>
      </c>
      <c r="DX83" s="504">
        <v>2629</v>
      </c>
      <c r="DY83" s="504">
        <v>2797.7</v>
      </c>
      <c r="DZ83" s="504">
        <v>2864.6</v>
      </c>
      <c r="EA83" s="504">
        <v>3064.9</v>
      </c>
      <c r="EB83" s="504">
        <v>3164.1</v>
      </c>
      <c r="EC83" s="504">
        <v>1996.1</v>
      </c>
      <c r="ED83" s="504">
        <v>1301.7</v>
      </c>
      <c r="EE83" s="504">
        <v>2539.8000000000002</v>
      </c>
      <c r="EF83" s="504">
        <v>2533.1999999999998</v>
      </c>
      <c r="EG83" s="504">
        <v>2659.9</v>
      </c>
      <c r="EH83" s="504">
        <v>2849.6</v>
      </c>
      <c r="EI83" s="504">
        <v>2636.1</v>
      </c>
      <c r="EJ83" s="504">
        <v>2626.7</v>
      </c>
      <c r="EK83" s="504">
        <v>2586.3000000000002</v>
      </c>
      <c r="EL83" s="504">
        <v>2308.3000000000002</v>
      </c>
      <c r="EM83" s="504">
        <v>2075.9</v>
      </c>
      <c r="EN83" s="504">
        <v>1984.7</v>
      </c>
      <c r="EO83" s="504">
        <v>1189</v>
      </c>
      <c r="EP83" s="504">
        <v>731.4</v>
      </c>
      <c r="EQ83" s="504">
        <v>1290.5999999999999</v>
      </c>
      <c r="ER83" s="504">
        <v>1389.7</v>
      </c>
      <c r="ES83" s="504">
        <v>1636</v>
      </c>
      <c r="ET83" s="504">
        <v>1718.8</v>
      </c>
      <c r="EU83" s="504">
        <v>1655.5</v>
      </c>
      <c r="EV83" s="504">
        <v>1581.8</v>
      </c>
      <c r="EW83" s="504">
        <v>1722.8</v>
      </c>
      <c r="EX83" s="504">
        <v>1940.8</v>
      </c>
      <c r="EY83" s="504">
        <v>1906.8</v>
      </c>
      <c r="EZ83" s="504">
        <v>1966.7</v>
      </c>
      <c r="FA83" s="504">
        <v>1125.5</v>
      </c>
      <c r="FB83" s="504">
        <v>705.4</v>
      </c>
      <c r="FC83" s="504">
        <v>1102.5999999999999</v>
      </c>
      <c r="FD83" s="504">
        <v>1425.4</v>
      </c>
      <c r="FE83" s="504">
        <v>1615.4</v>
      </c>
      <c r="FF83" s="504">
        <v>1819.4</v>
      </c>
      <c r="FG83" s="504">
        <v>1771.3</v>
      </c>
      <c r="FH83" s="504">
        <v>1668.7</v>
      </c>
      <c r="FI83" s="504">
        <v>1567.6</v>
      </c>
      <c r="FJ83" s="504">
        <v>1673.2</v>
      </c>
      <c r="FK83" s="504">
        <v>1716.9</v>
      </c>
      <c r="FL83" s="504">
        <v>1740.2</v>
      </c>
      <c r="FM83" s="504">
        <v>878.5</v>
      </c>
      <c r="FN83" s="504">
        <v>498</v>
      </c>
      <c r="FO83" s="504">
        <v>869.4</v>
      </c>
      <c r="FP83" s="504">
        <v>1256.5</v>
      </c>
      <c r="FQ83" s="504">
        <v>1033.5999999999999</v>
      </c>
      <c r="FR83" s="504">
        <v>1133.9000000000001</v>
      </c>
      <c r="FS83" s="504">
        <v>1344.4</v>
      </c>
      <c r="FT83" s="504">
        <v>1420.7</v>
      </c>
      <c r="FU83" s="504">
        <v>1490.2</v>
      </c>
      <c r="FV83" s="504">
        <v>1518.4</v>
      </c>
      <c r="FW83" s="504">
        <v>1478.5</v>
      </c>
      <c r="FX83" s="504">
        <v>1506.2</v>
      </c>
      <c r="FY83" s="504">
        <v>967.6</v>
      </c>
      <c r="FZ83" s="504">
        <v>466.7</v>
      </c>
      <c r="GA83" s="504">
        <v>999.4</v>
      </c>
      <c r="GB83" s="504">
        <v>1293.5</v>
      </c>
      <c r="GC83" s="504">
        <v>1408.4</v>
      </c>
      <c r="GD83" s="504">
        <v>1417.1</v>
      </c>
      <c r="GE83" s="504">
        <v>1283.0999999999999</v>
      </c>
      <c r="GF83" s="504">
        <v>1241.4000000000001</v>
      </c>
      <c r="GG83" s="504">
        <v>1549.8</v>
      </c>
      <c r="GH83" s="504">
        <v>1530</v>
      </c>
      <c r="GI83" s="504">
        <v>1603.6</v>
      </c>
      <c r="GJ83" s="504">
        <v>1671.3</v>
      </c>
      <c r="GK83" s="504">
        <v>866</v>
      </c>
      <c r="GL83" s="504">
        <v>422.2</v>
      </c>
      <c r="GM83" s="504">
        <v>956.2</v>
      </c>
      <c r="GN83" s="504">
        <v>1253.5999999999999</v>
      </c>
      <c r="GO83" s="504">
        <v>1448.4</v>
      </c>
      <c r="GP83" s="504">
        <v>1761.9</v>
      </c>
      <c r="GQ83" s="504">
        <v>1653.1</v>
      </c>
      <c r="GR83" s="504">
        <v>1669.1</v>
      </c>
      <c r="GS83" s="504">
        <v>1639.1</v>
      </c>
      <c r="GT83" s="504">
        <v>1749.3</v>
      </c>
      <c r="GU83" s="504">
        <v>1797.1</v>
      </c>
      <c r="GV83" s="504">
        <v>1857.4</v>
      </c>
      <c r="GW83" s="504">
        <v>1101.3</v>
      </c>
      <c r="GX83" s="504">
        <v>675.7</v>
      </c>
      <c r="GY83" s="504">
        <v>1383.3</v>
      </c>
      <c r="GZ83" s="504">
        <v>1736</v>
      </c>
      <c r="HA83" s="504">
        <v>1997.2</v>
      </c>
      <c r="HB83" s="504">
        <v>2129.6999999999998</v>
      </c>
      <c r="HC83" s="504">
        <v>1961.5</v>
      </c>
      <c r="HD83" s="504">
        <v>1861.4</v>
      </c>
      <c r="HE83" s="504">
        <v>1924</v>
      </c>
      <c r="HF83" s="504">
        <v>1926.5</v>
      </c>
      <c r="HG83" s="504">
        <v>2138.4</v>
      </c>
      <c r="HH83" s="504">
        <v>2021.8</v>
      </c>
      <c r="HI83" s="504">
        <v>1201.8</v>
      </c>
      <c r="HJ83" s="504">
        <v>953.8</v>
      </c>
      <c r="HK83" s="504">
        <v>1532</v>
      </c>
      <c r="HL83" s="504">
        <v>2062.3000000000002</v>
      </c>
      <c r="HM83" s="504">
        <v>2347.4</v>
      </c>
      <c r="HN83" s="504">
        <v>2593.5</v>
      </c>
      <c r="HO83" s="504">
        <v>2671.6</v>
      </c>
      <c r="HP83" s="504">
        <v>2684.7</v>
      </c>
      <c r="HQ83" s="504">
        <v>2828.1</v>
      </c>
      <c r="HR83" s="504">
        <v>2769</v>
      </c>
      <c r="HS83" s="504">
        <v>2771.7</v>
      </c>
      <c r="HT83" s="504">
        <v>2156.3000000000002</v>
      </c>
      <c r="HU83" s="504">
        <v>1607.2</v>
      </c>
      <c r="HV83" s="299">
        <v>1285.4519000000003</v>
      </c>
      <c r="HW83" s="299">
        <v>2177.7777999999994</v>
      </c>
      <c r="HX83" s="299">
        <v>2645.8616999999999</v>
      </c>
      <c r="HY83" s="299">
        <v>2064.9358000000002</v>
      </c>
      <c r="HZ83" s="299">
        <v>2311.5117</v>
      </c>
      <c r="IA83" s="642">
        <v>2550.593699999999</v>
      </c>
    </row>
    <row r="84" spans="1:236" ht="16.5" thickTop="1" thickBot="1">
      <c r="A84" s="505" t="s">
        <v>99</v>
      </c>
      <c r="B84" s="788">
        <v>310</v>
      </c>
      <c r="C84" s="788">
        <v>466</v>
      </c>
      <c r="D84" s="788">
        <v>495</v>
      </c>
      <c r="E84" s="788">
        <v>623</v>
      </c>
      <c r="F84" s="788">
        <v>616</v>
      </c>
      <c r="G84" s="788">
        <v>676</v>
      </c>
      <c r="H84" s="788">
        <v>715</v>
      </c>
      <c r="I84" s="788">
        <v>662</v>
      </c>
      <c r="J84" s="788">
        <v>740</v>
      </c>
      <c r="K84" s="788">
        <v>769</v>
      </c>
      <c r="L84" s="788">
        <v>664</v>
      </c>
      <c r="M84" s="788">
        <v>515</v>
      </c>
      <c r="N84" s="788">
        <v>323</v>
      </c>
      <c r="O84" s="788">
        <v>466</v>
      </c>
      <c r="P84" s="788">
        <v>411</v>
      </c>
      <c r="Q84" s="788">
        <v>423</v>
      </c>
      <c r="R84" s="788">
        <v>433</v>
      </c>
      <c r="S84" s="788">
        <v>337</v>
      </c>
      <c r="T84" s="788">
        <v>524</v>
      </c>
      <c r="U84" s="788">
        <v>527</v>
      </c>
      <c r="V84" s="788">
        <v>500</v>
      </c>
      <c r="W84" s="788">
        <v>620</v>
      </c>
      <c r="X84" s="788">
        <v>584</v>
      </c>
      <c r="Y84" s="788">
        <v>424</v>
      </c>
      <c r="Z84" s="788">
        <v>286</v>
      </c>
      <c r="AA84" s="788">
        <v>442</v>
      </c>
      <c r="AB84" s="788">
        <v>462</v>
      </c>
      <c r="AC84" s="788">
        <v>449</v>
      </c>
      <c r="AD84" s="788">
        <v>560</v>
      </c>
      <c r="AE84" s="788">
        <v>574</v>
      </c>
      <c r="AF84" s="788">
        <v>578</v>
      </c>
      <c r="AG84" s="788">
        <v>564</v>
      </c>
      <c r="AH84" s="788">
        <v>553</v>
      </c>
      <c r="AI84" s="788">
        <v>470</v>
      </c>
      <c r="AJ84" s="788">
        <v>518</v>
      </c>
      <c r="AK84" s="788">
        <v>382</v>
      </c>
      <c r="AL84" s="788">
        <v>389</v>
      </c>
      <c r="AM84" s="788">
        <v>447</v>
      </c>
      <c r="AN84" s="788">
        <v>428</v>
      </c>
      <c r="AO84" s="788">
        <v>543</v>
      </c>
      <c r="AP84" s="788">
        <v>696</v>
      </c>
      <c r="AQ84" s="788">
        <v>736</v>
      </c>
      <c r="AR84" s="788">
        <v>733</v>
      </c>
      <c r="AS84" s="788">
        <v>820</v>
      </c>
      <c r="AT84" s="788">
        <v>918</v>
      </c>
      <c r="AU84" s="788">
        <v>870</v>
      </c>
      <c r="AV84" s="788">
        <v>959</v>
      </c>
      <c r="AW84" s="788">
        <v>640</v>
      </c>
      <c r="AX84" s="788">
        <v>568</v>
      </c>
      <c r="AY84" s="788">
        <v>679</v>
      </c>
      <c r="AZ84" s="788">
        <v>832</v>
      </c>
      <c r="BA84" s="788">
        <v>797</v>
      </c>
      <c r="BB84" s="788">
        <v>918</v>
      </c>
      <c r="BC84" s="788">
        <v>756</v>
      </c>
      <c r="BD84" s="788">
        <v>918</v>
      </c>
      <c r="BE84" s="788">
        <v>896</v>
      </c>
      <c r="BF84" s="788">
        <v>968</v>
      </c>
      <c r="BG84" s="788">
        <v>907</v>
      </c>
      <c r="BH84" s="788">
        <v>917</v>
      </c>
      <c r="BI84" s="788">
        <v>649</v>
      </c>
      <c r="BJ84" s="788">
        <v>557</v>
      </c>
      <c r="BK84" s="788">
        <v>673</v>
      </c>
      <c r="BL84" s="788">
        <v>721</v>
      </c>
      <c r="BM84" s="788">
        <v>788</v>
      </c>
      <c r="BN84" s="788">
        <v>910</v>
      </c>
      <c r="BO84" s="788">
        <v>1103</v>
      </c>
      <c r="BP84" s="788">
        <v>1167</v>
      </c>
      <c r="BQ84" s="788">
        <v>1121</v>
      </c>
      <c r="BR84" s="788">
        <v>1295</v>
      </c>
      <c r="BS84" s="788">
        <v>1381</v>
      </c>
      <c r="BT84" s="788">
        <v>1325</v>
      </c>
      <c r="BU84" s="788">
        <v>861</v>
      </c>
      <c r="BV84" s="788">
        <v>716</v>
      </c>
      <c r="BW84" s="788">
        <v>982</v>
      </c>
      <c r="BX84" s="788">
        <v>1087</v>
      </c>
      <c r="BY84" s="788">
        <v>1193</v>
      </c>
      <c r="BZ84" s="788">
        <v>1597</v>
      </c>
      <c r="CA84" s="788">
        <v>1776</v>
      </c>
      <c r="CB84" s="788">
        <v>1652</v>
      </c>
      <c r="CC84" s="788">
        <v>1723</v>
      </c>
      <c r="CD84" s="788">
        <v>1969</v>
      </c>
      <c r="CE84" s="788">
        <v>2095</v>
      </c>
      <c r="CF84" s="788">
        <v>2195</v>
      </c>
      <c r="CG84" s="788">
        <v>1619</v>
      </c>
      <c r="CH84" s="788">
        <v>1356</v>
      </c>
      <c r="CI84" s="788">
        <v>1931</v>
      </c>
      <c r="CJ84" s="788">
        <v>2214</v>
      </c>
      <c r="CK84" s="788">
        <v>2418</v>
      </c>
      <c r="CL84" s="788">
        <v>2415</v>
      </c>
      <c r="CM84" s="788">
        <v>2639</v>
      </c>
      <c r="CN84" s="788">
        <v>3015</v>
      </c>
      <c r="CO84" s="788">
        <v>3204</v>
      </c>
      <c r="CP84" s="788">
        <v>3123</v>
      </c>
      <c r="CQ84" s="788">
        <v>3210</v>
      </c>
      <c r="CR84" s="788">
        <v>2910</v>
      </c>
      <c r="CS84" s="788">
        <v>2248</v>
      </c>
      <c r="CT84" s="788">
        <v>1275</v>
      </c>
      <c r="CU84" s="788">
        <v>1642</v>
      </c>
      <c r="CV84" s="788">
        <v>1837</v>
      </c>
      <c r="CW84" s="788">
        <v>1966</v>
      </c>
      <c r="CX84" s="788">
        <v>2259</v>
      </c>
      <c r="CY84" s="788">
        <v>2330</v>
      </c>
      <c r="CZ84" s="788">
        <v>2674</v>
      </c>
      <c r="DA84" s="788">
        <v>2666</v>
      </c>
      <c r="DB84" s="788">
        <v>2794</v>
      </c>
      <c r="DC84" s="788">
        <v>3088</v>
      </c>
      <c r="DD84" s="788">
        <v>3104</v>
      </c>
      <c r="DE84" s="788">
        <v>2459</v>
      </c>
      <c r="DF84" s="788">
        <v>1973</v>
      </c>
      <c r="DG84" s="788">
        <v>2515</v>
      </c>
      <c r="DH84" s="788">
        <v>2940</v>
      </c>
      <c r="DI84" s="788">
        <v>3163</v>
      </c>
      <c r="DJ84" s="788">
        <v>3395</v>
      </c>
      <c r="DK84" s="788">
        <v>3499</v>
      </c>
      <c r="DL84" s="788">
        <v>3670</v>
      </c>
      <c r="DM84" s="788">
        <v>3649</v>
      </c>
      <c r="DN84" s="788">
        <v>3621</v>
      </c>
      <c r="DO84" s="788">
        <v>3724</v>
      </c>
      <c r="DP84" s="788">
        <v>3978</v>
      </c>
      <c r="DQ84" s="788">
        <v>2947</v>
      </c>
      <c r="DR84" s="788">
        <v>2235</v>
      </c>
      <c r="DS84" s="788">
        <v>2533</v>
      </c>
      <c r="DT84" s="788">
        <v>3306</v>
      </c>
      <c r="DU84" s="788">
        <v>3602</v>
      </c>
      <c r="DV84" s="788">
        <v>3910</v>
      </c>
      <c r="DW84" s="788">
        <v>4022</v>
      </c>
      <c r="DX84" s="788">
        <v>3975</v>
      </c>
      <c r="DY84" s="788">
        <v>4145</v>
      </c>
      <c r="DZ84" s="788">
        <v>4205</v>
      </c>
      <c r="EA84" s="788">
        <v>4445</v>
      </c>
      <c r="EB84" s="788">
        <v>4527</v>
      </c>
      <c r="EC84" s="788">
        <v>3032</v>
      </c>
      <c r="ED84" s="788">
        <v>2303</v>
      </c>
      <c r="EE84" s="788">
        <v>3985</v>
      </c>
      <c r="EF84" s="788">
        <v>4078</v>
      </c>
      <c r="EG84" s="788">
        <v>4216</v>
      </c>
      <c r="EH84" s="788">
        <v>4398</v>
      </c>
      <c r="EI84" s="788">
        <v>4139</v>
      </c>
      <c r="EJ84" s="788">
        <v>4025</v>
      </c>
      <c r="EK84" s="788">
        <v>3925</v>
      </c>
      <c r="EL84" s="788">
        <v>3418</v>
      </c>
      <c r="EM84" s="788">
        <v>3194</v>
      </c>
      <c r="EN84" s="788">
        <v>3038</v>
      </c>
      <c r="EO84" s="788">
        <v>1879</v>
      </c>
      <c r="EP84" s="788">
        <v>1360</v>
      </c>
      <c r="EQ84" s="788">
        <v>2031</v>
      </c>
      <c r="ER84" s="788">
        <v>2236</v>
      </c>
      <c r="ES84" s="788">
        <v>2586</v>
      </c>
      <c r="ET84" s="788">
        <v>2660</v>
      </c>
      <c r="EU84" s="788">
        <v>2522</v>
      </c>
      <c r="EV84" s="788">
        <v>2566</v>
      </c>
      <c r="EW84" s="788">
        <v>2615</v>
      </c>
      <c r="EX84" s="788">
        <v>2840</v>
      </c>
      <c r="EY84" s="788">
        <v>2864</v>
      </c>
      <c r="EZ84" s="788">
        <v>2836</v>
      </c>
      <c r="FA84" s="788">
        <v>1721</v>
      </c>
      <c r="FB84" s="788">
        <v>1280</v>
      </c>
      <c r="FC84" s="788">
        <v>1829</v>
      </c>
      <c r="FD84" s="788">
        <v>2244</v>
      </c>
      <c r="FE84" s="788">
        <v>2464</v>
      </c>
      <c r="FF84" s="788">
        <v>2743</v>
      </c>
      <c r="FG84" s="788">
        <v>2660</v>
      </c>
      <c r="FH84" s="788">
        <v>2522</v>
      </c>
      <c r="FI84" s="788">
        <v>2358</v>
      </c>
      <c r="FJ84" s="788">
        <v>2456</v>
      </c>
      <c r="FK84" s="788">
        <v>2539</v>
      </c>
      <c r="FL84" s="788">
        <v>2491</v>
      </c>
      <c r="FM84" s="788">
        <v>1420</v>
      </c>
      <c r="FN84" s="788">
        <v>1019</v>
      </c>
      <c r="FO84" s="788">
        <v>1434</v>
      </c>
      <c r="FP84" s="788">
        <v>2019</v>
      </c>
      <c r="FQ84" s="788">
        <v>1838</v>
      </c>
      <c r="FR84" s="788">
        <v>1951</v>
      </c>
      <c r="FS84" s="788">
        <v>2103</v>
      </c>
      <c r="FT84" s="788">
        <v>2200</v>
      </c>
      <c r="FU84" s="788">
        <v>2220</v>
      </c>
      <c r="FV84" s="788">
        <v>2268</v>
      </c>
      <c r="FW84" s="788">
        <v>2195</v>
      </c>
      <c r="FX84" s="788">
        <v>2181</v>
      </c>
      <c r="FY84" s="788">
        <v>1459</v>
      </c>
      <c r="FZ84" s="788">
        <v>909</v>
      </c>
      <c r="GA84" s="788">
        <v>1546</v>
      </c>
      <c r="GB84" s="788">
        <v>1883</v>
      </c>
      <c r="GC84" s="788">
        <v>2011</v>
      </c>
      <c r="GD84" s="788">
        <v>2104</v>
      </c>
      <c r="GE84" s="788">
        <v>1906</v>
      </c>
      <c r="GF84" s="788">
        <v>1890</v>
      </c>
      <c r="GG84" s="788">
        <v>2269.6</v>
      </c>
      <c r="GH84" s="788">
        <v>2406</v>
      </c>
      <c r="GI84" s="788">
        <v>2418.1</v>
      </c>
      <c r="GJ84" s="788">
        <v>2461.1999999999998</v>
      </c>
      <c r="GK84" s="788">
        <v>1428.4</v>
      </c>
      <c r="GL84" s="788">
        <v>965.90000000000009</v>
      </c>
      <c r="GM84" s="788">
        <v>1621.4</v>
      </c>
      <c r="GN84" s="788">
        <v>2031.3999999999999</v>
      </c>
      <c r="GO84" s="788">
        <v>2232.1999999999998</v>
      </c>
      <c r="GP84" s="788">
        <v>2604.6999999999998</v>
      </c>
      <c r="GQ84" s="788">
        <v>2451.8999999999996</v>
      </c>
      <c r="GR84" s="788">
        <v>2413.5</v>
      </c>
      <c r="GS84" s="788">
        <v>2389.8000000000002</v>
      </c>
      <c r="GT84" s="788">
        <v>2571.1</v>
      </c>
      <c r="GU84" s="788">
        <v>2637.6</v>
      </c>
      <c r="GV84" s="788">
        <v>2690.7</v>
      </c>
      <c r="GW84" s="788">
        <v>1743.4</v>
      </c>
      <c r="GX84" s="788">
        <v>1329.6</v>
      </c>
      <c r="GY84" s="788">
        <v>2131.4</v>
      </c>
      <c r="GZ84" s="788">
        <v>2668.8</v>
      </c>
      <c r="HA84" s="788">
        <v>2999.5</v>
      </c>
      <c r="HB84" s="788">
        <v>3228</v>
      </c>
      <c r="HC84" s="788">
        <v>3020.1</v>
      </c>
      <c r="HD84" s="788">
        <v>2878.6000000000004</v>
      </c>
      <c r="HE84" s="788">
        <v>2911.9</v>
      </c>
      <c r="HF84" s="788">
        <v>2881.1</v>
      </c>
      <c r="HG84" s="788">
        <v>3170.6000000000004</v>
      </c>
      <c r="HH84" s="788">
        <v>3013.5</v>
      </c>
      <c r="HI84" s="788">
        <v>1891.3</v>
      </c>
      <c r="HJ84" s="788">
        <v>1646.1</v>
      </c>
      <c r="HK84" s="788">
        <v>2286.8000000000002</v>
      </c>
      <c r="HL84" s="788">
        <v>2961</v>
      </c>
      <c r="HM84" s="788">
        <v>3278.6000000000004</v>
      </c>
      <c r="HN84" s="788">
        <v>3678.5</v>
      </c>
      <c r="HO84" s="788">
        <v>3706.3999999999996</v>
      </c>
      <c r="HP84" s="788">
        <v>3693.1</v>
      </c>
      <c r="HQ84" s="788">
        <v>3907.6</v>
      </c>
      <c r="HR84" s="788">
        <v>3830.6</v>
      </c>
      <c r="HS84" s="788">
        <v>3883.3999999999996</v>
      </c>
      <c r="HT84" s="788">
        <v>3039.4</v>
      </c>
      <c r="HU84" s="788">
        <v>2319.8000000000002</v>
      </c>
      <c r="HV84" s="506">
        <f>SUM(HV82:HV83)</f>
        <v>2028.7319000000002</v>
      </c>
      <c r="HW84" s="506">
        <f t="shared" ref="HW84:HZ84" si="85">SUM(HW82:HW83)</f>
        <v>3074.8258000000001</v>
      </c>
      <c r="HX84" s="506">
        <f t="shared" si="85"/>
        <v>3661.7757000000001</v>
      </c>
      <c r="HY84" s="506">
        <f t="shared" si="85"/>
        <v>2866.0078000000003</v>
      </c>
      <c r="HZ84" s="506">
        <f t="shared" si="85"/>
        <v>3330.6716999999999</v>
      </c>
      <c r="IA84" s="507">
        <f>SUM(IA82:IA83)</f>
        <v>3672.3116999999984</v>
      </c>
    </row>
    <row r="85" spans="1:236">
      <c r="GK85" s="210"/>
      <c r="GL85" s="210"/>
      <c r="GM85" s="210"/>
      <c r="GN85" s="210"/>
      <c r="GO85" s="210"/>
      <c r="GP85" s="210"/>
      <c r="GQ85" s="210"/>
      <c r="GR85" s="210"/>
      <c r="GS85" s="210"/>
      <c r="GT85" s="210"/>
      <c r="GU85" s="210"/>
      <c r="GV85" s="210"/>
      <c r="GW85" s="210"/>
      <c r="GX85" s="210"/>
      <c r="GY85" s="210"/>
      <c r="GZ85" s="210"/>
      <c r="HA85" s="210"/>
      <c r="HB85" s="210"/>
      <c r="HC85" s="210"/>
      <c r="HI85" s="186"/>
    </row>
    <row r="86" spans="1:236" s="313" customFormat="1">
      <c r="HI86" s="186"/>
    </row>
    <row r="87" spans="1:236">
      <c r="GK87" s="210"/>
      <c r="GL87" s="210"/>
      <c r="GM87" s="210"/>
      <c r="GN87" s="210"/>
      <c r="GO87" s="210"/>
      <c r="GP87" s="210"/>
      <c r="GQ87" s="210"/>
      <c r="GR87" s="210"/>
      <c r="GS87" s="210"/>
      <c r="GT87" s="210"/>
      <c r="GU87" s="210"/>
      <c r="GV87" s="210"/>
      <c r="GW87" s="210"/>
      <c r="GX87" s="210"/>
      <c r="GY87" s="210"/>
      <c r="GZ87" s="210"/>
      <c r="HA87" s="210"/>
      <c r="HB87" s="210"/>
      <c r="HC87" s="210"/>
    </row>
    <row r="88" spans="1:236" ht="15.75" thickBot="1">
      <c r="A88" s="136" t="s">
        <v>1333</v>
      </c>
      <c r="GK88" s="210"/>
      <c r="GL88" s="210"/>
      <c r="GM88" s="210"/>
      <c r="GN88" s="210"/>
      <c r="GO88" s="210"/>
      <c r="GP88" s="210"/>
      <c r="GQ88" s="210"/>
      <c r="GR88" s="210"/>
      <c r="GS88" s="210"/>
      <c r="GT88" s="210"/>
      <c r="GU88" s="210"/>
      <c r="GV88" s="210"/>
      <c r="GW88" s="210"/>
      <c r="GX88" s="210"/>
      <c r="GY88" s="210"/>
      <c r="GZ88" s="210"/>
      <c r="HA88" s="210"/>
      <c r="HB88" s="210"/>
      <c r="HC88" s="210"/>
    </row>
    <row r="89" spans="1:236" ht="15.75" thickBot="1">
      <c r="A89" s="2" t="s">
        <v>96</v>
      </c>
      <c r="B89" s="80">
        <v>36892</v>
      </c>
      <c r="C89" s="80">
        <v>36923</v>
      </c>
      <c r="D89" s="80">
        <v>36951</v>
      </c>
      <c r="E89" s="80">
        <v>36982</v>
      </c>
      <c r="F89" s="80">
        <v>37012</v>
      </c>
      <c r="G89" s="80">
        <v>37043</v>
      </c>
      <c r="H89" s="80">
        <v>37073</v>
      </c>
      <c r="I89" s="80">
        <v>37104</v>
      </c>
      <c r="J89" s="80">
        <v>37135</v>
      </c>
      <c r="K89" s="80">
        <v>37165</v>
      </c>
      <c r="L89" s="80">
        <v>37196</v>
      </c>
      <c r="M89" s="80">
        <v>37226</v>
      </c>
      <c r="N89" s="80">
        <v>37257</v>
      </c>
      <c r="O89" s="80">
        <v>37288</v>
      </c>
      <c r="P89" s="80">
        <v>37316</v>
      </c>
      <c r="Q89" s="80">
        <v>37347</v>
      </c>
      <c r="R89" s="80">
        <v>37377</v>
      </c>
      <c r="S89" s="80">
        <v>37408</v>
      </c>
      <c r="T89" s="80">
        <v>37438</v>
      </c>
      <c r="U89" s="80">
        <v>37469</v>
      </c>
      <c r="V89" s="80">
        <v>37500</v>
      </c>
      <c r="W89" s="80">
        <v>37530</v>
      </c>
      <c r="X89" s="80">
        <v>37561</v>
      </c>
      <c r="Y89" s="80">
        <v>37591</v>
      </c>
      <c r="Z89" s="80">
        <v>37622</v>
      </c>
      <c r="AA89" s="80">
        <v>37653</v>
      </c>
      <c r="AB89" s="80">
        <v>37681</v>
      </c>
      <c r="AC89" s="80">
        <v>37712</v>
      </c>
      <c r="AD89" s="80">
        <v>37742</v>
      </c>
      <c r="AE89" s="80">
        <v>37773</v>
      </c>
      <c r="AF89" s="80">
        <v>37803</v>
      </c>
      <c r="AG89" s="80">
        <v>37834</v>
      </c>
      <c r="AH89" s="80">
        <v>37865</v>
      </c>
      <c r="AI89" s="80">
        <v>37895</v>
      </c>
      <c r="AJ89" s="80">
        <v>37926</v>
      </c>
      <c r="AK89" s="80">
        <v>37956</v>
      </c>
      <c r="AL89" s="80">
        <v>37987</v>
      </c>
      <c r="AM89" s="80">
        <v>38018</v>
      </c>
      <c r="AN89" s="80">
        <v>38047</v>
      </c>
      <c r="AO89" s="80">
        <v>38078</v>
      </c>
      <c r="AP89" s="80">
        <v>38108</v>
      </c>
      <c r="AQ89" s="80">
        <v>38139</v>
      </c>
      <c r="AR89" s="80">
        <v>38169</v>
      </c>
      <c r="AS89" s="80">
        <v>38200</v>
      </c>
      <c r="AT89" s="80">
        <v>38231</v>
      </c>
      <c r="AU89" s="80">
        <v>38261</v>
      </c>
      <c r="AV89" s="80">
        <v>38292</v>
      </c>
      <c r="AW89" s="80">
        <v>38322</v>
      </c>
      <c r="AX89" s="80">
        <v>38353</v>
      </c>
      <c r="AY89" s="80">
        <v>38384</v>
      </c>
      <c r="AZ89" s="80">
        <v>38412</v>
      </c>
      <c r="BA89" s="80">
        <v>38443</v>
      </c>
      <c r="BB89" s="80">
        <v>38473</v>
      </c>
      <c r="BC89" s="80">
        <v>38504</v>
      </c>
      <c r="BD89" s="80">
        <v>38534</v>
      </c>
      <c r="BE89" s="80">
        <v>38565</v>
      </c>
      <c r="BF89" s="80">
        <v>38596</v>
      </c>
      <c r="BG89" s="80">
        <v>38626</v>
      </c>
      <c r="BH89" s="80">
        <v>38657</v>
      </c>
      <c r="BI89" s="80">
        <v>38687</v>
      </c>
      <c r="BJ89" s="80">
        <v>38718</v>
      </c>
      <c r="BK89" s="80">
        <v>38749</v>
      </c>
      <c r="BL89" s="80">
        <v>38777</v>
      </c>
      <c r="BM89" s="80">
        <v>38808</v>
      </c>
      <c r="BN89" s="80">
        <v>38838</v>
      </c>
      <c r="BO89" s="80">
        <v>38869</v>
      </c>
      <c r="BP89" s="80">
        <v>38899</v>
      </c>
      <c r="BQ89" s="80">
        <v>38930</v>
      </c>
      <c r="BR89" s="80">
        <v>38961</v>
      </c>
      <c r="BS89" s="80">
        <v>38991</v>
      </c>
      <c r="BT89" s="80">
        <v>39022</v>
      </c>
      <c r="BU89" s="80">
        <v>39052</v>
      </c>
      <c r="BV89" s="80">
        <v>39083</v>
      </c>
      <c r="BW89" s="80">
        <v>39114</v>
      </c>
      <c r="BX89" s="80">
        <v>39142</v>
      </c>
      <c r="BY89" s="80">
        <v>39173</v>
      </c>
      <c r="BZ89" s="80">
        <v>39203</v>
      </c>
      <c r="CA89" s="80">
        <v>39234</v>
      </c>
      <c r="CB89" s="80">
        <v>39264</v>
      </c>
      <c r="CC89" s="80">
        <v>39295</v>
      </c>
      <c r="CD89" s="80">
        <v>39326</v>
      </c>
      <c r="CE89" s="80">
        <v>39356</v>
      </c>
      <c r="CF89" s="173">
        <v>39387</v>
      </c>
      <c r="CG89" s="173">
        <v>39417</v>
      </c>
      <c r="CH89" s="173">
        <v>39448</v>
      </c>
      <c r="CI89" s="173">
        <v>39479</v>
      </c>
      <c r="CJ89" s="173">
        <v>39508</v>
      </c>
      <c r="CK89" s="173">
        <v>39539</v>
      </c>
      <c r="CL89" s="173">
        <v>39569</v>
      </c>
      <c r="CM89" s="173">
        <v>39600</v>
      </c>
      <c r="CN89" s="173">
        <v>39630</v>
      </c>
      <c r="CO89" s="173">
        <v>39661</v>
      </c>
      <c r="CP89" s="173">
        <v>39692</v>
      </c>
      <c r="CQ89" s="173">
        <v>39722</v>
      </c>
      <c r="CR89" s="173">
        <v>39753</v>
      </c>
      <c r="CS89" s="173">
        <v>39783</v>
      </c>
      <c r="CT89" s="173">
        <v>39814</v>
      </c>
      <c r="CU89" s="173">
        <v>39845</v>
      </c>
      <c r="CV89" s="173">
        <v>39873</v>
      </c>
      <c r="CW89" s="173">
        <v>39904</v>
      </c>
      <c r="CX89" s="173">
        <v>39934</v>
      </c>
      <c r="CY89" s="173">
        <v>39965</v>
      </c>
      <c r="CZ89" s="173">
        <v>39995</v>
      </c>
      <c r="DA89" s="173">
        <v>40026</v>
      </c>
      <c r="DB89" s="173">
        <v>40057</v>
      </c>
      <c r="DC89" s="173">
        <v>40087</v>
      </c>
      <c r="DD89" s="173">
        <v>40118</v>
      </c>
      <c r="DE89" s="173">
        <v>40148</v>
      </c>
      <c r="DF89" s="173">
        <v>40179</v>
      </c>
      <c r="DG89" s="173">
        <v>40210</v>
      </c>
      <c r="DH89" s="173">
        <v>40238</v>
      </c>
      <c r="DI89" s="173">
        <v>40269</v>
      </c>
      <c r="DJ89" s="173">
        <v>40299</v>
      </c>
      <c r="DK89" s="173">
        <v>40330</v>
      </c>
      <c r="DL89" s="173">
        <v>40360</v>
      </c>
      <c r="DM89" s="173">
        <v>40391</v>
      </c>
      <c r="DN89" s="173">
        <v>40422</v>
      </c>
      <c r="DO89" s="173">
        <v>40452</v>
      </c>
      <c r="DP89" s="173">
        <v>40483</v>
      </c>
      <c r="DQ89" s="173">
        <v>40513</v>
      </c>
      <c r="DR89" s="173">
        <v>40544</v>
      </c>
      <c r="DS89" s="173">
        <v>40575</v>
      </c>
      <c r="DT89" s="173">
        <v>40603</v>
      </c>
      <c r="DU89" s="173">
        <v>40634</v>
      </c>
      <c r="DV89" s="173">
        <v>40664</v>
      </c>
      <c r="DW89" s="173">
        <v>40695</v>
      </c>
      <c r="DX89" s="173">
        <v>40725</v>
      </c>
      <c r="DY89" s="173">
        <v>40756</v>
      </c>
      <c r="DZ89" s="173">
        <v>40787</v>
      </c>
      <c r="EA89" s="173">
        <v>40817</v>
      </c>
      <c r="EB89" s="173">
        <v>40848</v>
      </c>
      <c r="EC89" s="173">
        <v>40878</v>
      </c>
      <c r="ED89" s="173">
        <v>40909</v>
      </c>
      <c r="EE89" s="173">
        <v>40940</v>
      </c>
      <c r="EF89" s="173">
        <v>40969</v>
      </c>
      <c r="EG89" s="173">
        <v>41000</v>
      </c>
      <c r="EH89" s="173">
        <v>41030</v>
      </c>
      <c r="EI89" s="173">
        <v>41061</v>
      </c>
      <c r="EJ89" s="173">
        <v>41091</v>
      </c>
      <c r="EK89" s="173">
        <v>41122</v>
      </c>
      <c r="EL89" s="173">
        <v>41153</v>
      </c>
      <c r="EM89" s="173">
        <v>41183</v>
      </c>
      <c r="EN89" s="173">
        <v>41214</v>
      </c>
      <c r="EO89" s="173">
        <v>41244</v>
      </c>
      <c r="EP89" s="173">
        <v>41275</v>
      </c>
      <c r="EQ89" s="173">
        <v>41306</v>
      </c>
      <c r="ER89" s="173">
        <v>41334</v>
      </c>
      <c r="ES89" s="173">
        <v>41365</v>
      </c>
      <c r="ET89" s="173">
        <v>41395</v>
      </c>
      <c r="EU89" s="173">
        <v>41426</v>
      </c>
      <c r="EV89" s="173">
        <v>41456</v>
      </c>
      <c r="EW89" s="173">
        <v>41487</v>
      </c>
      <c r="EX89" s="173">
        <v>41518</v>
      </c>
      <c r="EY89" s="173">
        <v>41548</v>
      </c>
      <c r="EZ89" s="173">
        <v>41579</v>
      </c>
      <c r="FA89" s="173">
        <v>41609</v>
      </c>
      <c r="FB89" s="173">
        <v>41640</v>
      </c>
      <c r="FC89" s="173">
        <v>41671</v>
      </c>
      <c r="FD89" s="173">
        <v>41699</v>
      </c>
      <c r="FE89" s="173">
        <v>41730</v>
      </c>
      <c r="FF89" s="173">
        <v>41760</v>
      </c>
      <c r="FG89" s="173">
        <v>41791</v>
      </c>
      <c r="FH89" s="173">
        <v>41821</v>
      </c>
      <c r="FI89" s="173">
        <v>41852</v>
      </c>
      <c r="FJ89" s="173">
        <v>41883</v>
      </c>
      <c r="FK89" s="173">
        <v>41913</v>
      </c>
      <c r="FL89" s="173">
        <v>41944</v>
      </c>
      <c r="FM89" s="173">
        <v>41974</v>
      </c>
      <c r="FN89" s="173">
        <v>42005</v>
      </c>
      <c r="FO89" s="173">
        <v>42036</v>
      </c>
      <c r="FP89" s="173">
        <v>42064</v>
      </c>
      <c r="FQ89" s="173">
        <v>42095</v>
      </c>
      <c r="FR89" s="173">
        <v>42125</v>
      </c>
      <c r="FS89" s="173">
        <v>42156</v>
      </c>
      <c r="FT89" s="173">
        <v>42186</v>
      </c>
      <c r="FU89" s="173">
        <v>42217</v>
      </c>
      <c r="FV89" s="173">
        <v>42248</v>
      </c>
      <c r="FW89" s="173">
        <v>42278</v>
      </c>
      <c r="FX89" s="173">
        <v>42309</v>
      </c>
      <c r="FY89" s="173">
        <v>42339</v>
      </c>
      <c r="FZ89" s="173">
        <v>42370</v>
      </c>
      <c r="GA89" s="173">
        <v>42401</v>
      </c>
      <c r="GB89" s="173">
        <v>42430</v>
      </c>
      <c r="GC89" s="173">
        <v>42461</v>
      </c>
      <c r="GD89" s="173">
        <v>42491</v>
      </c>
      <c r="GE89" s="173">
        <v>42522</v>
      </c>
      <c r="GF89" s="173">
        <v>42552</v>
      </c>
      <c r="GG89" s="173">
        <v>42583</v>
      </c>
      <c r="GH89" s="173">
        <v>42614</v>
      </c>
      <c r="GI89" s="173">
        <v>42644</v>
      </c>
      <c r="GJ89" s="173">
        <v>42675</v>
      </c>
      <c r="GK89" s="173">
        <v>42705</v>
      </c>
      <c r="GL89" s="173">
        <v>42736</v>
      </c>
      <c r="GM89" s="173">
        <v>42767</v>
      </c>
      <c r="GN89" s="173">
        <v>42795</v>
      </c>
      <c r="GO89" s="173">
        <v>42826</v>
      </c>
      <c r="GP89" s="173">
        <v>42856</v>
      </c>
      <c r="GQ89" s="173">
        <v>42887</v>
      </c>
      <c r="GR89" s="173">
        <v>42917</v>
      </c>
      <c r="GS89" s="173">
        <v>42948</v>
      </c>
      <c r="GT89" s="173">
        <v>42979</v>
      </c>
      <c r="GU89" s="173">
        <v>43009</v>
      </c>
      <c r="GV89" s="173">
        <v>43040</v>
      </c>
      <c r="GW89" s="173">
        <v>43070</v>
      </c>
      <c r="GX89" s="173">
        <v>43101</v>
      </c>
      <c r="GY89" s="173">
        <v>43132</v>
      </c>
      <c r="GZ89" s="173">
        <v>43160</v>
      </c>
      <c r="HA89" s="173">
        <v>43191</v>
      </c>
      <c r="HB89" s="173">
        <v>43221</v>
      </c>
      <c r="HC89" s="173">
        <v>43252</v>
      </c>
      <c r="HD89" s="173">
        <v>43282</v>
      </c>
      <c r="HE89" s="173">
        <v>43313</v>
      </c>
      <c r="HF89" s="173">
        <v>43344</v>
      </c>
      <c r="HG89" s="173">
        <v>43374</v>
      </c>
      <c r="HH89" s="173">
        <v>43405</v>
      </c>
      <c r="HI89" s="173">
        <v>43435</v>
      </c>
      <c r="HJ89" s="173">
        <v>43466</v>
      </c>
      <c r="HK89" s="173">
        <v>43497</v>
      </c>
      <c r="HL89" s="173">
        <v>43525</v>
      </c>
      <c r="HM89" s="173">
        <v>43556</v>
      </c>
      <c r="HN89" s="173">
        <v>43586</v>
      </c>
      <c r="HO89" s="173">
        <v>43617</v>
      </c>
      <c r="HP89" s="173">
        <v>43647</v>
      </c>
      <c r="HQ89" s="173">
        <v>43678</v>
      </c>
      <c r="HR89" s="173">
        <v>43709</v>
      </c>
      <c r="HS89" s="173">
        <v>43739</v>
      </c>
      <c r="HT89" s="173">
        <v>43770</v>
      </c>
      <c r="HU89" s="173">
        <v>43800</v>
      </c>
      <c r="HV89" s="173">
        <v>43831</v>
      </c>
      <c r="HW89" s="173">
        <v>43862</v>
      </c>
      <c r="HX89" s="173">
        <v>43891</v>
      </c>
      <c r="HY89" s="173">
        <v>43922</v>
      </c>
      <c r="HZ89" s="173">
        <v>43952</v>
      </c>
      <c r="IA89" s="174">
        <v>43983</v>
      </c>
      <c r="IB89" s="260"/>
    </row>
    <row r="90" spans="1:236">
      <c r="A90" s="81" t="s">
        <v>1180</v>
      </c>
      <c r="B90" s="298">
        <v>4598</v>
      </c>
      <c r="C90" s="298">
        <v>4640</v>
      </c>
      <c r="D90" s="298">
        <v>4621</v>
      </c>
      <c r="E90" s="298">
        <v>4668</v>
      </c>
      <c r="F90" s="298">
        <v>4512</v>
      </c>
      <c r="G90" s="298">
        <v>4571</v>
      </c>
      <c r="H90" s="298">
        <v>4634</v>
      </c>
      <c r="I90" s="298">
        <v>4618</v>
      </c>
      <c r="J90" s="298">
        <v>4556</v>
      </c>
      <c r="K90" s="298">
        <v>4584</v>
      </c>
      <c r="L90" s="298">
        <v>4564</v>
      </c>
      <c r="M90" s="298">
        <v>4812</v>
      </c>
      <c r="N90" s="298">
        <v>4658</v>
      </c>
      <c r="O90" s="298">
        <v>4644</v>
      </c>
      <c r="P90" s="298">
        <v>4656</v>
      </c>
      <c r="Q90" s="298">
        <v>4646</v>
      </c>
      <c r="R90" s="298">
        <v>4699</v>
      </c>
      <c r="S90" s="298">
        <v>4665</v>
      </c>
      <c r="T90" s="298">
        <v>4723</v>
      </c>
      <c r="U90" s="298">
        <v>4709</v>
      </c>
      <c r="V90" s="298">
        <v>4611</v>
      </c>
      <c r="W90" s="298">
        <v>4709</v>
      </c>
      <c r="X90" s="298">
        <v>4619</v>
      </c>
      <c r="Y90" s="298">
        <v>4651</v>
      </c>
      <c r="Z90" s="298">
        <v>4658</v>
      </c>
      <c r="AA90" s="298">
        <v>4644</v>
      </c>
      <c r="AB90" s="298">
        <v>4581</v>
      </c>
      <c r="AC90" s="298">
        <v>4616</v>
      </c>
      <c r="AD90" s="298">
        <v>4558</v>
      </c>
      <c r="AE90" s="298">
        <v>4620</v>
      </c>
      <c r="AF90" s="298">
        <v>4550</v>
      </c>
      <c r="AG90" s="298">
        <v>4761</v>
      </c>
      <c r="AH90" s="298">
        <v>4659</v>
      </c>
      <c r="AI90" s="298">
        <v>4586</v>
      </c>
      <c r="AJ90" s="298">
        <v>4551</v>
      </c>
      <c r="AK90" s="298">
        <v>4551</v>
      </c>
      <c r="AL90" s="298">
        <v>4372</v>
      </c>
      <c r="AM90" s="298">
        <v>4425</v>
      </c>
      <c r="AN90" s="298">
        <v>4470</v>
      </c>
      <c r="AO90" s="298">
        <v>4549</v>
      </c>
      <c r="AP90" s="298">
        <v>4622</v>
      </c>
      <c r="AQ90" s="298">
        <v>4615</v>
      </c>
      <c r="AR90" s="298">
        <v>4616</v>
      </c>
      <c r="AS90" s="298">
        <v>4866</v>
      </c>
      <c r="AT90" s="298">
        <v>4654</v>
      </c>
      <c r="AU90" s="298">
        <v>4587</v>
      </c>
      <c r="AV90" s="298">
        <v>4678</v>
      </c>
      <c r="AW90" s="298">
        <v>4708</v>
      </c>
      <c r="AX90" s="298">
        <v>4721</v>
      </c>
      <c r="AY90" s="298">
        <v>4750</v>
      </c>
      <c r="AZ90" s="298">
        <v>4745</v>
      </c>
      <c r="BA90" s="298">
        <v>4813</v>
      </c>
      <c r="BB90" s="298">
        <v>4889</v>
      </c>
      <c r="BC90" s="298">
        <v>4949</v>
      </c>
      <c r="BD90" s="298">
        <v>4989</v>
      </c>
      <c r="BE90" s="298">
        <v>5013</v>
      </c>
      <c r="BF90" s="298">
        <v>5015</v>
      </c>
      <c r="BG90" s="298">
        <v>4994</v>
      </c>
      <c r="BH90" s="298">
        <v>4986</v>
      </c>
      <c r="BI90" s="298">
        <v>5025</v>
      </c>
      <c r="BJ90" s="298">
        <v>5021</v>
      </c>
      <c r="BK90" s="298">
        <v>5028</v>
      </c>
      <c r="BL90" s="298">
        <v>5047</v>
      </c>
      <c r="BM90" s="298">
        <v>4988</v>
      </c>
      <c r="BN90" s="298">
        <v>5198</v>
      </c>
      <c r="BO90" s="298">
        <v>5188</v>
      </c>
      <c r="BP90" s="298">
        <v>5331</v>
      </c>
      <c r="BQ90" s="298">
        <v>5313</v>
      </c>
      <c r="BR90" s="298">
        <v>5229</v>
      </c>
      <c r="BS90" s="298">
        <v>5241</v>
      </c>
      <c r="BT90" s="298">
        <v>5236</v>
      </c>
      <c r="BU90" s="298">
        <v>5191</v>
      </c>
      <c r="BV90" s="298">
        <v>5150</v>
      </c>
      <c r="BW90" s="298">
        <v>5258</v>
      </c>
      <c r="BX90" s="298">
        <v>5252</v>
      </c>
      <c r="BY90" s="298">
        <v>5257</v>
      </c>
      <c r="BZ90" s="298">
        <v>5319</v>
      </c>
      <c r="CA90" s="298">
        <v>5233</v>
      </c>
      <c r="CB90" s="298">
        <v>5274</v>
      </c>
      <c r="CC90" s="298">
        <v>5346</v>
      </c>
      <c r="CD90" s="298">
        <v>5388</v>
      </c>
      <c r="CE90" s="298">
        <v>5429</v>
      </c>
      <c r="CF90" s="298">
        <v>5410</v>
      </c>
      <c r="CG90" s="298">
        <v>5424</v>
      </c>
      <c r="CH90" s="298">
        <v>5447</v>
      </c>
      <c r="CI90" s="298">
        <v>5454</v>
      </c>
      <c r="CJ90" s="298">
        <v>5126</v>
      </c>
      <c r="CK90" s="298">
        <v>5223</v>
      </c>
      <c r="CL90" s="298">
        <v>5223</v>
      </c>
      <c r="CM90" s="298">
        <v>5160</v>
      </c>
      <c r="CN90" s="298">
        <v>5259</v>
      </c>
      <c r="CO90" s="298">
        <v>5205</v>
      </c>
      <c r="CP90" s="298">
        <v>5210</v>
      </c>
      <c r="CQ90" s="298">
        <v>5245</v>
      </c>
      <c r="CR90" s="298">
        <v>5179</v>
      </c>
      <c r="CS90" s="298">
        <v>5146</v>
      </c>
      <c r="CT90" s="298">
        <v>5139</v>
      </c>
      <c r="CU90" s="298">
        <v>5177</v>
      </c>
      <c r="CV90" s="298">
        <v>5166</v>
      </c>
      <c r="CW90" s="298">
        <v>5068</v>
      </c>
      <c r="CX90" s="298">
        <v>5182</v>
      </c>
      <c r="CY90" s="298">
        <v>5167</v>
      </c>
      <c r="CZ90" s="298">
        <v>5235</v>
      </c>
      <c r="DA90" s="298">
        <v>5186</v>
      </c>
      <c r="DB90" s="298">
        <v>5214</v>
      </c>
      <c r="DC90" s="298">
        <v>5208</v>
      </c>
      <c r="DD90" s="298">
        <v>5241</v>
      </c>
      <c r="DE90" s="298">
        <v>5131</v>
      </c>
      <c r="DF90" s="298">
        <v>5113</v>
      </c>
      <c r="DG90" s="298">
        <v>5252</v>
      </c>
      <c r="DH90" s="298">
        <v>5258</v>
      </c>
      <c r="DI90" s="298">
        <v>5100</v>
      </c>
      <c r="DJ90" s="298">
        <v>5938</v>
      </c>
      <c r="DK90" s="298">
        <v>5174</v>
      </c>
      <c r="DL90" s="298">
        <v>5154</v>
      </c>
      <c r="DM90" s="298">
        <v>5137</v>
      </c>
      <c r="DN90" s="298">
        <v>5121</v>
      </c>
      <c r="DO90" s="298">
        <v>5174</v>
      </c>
      <c r="DP90" s="298">
        <v>5332</v>
      </c>
      <c r="DQ90" s="298">
        <v>5202</v>
      </c>
      <c r="DR90" s="298">
        <v>5189</v>
      </c>
      <c r="DS90" s="298">
        <v>5426</v>
      </c>
      <c r="DT90" s="298">
        <v>5420</v>
      </c>
      <c r="DU90" s="298">
        <v>5334</v>
      </c>
      <c r="DV90" s="298">
        <v>5503</v>
      </c>
      <c r="DW90" s="298">
        <v>5365</v>
      </c>
      <c r="DX90" s="298">
        <v>5355</v>
      </c>
      <c r="DY90" s="298">
        <v>5446</v>
      </c>
      <c r="DZ90" s="298">
        <v>5470</v>
      </c>
      <c r="EA90" s="298">
        <v>5548</v>
      </c>
      <c r="EB90" s="298">
        <v>5553</v>
      </c>
      <c r="EC90" s="298">
        <v>5669</v>
      </c>
      <c r="ED90" s="298">
        <v>5612</v>
      </c>
      <c r="EE90" s="298">
        <v>5598</v>
      </c>
      <c r="EF90" s="298">
        <v>5864</v>
      </c>
      <c r="EG90" s="298">
        <v>5402</v>
      </c>
      <c r="EH90" s="298">
        <v>5435</v>
      </c>
      <c r="EI90" s="298">
        <v>5218</v>
      </c>
      <c r="EJ90" s="298">
        <v>5192</v>
      </c>
      <c r="EK90" s="298">
        <v>5214</v>
      </c>
      <c r="EL90" s="298">
        <v>5108</v>
      </c>
      <c r="EM90" s="298">
        <v>5112</v>
      </c>
      <c r="EN90" s="298">
        <v>5154</v>
      </c>
      <c r="EO90" s="298">
        <v>5110</v>
      </c>
      <c r="EP90" s="298">
        <v>5143</v>
      </c>
      <c r="EQ90" s="298">
        <v>5220</v>
      </c>
      <c r="ER90" s="298">
        <v>5182</v>
      </c>
      <c r="ES90" s="298">
        <v>5279</v>
      </c>
      <c r="ET90" s="298">
        <v>5231</v>
      </c>
      <c r="EU90" s="298">
        <v>5198</v>
      </c>
      <c r="EV90" s="298">
        <v>5344</v>
      </c>
      <c r="EW90" s="298">
        <v>5186</v>
      </c>
      <c r="EX90" s="298">
        <v>5200</v>
      </c>
      <c r="EY90" s="298">
        <v>5405</v>
      </c>
      <c r="EZ90" s="298">
        <v>5243</v>
      </c>
      <c r="FA90" s="298">
        <v>5124</v>
      </c>
      <c r="FB90" s="298">
        <v>5135</v>
      </c>
      <c r="FC90" s="298">
        <v>5309</v>
      </c>
      <c r="FD90" s="298">
        <v>5139</v>
      </c>
      <c r="FE90" s="298">
        <v>5157</v>
      </c>
      <c r="FF90" s="298">
        <v>5248</v>
      </c>
      <c r="FG90" s="298">
        <v>5205</v>
      </c>
      <c r="FH90" s="298">
        <v>5225</v>
      </c>
      <c r="FI90" s="298">
        <v>5137</v>
      </c>
      <c r="FJ90" s="298">
        <v>5209</v>
      </c>
      <c r="FK90" s="298">
        <v>5262</v>
      </c>
      <c r="FL90" s="298">
        <v>5177</v>
      </c>
      <c r="FM90" s="298">
        <v>5196</v>
      </c>
      <c r="FN90" s="298">
        <v>5056</v>
      </c>
      <c r="FO90" s="298">
        <v>5230</v>
      </c>
      <c r="FP90" s="298">
        <v>5207</v>
      </c>
      <c r="FQ90" s="298">
        <v>5041</v>
      </c>
      <c r="FR90" s="298">
        <v>5143</v>
      </c>
      <c r="FS90" s="298">
        <v>5045</v>
      </c>
      <c r="FT90" s="298">
        <v>5149</v>
      </c>
      <c r="FU90" s="298">
        <v>5075</v>
      </c>
      <c r="FV90" s="298">
        <v>5599</v>
      </c>
      <c r="FW90" s="298">
        <v>5077</v>
      </c>
      <c r="FX90" s="298">
        <v>5361</v>
      </c>
      <c r="FY90" s="298">
        <v>4965</v>
      </c>
      <c r="FZ90" s="298">
        <v>4899</v>
      </c>
      <c r="GA90" s="298">
        <v>5184</v>
      </c>
      <c r="GB90" s="298">
        <v>4695</v>
      </c>
      <c r="GC90" s="298">
        <v>4771</v>
      </c>
      <c r="GD90" s="298">
        <v>4848</v>
      </c>
      <c r="GE90" s="298">
        <v>4833</v>
      </c>
      <c r="GF90" s="298">
        <v>4906</v>
      </c>
      <c r="GG90" s="298">
        <v>5010</v>
      </c>
      <c r="GH90" s="298">
        <v>4406</v>
      </c>
      <c r="GI90" s="298">
        <v>4774</v>
      </c>
      <c r="GJ90" s="298">
        <v>4839</v>
      </c>
      <c r="GK90" s="298">
        <v>4669</v>
      </c>
      <c r="GL90" s="298">
        <v>4728</v>
      </c>
      <c r="GM90" s="298">
        <v>4967</v>
      </c>
      <c r="GN90" s="298">
        <v>4844</v>
      </c>
      <c r="GO90" s="298">
        <v>4594</v>
      </c>
      <c r="GP90" s="298">
        <v>4841</v>
      </c>
      <c r="GQ90" s="298">
        <v>4739</v>
      </c>
      <c r="GR90" s="298">
        <v>4699</v>
      </c>
      <c r="GS90" s="298">
        <v>4810</v>
      </c>
      <c r="GT90" s="298">
        <v>4687</v>
      </c>
      <c r="GU90" s="298">
        <v>4745</v>
      </c>
      <c r="GV90" s="298">
        <v>4754</v>
      </c>
      <c r="GW90" s="298">
        <v>4618</v>
      </c>
      <c r="GX90" s="298">
        <v>4792</v>
      </c>
      <c r="GY90" s="298">
        <v>4936</v>
      </c>
      <c r="GZ90" s="298">
        <v>4806</v>
      </c>
      <c r="HA90" s="298">
        <v>4720</v>
      </c>
      <c r="HB90" s="298">
        <v>4852</v>
      </c>
      <c r="HC90" s="298">
        <v>4845</v>
      </c>
      <c r="HD90" s="298">
        <v>4850</v>
      </c>
      <c r="HE90" s="298">
        <v>4511</v>
      </c>
      <c r="HF90" s="298">
        <v>4712</v>
      </c>
      <c r="HG90" s="298">
        <v>4831</v>
      </c>
      <c r="HH90" s="298">
        <v>4930</v>
      </c>
      <c r="HI90" s="298">
        <v>4746</v>
      </c>
      <c r="HJ90" s="298">
        <v>4824</v>
      </c>
      <c r="HK90" s="298">
        <v>4950</v>
      </c>
      <c r="HL90" s="298">
        <v>5005</v>
      </c>
      <c r="HM90" s="298">
        <v>4849</v>
      </c>
      <c r="HN90" s="298">
        <v>4972</v>
      </c>
      <c r="HO90" s="298">
        <v>4865</v>
      </c>
      <c r="HP90" s="298">
        <v>4819</v>
      </c>
      <c r="HQ90" s="298">
        <v>4823</v>
      </c>
      <c r="HR90" s="298">
        <v>4872</v>
      </c>
      <c r="HS90" s="298">
        <v>4933</v>
      </c>
      <c r="HT90" s="298">
        <v>4903</v>
      </c>
      <c r="HU90" s="298">
        <v>4810</v>
      </c>
      <c r="HV90" s="298">
        <v>5443</v>
      </c>
      <c r="HW90" s="298">
        <v>5684</v>
      </c>
      <c r="HX90" s="298">
        <v>5392</v>
      </c>
      <c r="HY90" s="298">
        <v>4709</v>
      </c>
      <c r="HZ90" s="298">
        <v>4966</v>
      </c>
      <c r="IA90" s="298">
        <v>5241</v>
      </c>
      <c r="IB90" s="260"/>
    </row>
    <row r="91" spans="1:236">
      <c r="A91" s="81" t="s">
        <v>194</v>
      </c>
      <c r="B91" s="299">
        <v>536</v>
      </c>
      <c r="C91" s="299">
        <v>532</v>
      </c>
      <c r="D91" s="299">
        <v>526</v>
      </c>
      <c r="E91" s="299">
        <v>527</v>
      </c>
      <c r="F91" s="299">
        <v>530</v>
      </c>
      <c r="G91" s="299">
        <v>533</v>
      </c>
      <c r="H91" s="299">
        <v>535</v>
      </c>
      <c r="I91" s="299">
        <v>542</v>
      </c>
      <c r="J91" s="299">
        <v>541</v>
      </c>
      <c r="K91" s="299">
        <v>543</v>
      </c>
      <c r="L91" s="299">
        <v>558</v>
      </c>
      <c r="M91" s="299">
        <v>532</v>
      </c>
      <c r="N91" s="299">
        <v>532</v>
      </c>
      <c r="O91" s="299">
        <v>536</v>
      </c>
      <c r="P91" s="299">
        <v>543</v>
      </c>
      <c r="Q91" s="299">
        <v>545</v>
      </c>
      <c r="R91" s="299">
        <v>536</v>
      </c>
      <c r="S91" s="299">
        <v>537</v>
      </c>
      <c r="T91" s="299">
        <v>538</v>
      </c>
      <c r="U91" s="299">
        <v>430</v>
      </c>
      <c r="V91" s="299">
        <v>519</v>
      </c>
      <c r="W91" s="299">
        <v>535</v>
      </c>
      <c r="X91" s="299">
        <v>535</v>
      </c>
      <c r="Y91" s="299">
        <v>563</v>
      </c>
      <c r="Z91" s="299">
        <v>523</v>
      </c>
      <c r="AA91" s="299">
        <v>510</v>
      </c>
      <c r="AB91" s="299">
        <v>511</v>
      </c>
      <c r="AC91" s="299">
        <v>508</v>
      </c>
      <c r="AD91" s="299">
        <v>501</v>
      </c>
      <c r="AE91" s="299">
        <v>500</v>
      </c>
      <c r="AF91" s="299">
        <v>496</v>
      </c>
      <c r="AG91" s="299">
        <v>479</v>
      </c>
      <c r="AH91" s="299">
        <v>488</v>
      </c>
      <c r="AI91" s="299">
        <v>482</v>
      </c>
      <c r="AJ91" s="299">
        <v>259</v>
      </c>
      <c r="AK91" s="299">
        <v>264</v>
      </c>
      <c r="AL91" s="299">
        <v>274</v>
      </c>
      <c r="AM91" s="299">
        <v>280</v>
      </c>
      <c r="AN91" s="299">
        <v>268</v>
      </c>
      <c r="AO91" s="299">
        <v>297</v>
      </c>
      <c r="AP91" s="299">
        <v>325</v>
      </c>
      <c r="AQ91" s="299">
        <v>334</v>
      </c>
      <c r="AR91" s="299">
        <v>322</v>
      </c>
      <c r="AS91" s="299">
        <v>352</v>
      </c>
      <c r="AT91" s="299">
        <v>371</v>
      </c>
      <c r="AU91" s="299">
        <v>315</v>
      </c>
      <c r="AV91" s="299">
        <v>397</v>
      </c>
      <c r="AW91" s="299">
        <v>409</v>
      </c>
      <c r="AX91" s="299">
        <v>406</v>
      </c>
      <c r="AY91" s="299">
        <v>548</v>
      </c>
      <c r="AZ91" s="299">
        <v>427</v>
      </c>
      <c r="BA91" s="299">
        <v>455</v>
      </c>
      <c r="BB91" s="299">
        <v>447</v>
      </c>
      <c r="BC91" s="299">
        <v>453</v>
      </c>
      <c r="BD91" s="299">
        <v>489</v>
      </c>
      <c r="BE91" s="299">
        <v>500</v>
      </c>
      <c r="BF91" s="299">
        <v>666</v>
      </c>
      <c r="BG91" s="299">
        <v>644</v>
      </c>
      <c r="BH91" s="299">
        <v>631</v>
      </c>
      <c r="BI91" s="299">
        <v>690</v>
      </c>
      <c r="BJ91" s="299">
        <v>612</v>
      </c>
      <c r="BK91" s="299">
        <v>667</v>
      </c>
      <c r="BL91" s="299">
        <v>722</v>
      </c>
      <c r="BM91" s="299">
        <v>687</v>
      </c>
      <c r="BN91" s="299">
        <v>855</v>
      </c>
      <c r="BO91" s="299">
        <v>638</v>
      </c>
      <c r="BP91" s="299">
        <v>639</v>
      </c>
      <c r="BQ91" s="299">
        <v>655</v>
      </c>
      <c r="BR91" s="299">
        <v>666</v>
      </c>
      <c r="BS91" s="299">
        <v>662</v>
      </c>
      <c r="BT91" s="299">
        <v>659</v>
      </c>
      <c r="BU91" s="299">
        <v>617</v>
      </c>
      <c r="BV91" s="299">
        <v>706</v>
      </c>
      <c r="BW91" s="299">
        <v>739</v>
      </c>
      <c r="BX91" s="299">
        <v>759</v>
      </c>
      <c r="BY91" s="299">
        <v>853</v>
      </c>
      <c r="BZ91" s="299">
        <v>971</v>
      </c>
      <c r="CA91" s="299">
        <v>1019</v>
      </c>
      <c r="CB91" s="299">
        <v>1030</v>
      </c>
      <c r="CC91" s="299">
        <v>1076</v>
      </c>
      <c r="CD91" s="299">
        <v>929</v>
      </c>
      <c r="CE91" s="299">
        <v>932</v>
      </c>
      <c r="CF91" s="299">
        <v>997</v>
      </c>
      <c r="CG91" s="299">
        <v>1013</v>
      </c>
      <c r="CH91" s="299">
        <v>1022</v>
      </c>
      <c r="CI91" s="299">
        <v>1010</v>
      </c>
      <c r="CJ91" s="299">
        <v>1005</v>
      </c>
      <c r="CK91" s="299">
        <v>1046</v>
      </c>
      <c r="CL91" s="299">
        <v>1003</v>
      </c>
      <c r="CM91" s="299">
        <v>1058</v>
      </c>
      <c r="CN91" s="299">
        <v>1027</v>
      </c>
      <c r="CO91" s="299">
        <v>946</v>
      </c>
      <c r="CP91" s="299">
        <v>1044</v>
      </c>
      <c r="CQ91" s="299">
        <v>1052</v>
      </c>
      <c r="CR91" s="299">
        <v>1038</v>
      </c>
      <c r="CS91" s="299">
        <v>1070</v>
      </c>
      <c r="CT91" s="299">
        <v>968</v>
      </c>
      <c r="CU91" s="299">
        <v>904</v>
      </c>
      <c r="CV91" s="299">
        <v>813</v>
      </c>
      <c r="CW91" s="299">
        <v>851</v>
      </c>
      <c r="CX91" s="299">
        <v>792</v>
      </c>
      <c r="CY91" s="299">
        <v>795</v>
      </c>
      <c r="CZ91" s="299">
        <v>837</v>
      </c>
      <c r="DA91" s="299">
        <v>793</v>
      </c>
      <c r="DB91" s="299">
        <v>814</v>
      </c>
      <c r="DC91" s="299">
        <v>822</v>
      </c>
      <c r="DD91" s="299">
        <v>812</v>
      </c>
      <c r="DE91" s="299">
        <v>859</v>
      </c>
      <c r="DF91" s="299">
        <v>805</v>
      </c>
      <c r="DG91" s="299">
        <v>822</v>
      </c>
      <c r="DH91" s="299">
        <v>822</v>
      </c>
      <c r="DI91" s="299">
        <v>844</v>
      </c>
      <c r="DJ91" s="299">
        <v>836</v>
      </c>
      <c r="DK91" s="299">
        <v>896</v>
      </c>
      <c r="DL91" s="299">
        <v>890</v>
      </c>
      <c r="DM91" s="299">
        <v>891</v>
      </c>
      <c r="DN91" s="299">
        <v>908</v>
      </c>
      <c r="DO91" s="299">
        <v>886</v>
      </c>
      <c r="DP91" s="299">
        <v>935</v>
      </c>
      <c r="DQ91" s="299">
        <v>1036</v>
      </c>
      <c r="DR91" s="299">
        <v>1000</v>
      </c>
      <c r="DS91" s="299">
        <v>1059</v>
      </c>
      <c r="DT91" s="299">
        <v>1048</v>
      </c>
      <c r="DU91" s="299">
        <v>872</v>
      </c>
      <c r="DV91" s="299">
        <v>1047</v>
      </c>
      <c r="DW91" s="299">
        <v>1074</v>
      </c>
      <c r="DX91" s="299">
        <v>1121</v>
      </c>
      <c r="DY91" s="299">
        <v>1145</v>
      </c>
      <c r="DZ91" s="299">
        <v>1167</v>
      </c>
      <c r="EA91" s="299">
        <v>1129</v>
      </c>
      <c r="EB91" s="299">
        <v>1137</v>
      </c>
      <c r="EC91" s="299">
        <v>1145</v>
      </c>
      <c r="ED91" s="299">
        <v>1178</v>
      </c>
      <c r="EE91" s="299">
        <v>1229</v>
      </c>
      <c r="EF91" s="299">
        <v>1210</v>
      </c>
      <c r="EG91" s="299">
        <v>1199</v>
      </c>
      <c r="EH91" s="299">
        <v>1309</v>
      </c>
      <c r="EI91" s="299">
        <v>1192</v>
      </c>
      <c r="EJ91" s="299">
        <v>1282</v>
      </c>
      <c r="EK91" s="299">
        <v>1322</v>
      </c>
      <c r="EL91" s="299">
        <v>1303</v>
      </c>
      <c r="EM91" s="299">
        <v>1303</v>
      </c>
      <c r="EN91" s="299">
        <v>1308</v>
      </c>
      <c r="EO91" s="299">
        <v>1374</v>
      </c>
      <c r="EP91" s="299">
        <v>1225</v>
      </c>
      <c r="EQ91" s="299">
        <v>1253</v>
      </c>
      <c r="ER91" s="299">
        <v>1276</v>
      </c>
      <c r="ES91" s="299">
        <v>1300</v>
      </c>
      <c r="ET91" s="299">
        <v>1220</v>
      </c>
      <c r="EU91" s="299">
        <v>1258</v>
      </c>
      <c r="EV91" s="299">
        <v>1256</v>
      </c>
      <c r="EW91" s="299">
        <v>1287</v>
      </c>
      <c r="EX91" s="299">
        <v>1216</v>
      </c>
      <c r="EY91" s="299">
        <v>1220</v>
      </c>
      <c r="EZ91" s="299">
        <v>1241</v>
      </c>
      <c r="FA91" s="299">
        <v>1229</v>
      </c>
      <c r="FB91" s="299">
        <v>1227</v>
      </c>
      <c r="FC91" s="299">
        <v>1216</v>
      </c>
      <c r="FD91" s="299">
        <v>1220</v>
      </c>
      <c r="FE91" s="299">
        <v>921</v>
      </c>
      <c r="FF91" s="299">
        <v>966</v>
      </c>
      <c r="FG91" s="299">
        <v>935</v>
      </c>
      <c r="FH91" s="299">
        <v>1019</v>
      </c>
      <c r="FI91" s="299">
        <v>1080</v>
      </c>
      <c r="FJ91" s="299">
        <v>1097</v>
      </c>
      <c r="FK91" s="299">
        <v>1041</v>
      </c>
      <c r="FL91" s="299">
        <v>1030</v>
      </c>
      <c r="FM91" s="299">
        <v>1021</v>
      </c>
      <c r="FN91" s="299">
        <v>1012</v>
      </c>
      <c r="FO91" s="299">
        <v>994</v>
      </c>
      <c r="FP91" s="299">
        <v>959</v>
      </c>
      <c r="FQ91" s="299">
        <v>1005</v>
      </c>
      <c r="FR91" s="299">
        <v>962</v>
      </c>
      <c r="FS91" s="299">
        <v>1085</v>
      </c>
      <c r="FT91" s="299">
        <v>989</v>
      </c>
      <c r="FU91" s="299">
        <v>980</v>
      </c>
      <c r="FV91" s="299">
        <v>961</v>
      </c>
      <c r="FW91" s="299">
        <v>966</v>
      </c>
      <c r="FX91" s="299">
        <v>1015</v>
      </c>
      <c r="FY91" s="299">
        <v>973</v>
      </c>
      <c r="FZ91" s="299">
        <v>960</v>
      </c>
      <c r="GA91" s="299">
        <v>895</v>
      </c>
      <c r="GB91" s="299">
        <v>875</v>
      </c>
      <c r="GC91" s="299">
        <v>812</v>
      </c>
      <c r="GD91" s="299">
        <v>842</v>
      </c>
      <c r="GE91" s="299">
        <v>854</v>
      </c>
      <c r="GF91" s="299">
        <v>858</v>
      </c>
      <c r="GG91" s="299">
        <v>851</v>
      </c>
      <c r="GH91" s="299">
        <v>1002</v>
      </c>
      <c r="GI91" s="299">
        <v>804</v>
      </c>
      <c r="GJ91" s="299">
        <v>797</v>
      </c>
      <c r="GK91" s="299">
        <v>807</v>
      </c>
      <c r="GL91" s="299">
        <v>776</v>
      </c>
      <c r="GM91" s="299">
        <v>801</v>
      </c>
      <c r="GN91" s="299">
        <v>748</v>
      </c>
      <c r="GO91" s="299">
        <v>671</v>
      </c>
      <c r="GP91" s="299">
        <v>714</v>
      </c>
      <c r="GQ91" s="299">
        <v>639</v>
      </c>
      <c r="GR91" s="299">
        <v>730</v>
      </c>
      <c r="GS91" s="299">
        <v>727</v>
      </c>
      <c r="GT91" s="299">
        <v>753</v>
      </c>
      <c r="GU91" s="299">
        <v>769</v>
      </c>
      <c r="GV91" s="299">
        <v>803</v>
      </c>
      <c r="GW91" s="299">
        <v>819</v>
      </c>
      <c r="GX91" s="299">
        <v>798</v>
      </c>
      <c r="GY91" s="299">
        <v>799</v>
      </c>
      <c r="GZ91" s="299">
        <v>802</v>
      </c>
      <c r="HA91" s="299">
        <v>799</v>
      </c>
      <c r="HB91" s="299">
        <v>824</v>
      </c>
      <c r="HC91" s="299">
        <v>814</v>
      </c>
      <c r="HD91" s="299">
        <v>813</v>
      </c>
      <c r="HE91" s="299">
        <v>831</v>
      </c>
      <c r="HF91" s="299">
        <v>855</v>
      </c>
      <c r="HG91" s="299">
        <v>862</v>
      </c>
      <c r="HH91" s="299">
        <v>732</v>
      </c>
      <c r="HI91" s="299">
        <v>880</v>
      </c>
      <c r="HJ91" s="299">
        <v>925</v>
      </c>
      <c r="HK91" s="299">
        <v>926</v>
      </c>
      <c r="HL91" s="299">
        <v>881</v>
      </c>
      <c r="HM91" s="299">
        <v>766</v>
      </c>
      <c r="HN91" s="299">
        <v>844</v>
      </c>
      <c r="HO91" s="299">
        <v>821</v>
      </c>
      <c r="HP91" s="300">
        <v>935</v>
      </c>
      <c r="HQ91" s="300">
        <v>1196</v>
      </c>
      <c r="HR91" s="300">
        <v>1048</v>
      </c>
      <c r="HS91" s="300">
        <v>1139</v>
      </c>
      <c r="HT91" s="300">
        <v>1177</v>
      </c>
      <c r="HU91" s="300">
        <v>1014</v>
      </c>
      <c r="HV91" s="625">
        <v>934</v>
      </c>
      <c r="HW91" s="625">
        <v>639</v>
      </c>
      <c r="HX91" s="625">
        <v>642</v>
      </c>
      <c r="HY91" s="625">
        <v>612</v>
      </c>
      <c r="HZ91" s="625">
        <v>599</v>
      </c>
      <c r="IA91" s="625">
        <v>609</v>
      </c>
      <c r="IB91" s="260"/>
    </row>
    <row r="92" spans="1:236">
      <c r="A92" s="81" t="s">
        <v>148</v>
      </c>
      <c r="B92" s="298">
        <v>642</v>
      </c>
      <c r="C92" s="298">
        <v>639</v>
      </c>
      <c r="D92" s="298">
        <v>637</v>
      </c>
      <c r="E92" s="298">
        <v>633</v>
      </c>
      <c r="F92" s="298">
        <v>633</v>
      </c>
      <c r="G92" s="298">
        <v>633</v>
      </c>
      <c r="H92" s="298">
        <v>619</v>
      </c>
      <c r="I92" s="298">
        <v>619</v>
      </c>
      <c r="J92" s="298">
        <v>618</v>
      </c>
      <c r="K92" s="298">
        <v>617</v>
      </c>
      <c r="L92" s="298">
        <v>620</v>
      </c>
      <c r="M92" s="298">
        <v>618</v>
      </c>
      <c r="N92" s="298">
        <v>621</v>
      </c>
      <c r="O92" s="298">
        <v>618</v>
      </c>
      <c r="P92" s="298">
        <v>625</v>
      </c>
      <c r="Q92" s="298">
        <v>625</v>
      </c>
      <c r="R92" s="298">
        <v>626</v>
      </c>
      <c r="S92" s="298">
        <v>627</v>
      </c>
      <c r="T92" s="298">
        <v>624</v>
      </c>
      <c r="U92" s="298">
        <v>617</v>
      </c>
      <c r="V92" s="298">
        <v>609</v>
      </c>
      <c r="W92" s="298">
        <v>589</v>
      </c>
      <c r="X92" s="298">
        <v>591</v>
      </c>
      <c r="Y92" s="298">
        <v>594</v>
      </c>
      <c r="Z92" s="298">
        <v>596</v>
      </c>
      <c r="AA92" s="298">
        <v>594</v>
      </c>
      <c r="AB92" s="298">
        <v>599</v>
      </c>
      <c r="AC92" s="298">
        <v>599</v>
      </c>
      <c r="AD92" s="298">
        <v>598</v>
      </c>
      <c r="AE92" s="298">
        <v>597</v>
      </c>
      <c r="AF92" s="298">
        <v>598</v>
      </c>
      <c r="AG92" s="298">
        <v>595</v>
      </c>
      <c r="AH92" s="298">
        <v>596</v>
      </c>
      <c r="AI92" s="298">
        <v>595</v>
      </c>
      <c r="AJ92" s="298">
        <v>590</v>
      </c>
      <c r="AK92" s="298">
        <v>591</v>
      </c>
      <c r="AL92" s="298">
        <v>589</v>
      </c>
      <c r="AM92" s="298">
        <v>588</v>
      </c>
      <c r="AN92" s="298">
        <v>587</v>
      </c>
      <c r="AO92" s="298">
        <v>587</v>
      </c>
      <c r="AP92" s="298">
        <v>581</v>
      </c>
      <c r="AQ92" s="298">
        <v>580</v>
      </c>
      <c r="AR92" s="298">
        <v>579</v>
      </c>
      <c r="AS92" s="298">
        <v>583</v>
      </c>
      <c r="AT92" s="298">
        <v>587</v>
      </c>
      <c r="AU92" s="298">
        <v>586</v>
      </c>
      <c r="AV92" s="298">
        <v>612</v>
      </c>
      <c r="AW92" s="298">
        <v>627</v>
      </c>
      <c r="AX92" s="298">
        <v>634</v>
      </c>
      <c r="AY92" s="298">
        <v>629</v>
      </c>
      <c r="AZ92" s="298">
        <v>630</v>
      </c>
      <c r="BA92" s="298">
        <v>631</v>
      </c>
      <c r="BB92" s="298">
        <v>640</v>
      </c>
      <c r="BC92" s="298">
        <v>640</v>
      </c>
      <c r="BD92" s="298">
        <v>643</v>
      </c>
      <c r="BE92" s="298">
        <v>652</v>
      </c>
      <c r="BF92" s="298">
        <v>659</v>
      </c>
      <c r="BG92" s="298">
        <v>665</v>
      </c>
      <c r="BH92" s="298">
        <v>681</v>
      </c>
      <c r="BI92" s="298">
        <v>699</v>
      </c>
      <c r="BJ92" s="298">
        <v>717</v>
      </c>
      <c r="BK92" s="298">
        <v>728</v>
      </c>
      <c r="BL92" s="298">
        <v>724</v>
      </c>
      <c r="BM92" s="298">
        <v>728</v>
      </c>
      <c r="BN92" s="298">
        <v>730</v>
      </c>
      <c r="BO92" s="298">
        <v>718</v>
      </c>
      <c r="BP92" s="298">
        <v>710</v>
      </c>
      <c r="BQ92" s="298">
        <v>711</v>
      </c>
      <c r="BR92" s="298">
        <v>715</v>
      </c>
      <c r="BS92" s="298">
        <v>714</v>
      </c>
      <c r="BT92" s="298">
        <v>718</v>
      </c>
      <c r="BU92" s="298">
        <v>712</v>
      </c>
      <c r="BV92" s="298">
        <v>724</v>
      </c>
      <c r="BW92" s="298">
        <v>713</v>
      </c>
      <c r="BX92" s="298">
        <v>697</v>
      </c>
      <c r="BY92" s="298">
        <v>669</v>
      </c>
      <c r="BZ92" s="298">
        <v>665</v>
      </c>
      <c r="CA92" s="298">
        <v>667</v>
      </c>
      <c r="CB92" s="298">
        <v>669</v>
      </c>
      <c r="CC92" s="298">
        <v>663</v>
      </c>
      <c r="CD92" s="298">
        <v>665</v>
      </c>
      <c r="CE92" s="298">
        <v>673</v>
      </c>
      <c r="CF92" s="298">
        <v>682</v>
      </c>
      <c r="CG92" s="298">
        <v>673</v>
      </c>
      <c r="CH92" s="298">
        <v>690</v>
      </c>
      <c r="CI92" s="298">
        <v>691</v>
      </c>
      <c r="CJ92" s="298">
        <v>719</v>
      </c>
      <c r="CK92" s="298">
        <v>724</v>
      </c>
      <c r="CL92" s="298">
        <v>727</v>
      </c>
      <c r="CM92" s="298">
        <v>727</v>
      </c>
      <c r="CN92" s="298">
        <v>724</v>
      </c>
      <c r="CO92" s="298">
        <v>717</v>
      </c>
      <c r="CP92" s="298">
        <v>735</v>
      </c>
      <c r="CQ92" s="298">
        <v>770</v>
      </c>
      <c r="CR92" s="298">
        <v>771</v>
      </c>
      <c r="CS92" s="298">
        <v>779</v>
      </c>
      <c r="CT92" s="298">
        <v>781</v>
      </c>
      <c r="CU92" s="298">
        <v>790</v>
      </c>
      <c r="CV92" s="298">
        <v>783</v>
      </c>
      <c r="CW92" s="298">
        <v>809</v>
      </c>
      <c r="CX92" s="298">
        <v>791</v>
      </c>
      <c r="CY92" s="298">
        <v>791</v>
      </c>
      <c r="CZ92" s="298">
        <v>767</v>
      </c>
      <c r="DA92" s="298">
        <v>763</v>
      </c>
      <c r="DB92" s="298">
        <v>757</v>
      </c>
      <c r="DC92" s="298">
        <v>769</v>
      </c>
      <c r="DD92" s="298">
        <v>772</v>
      </c>
      <c r="DE92" s="298">
        <v>783</v>
      </c>
      <c r="DF92" s="298">
        <v>791</v>
      </c>
      <c r="DG92" s="298">
        <v>786</v>
      </c>
      <c r="DH92" s="298">
        <v>777</v>
      </c>
      <c r="DI92" s="298">
        <v>767</v>
      </c>
      <c r="DJ92" s="298">
        <v>764</v>
      </c>
      <c r="DK92" s="298">
        <v>757</v>
      </c>
      <c r="DL92" s="298">
        <v>755</v>
      </c>
      <c r="DM92" s="298">
        <v>743</v>
      </c>
      <c r="DN92" s="298">
        <v>739</v>
      </c>
      <c r="DO92" s="298">
        <v>743</v>
      </c>
      <c r="DP92" s="298">
        <v>747</v>
      </c>
      <c r="DQ92" s="298">
        <v>746</v>
      </c>
      <c r="DR92" s="298">
        <v>740</v>
      </c>
      <c r="DS92" s="298">
        <v>740</v>
      </c>
      <c r="DT92" s="298">
        <v>736</v>
      </c>
      <c r="DU92" s="298">
        <v>736</v>
      </c>
      <c r="DV92" s="298">
        <v>732</v>
      </c>
      <c r="DW92" s="298">
        <v>735</v>
      </c>
      <c r="DX92" s="298">
        <v>578</v>
      </c>
      <c r="DY92" s="298">
        <v>582</v>
      </c>
      <c r="DZ92" s="298">
        <v>602</v>
      </c>
      <c r="EA92" s="298">
        <v>604</v>
      </c>
      <c r="EB92" s="298">
        <v>625</v>
      </c>
      <c r="EC92" s="298">
        <v>624</v>
      </c>
      <c r="ED92" s="298">
        <v>629</v>
      </c>
      <c r="EE92" s="298">
        <v>658</v>
      </c>
      <c r="EF92" s="298">
        <v>377</v>
      </c>
      <c r="EG92" s="298">
        <v>351</v>
      </c>
      <c r="EH92" s="298">
        <v>390</v>
      </c>
      <c r="EI92" s="298">
        <v>382</v>
      </c>
      <c r="EJ92" s="298">
        <v>364</v>
      </c>
      <c r="EK92" s="298">
        <v>378</v>
      </c>
      <c r="EL92" s="298">
        <v>381</v>
      </c>
      <c r="EM92" s="298">
        <v>373</v>
      </c>
      <c r="EN92" s="298">
        <v>384</v>
      </c>
      <c r="EO92" s="298">
        <v>385</v>
      </c>
      <c r="EP92" s="298">
        <v>374</v>
      </c>
      <c r="EQ92" s="298">
        <v>410</v>
      </c>
      <c r="ER92" s="298">
        <v>379</v>
      </c>
      <c r="ES92" s="298">
        <v>365</v>
      </c>
      <c r="ET92" s="298">
        <v>382</v>
      </c>
      <c r="EU92" s="298">
        <v>370</v>
      </c>
      <c r="EV92" s="298">
        <v>363</v>
      </c>
      <c r="EW92" s="298">
        <v>363</v>
      </c>
      <c r="EX92" s="298">
        <v>353</v>
      </c>
      <c r="EY92" s="298">
        <v>334</v>
      </c>
      <c r="EZ92" s="298">
        <v>363</v>
      </c>
      <c r="FA92" s="298">
        <v>601</v>
      </c>
      <c r="FB92" s="298">
        <v>565</v>
      </c>
      <c r="FC92" s="298">
        <v>603</v>
      </c>
      <c r="FD92" s="298">
        <v>592</v>
      </c>
      <c r="FE92" s="298">
        <v>225</v>
      </c>
      <c r="FF92" s="298">
        <v>234</v>
      </c>
      <c r="FG92" s="298">
        <v>228</v>
      </c>
      <c r="FH92" s="298">
        <v>237</v>
      </c>
      <c r="FI92" s="298">
        <v>229</v>
      </c>
      <c r="FJ92" s="298">
        <v>237</v>
      </c>
      <c r="FK92" s="298">
        <v>212</v>
      </c>
      <c r="FL92" s="298">
        <v>226</v>
      </c>
      <c r="FM92" s="298">
        <v>558</v>
      </c>
      <c r="FN92" s="298">
        <v>543</v>
      </c>
      <c r="FO92" s="298">
        <v>562</v>
      </c>
      <c r="FP92" s="298">
        <v>560</v>
      </c>
      <c r="FQ92" s="298">
        <v>540</v>
      </c>
      <c r="FR92" s="298">
        <v>562</v>
      </c>
      <c r="FS92" s="298">
        <v>613</v>
      </c>
      <c r="FT92" s="298">
        <v>567</v>
      </c>
      <c r="FU92" s="298">
        <v>579</v>
      </c>
      <c r="FV92" s="298">
        <v>581</v>
      </c>
      <c r="FW92" s="298">
        <v>586</v>
      </c>
      <c r="FX92" s="298">
        <v>577</v>
      </c>
      <c r="FY92" s="298">
        <v>604</v>
      </c>
      <c r="FZ92" s="298">
        <v>578</v>
      </c>
      <c r="GA92" s="298">
        <v>595</v>
      </c>
      <c r="GB92" s="298">
        <v>579</v>
      </c>
      <c r="GC92" s="298">
        <v>762</v>
      </c>
      <c r="GD92" s="298">
        <v>539</v>
      </c>
      <c r="GE92" s="298">
        <v>549</v>
      </c>
      <c r="GF92" s="298">
        <v>486</v>
      </c>
      <c r="GG92" s="298">
        <v>499</v>
      </c>
      <c r="GH92" s="298">
        <v>499</v>
      </c>
      <c r="GI92" s="298">
        <v>481</v>
      </c>
      <c r="GJ92" s="298">
        <v>481</v>
      </c>
      <c r="GK92" s="298">
        <v>469</v>
      </c>
      <c r="GL92" s="298">
        <v>471</v>
      </c>
      <c r="GM92" s="298">
        <v>475</v>
      </c>
      <c r="GN92" s="298">
        <v>469</v>
      </c>
      <c r="GO92" s="298">
        <v>454</v>
      </c>
      <c r="GP92" s="298">
        <v>443</v>
      </c>
      <c r="GQ92" s="298">
        <v>434</v>
      </c>
      <c r="GR92" s="298">
        <v>406</v>
      </c>
      <c r="GS92" s="298">
        <v>412</v>
      </c>
      <c r="GT92" s="298">
        <v>403</v>
      </c>
      <c r="GU92" s="298">
        <v>408</v>
      </c>
      <c r="GV92" s="298">
        <v>390</v>
      </c>
      <c r="GW92" s="298">
        <v>404</v>
      </c>
      <c r="GX92" s="298">
        <v>389</v>
      </c>
      <c r="GY92" s="298">
        <v>576</v>
      </c>
      <c r="GZ92" s="298">
        <v>446</v>
      </c>
      <c r="HA92" s="298">
        <v>439</v>
      </c>
      <c r="HB92" s="298">
        <v>452</v>
      </c>
      <c r="HC92" s="298">
        <v>432</v>
      </c>
      <c r="HD92" s="298">
        <v>432</v>
      </c>
      <c r="HE92" s="298">
        <v>421</v>
      </c>
      <c r="HF92" s="298">
        <v>430</v>
      </c>
      <c r="HG92" s="298">
        <v>425</v>
      </c>
      <c r="HH92" s="298">
        <v>430</v>
      </c>
      <c r="HI92" s="298">
        <v>415</v>
      </c>
      <c r="HJ92" s="298">
        <v>419</v>
      </c>
      <c r="HK92" s="298">
        <v>426</v>
      </c>
      <c r="HL92" s="298">
        <v>420</v>
      </c>
      <c r="HM92" s="298">
        <v>426</v>
      </c>
      <c r="HN92" s="298">
        <v>413</v>
      </c>
      <c r="HO92" s="298">
        <v>425</v>
      </c>
      <c r="HP92" s="298">
        <v>398</v>
      </c>
      <c r="HQ92" s="298">
        <v>418</v>
      </c>
      <c r="HR92" s="298">
        <v>402</v>
      </c>
      <c r="HS92" s="298">
        <v>397</v>
      </c>
      <c r="HT92" s="298">
        <v>400</v>
      </c>
      <c r="HU92" s="298">
        <v>406</v>
      </c>
      <c r="HV92" s="298">
        <v>405</v>
      </c>
      <c r="HW92" s="298">
        <v>417</v>
      </c>
      <c r="HX92" s="298">
        <v>414</v>
      </c>
      <c r="HY92" s="298">
        <v>388</v>
      </c>
      <c r="HZ92" s="298">
        <v>404</v>
      </c>
      <c r="IA92" s="298">
        <v>420</v>
      </c>
      <c r="IB92" s="260"/>
    </row>
    <row r="93" spans="1:236">
      <c r="A93" s="81" t="s">
        <v>150</v>
      </c>
      <c r="B93" s="299">
        <v>441</v>
      </c>
      <c r="C93" s="299">
        <v>457</v>
      </c>
      <c r="D93" s="299">
        <v>459</v>
      </c>
      <c r="E93" s="299">
        <v>432</v>
      </c>
      <c r="F93" s="299">
        <v>466</v>
      </c>
      <c r="G93" s="299">
        <v>459</v>
      </c>
      <c r="H93" s="299">
        <v>441</v>
      </c>
      <c r="I93" s="299">
        <v>454</v>
      </c>
      <c r="J93" s="299">
        <v>492</v>
      </c>
      <c r="K93" s="299">
        <v>430</v>
      </c>
      <c r="L93" s="299">
        <v>485</v>
      </c>
      <c r="M93" s="299">
        <v>411</v>
      </c>
      <c r="N93" s="299">
        <v>468</v>
      </c>
      <c r="O93" s="299">
        <v>424</v>
      </c>
      <c r="P93" s="299">
        <v>412</v>
      </c>
      <c r="Q93" s="299">
        <v>199</v>
      </c>
      <c r="R93" s="299">
        <v>199</v>
      </c>
      <c r="S93" s="299">
        <v>190</v>
      </c>
      <c r="T93" s="299">
        <v>198</v>
      </c>
      <c r="U93" s="299">
        <v>187</v>
      </c>
      <c r="V93" s="299">
        <v>201</v>
      </c>
      <c r="W93" s="299">
        <v>208</v>
      </c>
      <c r="X93" s="299">
        <v>201</v>
      </c>
      <c r="Y93" s="299">
        <v>201</v>
      </c>
      <c r="Z93" s="299">
        <v>202</v>
      </c>
      <c r="AA93" s="299">
        <v>205</v>
      </c>
      <c r="AB93" s="299">
        <v>214</v>
      </c>
      <c r="AC93" s="299">
        <v>197</v>
      </c>
      <c r="AD93" s="299">
        <v>201</v>
      </c>
      <c r="AE93" s="299">
        <v>185</v>
      </c>
      <c r="AF93" s="299">
        <v>182</v>
      </c>
      <c r="AG93" s="299">
        <v>195</v>
      </c>
      <c r="AH93" s="299">
        <v>199</v>
      </c>
      <c r="AI93" s="299">
        <v>185</v>
      </c>
      <c r="AJ93" s="299">
        <v>190</v>
      </c>
      <c r="AK93" s="299">
        <v>183</v>
      </c>
      <c r="AL93" s="299">
        <v>191</v>
      </c>
      <c r="AM93" s="299">
        <v>174</v>
      </c>
      <c r="AN93" s="299">
        <v>196</v>
      </c>
      <c r="AO93" s="299">
        <v>191</v>
      </c>
      <c r="AP93" s="299">
        <v>194</v>
      </c>
      <c r="AQ93" s="299">
        <v>201</v>
      </c>
      <c r="AR93" s="299">
        <v>206</v>
      </c>
      <c r="AS93" s="299">
        <v>214</v>
      </c>
      <c r="AT93" s="299">
        <v>202</v>
      </c>
      <c r="AU93" s="299">
        <v>209</v>
      </c>
      <c r="AV93" s="299">
        <v>207</v>
      </c>
      <c r="AW93" s="299">
        <v>210</v>
      </c>
      <c r="AX93" s="299">
        <v>204</v>
      </c>
      <c r="AY93" s="299">
        <v>210</v>
      </c>
      <c r="AZ93" s="299">
        <v>207</v>
      </c>
      <c r="BA93" s="299">
        <v>203</v>
      </c>
      <c r="BB93" s="299">
        <v>206</v>
      </c>
      <c r="BC93" s="299">
        <v>211</v>
      </c>
      <c r="BD93" s="299">
        <v>203</v>
      </c>
      <c r="BE93" s="299">
        <v>212</v>
      </c>
      <c r="BF93" s="299">
        <v>218</v>
      </c>
      <c r="BG93" s="299">
        <v>228</v>
      </c>
      <c r="BH93" s="299">
        <v>223</v>
      </c>
      <c r="BI93" s="299">
        <v>232</v>
      </c>
      <c r="BJ93" s="299">
        <v>237</v>
      </c>
      <c r="BK93" s="299">
        <v>248</v>
      </c>
      <c r="BL93" s="299">
        <v>237</v>
      </c>
      <c r="BM93" s="299">
        <v>232</v>
      </c>
      <c r="BN93" s="299">
        <v>269</v>
      </c>
      <c r="BO93" s="299">
        <v>264</v>
      </c>
      <c r="BP93" s="299">
        <v>266</v>
      </c>
      <c r="BQ93" s="299">
        <v>264</v>
      </c>
      <c r="BR93" s="299">
        <v>267</v>
      </c>
      <c r="BS93" s="299">
        <v>266</v>
      </c>
      <c r="BT93" s="299">
        <v>282</v>
      </c>
      <c r="BU93" s="299">
        <v>273</v>
      </c>
      <c r="BV93" s="299">
        <v>276</v>
      </c>
      <c r="BW93" s="299">
        <v>268</v>
      </c>
      <c r="BX93" s="299">
        <v>279</v>
      </c>
      <c r="BY93" s="299">
        <v>278</v>
      </c>
      <c r="BZ93" s="299">
        <v>287</v>
      </c>
      <c r="CA93" s="299">
        <v>289</v>
      </c>
      <c r="CB93" s="299">
        <v>310</v>
      </c>
      <c r="CC93" s="299">
        <v>310</v>
      </c>
      <c r="CD93" s="299">
        <v>313</v>
      </c>
      <c r="CE93" s="299">
        <v>329</v>
      </c>
      <c r="CF93" s="299">
        <v>328</v>
      </c>
      <c r="CG93" s="299">
        <v>316</v>
      </c>
      <c r="CH93" s="299">
        <v>313</v>
      </c>
      <c r="CI93" s="299">
        <v>333</v>
      </c>
      <c r="CJ93" s="299">
        <v>341</v>
      </c>
      <c r="CK93" s="299">
        <v>315</v>
      </c>
      <c r="CL93" s="299">
        <v>320</v>
      </c>
      <c r="CM93" s="299">
        <v>321</v>
      </c>
      <c r="CN93" s="299">
        <v>313</v>
      </c>
      <c r="CO93" s="299">
        <v>311</v>
      </c>
      <c r="CP93" s="299">
        <v>311</v>
      </c>
      <c r="CQ93" s="299">
        <v>315</v>
      </c>
      <c r="CR93" s="299">
        <v>326</v>
      </c>
      <c r="CS93" s="299">
        <v>322</v>
      </c>
      <c r="CT93" s="299">
        <v>320</v>
      </c>
      <c r="CU93" s="299">
        <v>321</v>
      </c>
      <c r="CV93" s="299">
        <v>310</v>
      </c>
      <c r="CW93" s="299">
        <v>297</v>
      </c>
      <c r="CX93" s="299">
        <v>310</v>
      </c>
      <c r="CY93" s="299">
        <v>312</v>
      </c>
      <c r="CZ93" s="299">
        <v>311</v>
      </c>
      <c r="DA93" s="299">
        <v>306</v>
      </c>
      <c r="DB93" s="299">
        <v>303</v>
      </c>
      <c r="DC93" s="299">
        <v>295</v>
      </c>
      <c r="DD93" s="299">
        <v>291</v>
      </c>
      <c r="DE93" s="299">
        <v>285</v>
      </c>
      <c r="DF93" s="299">
        <v>319</v>
      </c>
      <c r="DG93" s="299">
        <v>324</v>
      </c>
      <c r="DH93" s="299">
        <v>334</v>
      </c>
      <c r="DI93" s="299">
        <v>314</v>
      </c>
      <c r="DJ93" s="299">
        <v>327</v>
      </c>
      <c r="DK93" s="299">
        <v>327</v>
      </c>
      <c r="DL93" s="299">
        <v>339</v>
      </c>
      <c r="DM93" s="299">
        <v>356</v>
      </c>
      <c r="DN93" s="299">
        <v>329</v>
      </c>
      <c r="DO93" s="299">
        <v>360</v>
      </c>
      <c r="DP93" s="299">
        <v>353</v>
      </c>
      <c r="DQ93" s="299">
        <v>333</v>
      </c>
      <c r="DR93" s="299">
        <v>342</v>
      </c>
      <c r="DS93" s="299">
        <v>367</v>
      </c>
      <c r="DT93" s="299">
        <v>364</v>
      </c>
      <c r="DU93" s="299">
        <v>360</v>
      </c>
      <c r="DV93" s="299">
        <v>376</v>
      </c>
      <c r="DW93" s="299">
        <v>411</v>
      </c>
      <c r="DX93" s="299">
        <v>403</v>
      </c>
      <c r="DY93" s="299">
        <v>433</v>
      </c>
      <c r="DZ93" s="299">
        <v>424</v>
      </c>
      <c r="EA93" s="299">
        <v>447</v>
      </c>
      <c r="EB93" s="299">
        <v>466</v>
      </c>
      <c r="EC93" s="299">
        <v>466</v>
      </c>
      <c r="ED93" s="299">
        <v>474</v>
      </c>
      <c r="EE93" s="299">
        <v>471</v>
      </c>
      <c r="EF93" s="299">
        <v>469</v>
      </c>
      <c r="EG93" s="299">
        <v>474</v>
      </c>
      <c r="EH93" s="299">
        <v>469</v>
      </c>
      <c r="EI93" s="299">
        <v>471</v>
      </c>
      <c r="EJ93" s="299">
        <v>464</v>
      </c>
      <c r="EK93" s="299">
        <v>473</v>
      </c>
      <c r="EL93" s="299">
        <v>475</v>
      </c>
      <c r="EM93" s="299">
        <v>513</v>
      </c>
      <c r="EN93" s="299">
        <v>482</v>
      </c>
      <c r="EO93" s="299">
        <v>473</v>
      </c>
      <c r="EP93" s="299">
        <v>474</v>
      </c>
      <c r="EQ93" s="299">
        <v>466</v>
      </c>
      <c r="ER93" s="299">
        <v>474</v>
      </c>
      <c r="ES93" s="299">
        <v>482</v>
      </c>
      <c r="ET93" s="299">
        <v>485</v>
      </c>
      <c r="EU93" s="299">
        <v>471</v>
      </c>
      <c r="EV93" s="299">
        <v>483</v>
      </c>
      <c r="EW93" s="299">
        <v>480</v>
      </c>
      <c r="EX93" s="299">
        <v>481</v>
      </c>
      <c r="EY93" s="299">
        <v>505</v>
      </c>
      <c r="EZ93" s="299">
        <v>501</v>
      </c>
      <c r="FA93" s="299">
        <v>462</v>
      </c>
      <c r="FB93" s="299">
        <v>512</v>
      </c>
      <c r="FC93" s="299">
        <v>496</v>
      </c>
      <c r="FD93" s="299">
        <v>498</v>
      </c>
      <c r="FE93" s="299">
        <v>524</v>
      </c>
      <c r="FF93" s="299">
        <v>553</v>
      </c>
      <c r="FG93" s="299">
        <v>553</v>
      </c>
      <c r="FH93" s="299">
        <v>596</v>
      </c>
      <c r="FI93" s="299">
        <v>590</v>
      </c>
      <c r="FJ93" s="299">
        <v>623</v>
      </c>
      <c r="FK93" s="299">
        <v>607</v>
      </c>
      <c r="FL93" s="299">
        <v>599</v>
      </c>
      <c r="FM93" s="299">
        <v>676</v>
      </c>
      <c r="FN93" s="299">
        <v>563</v>
      </c>
      <c r="FO93" s="299">
        <v>574</v>
      </c>
      <c r="FP93" s="299">
        <v>576</v>
      </c>
      <c r="FQ93" s="299">
        <v>599</v>
      </c>
      <c r="FR93" s="299">
        <v>590</v>
      </c>
      <c r="FS93" s="299">
        <v>554</v>
      </c>
      <c r="FT93" s="299">
        <v>580</v>
      </c>
      <c r="FU93" s="299">
        <v>599</v>
      </c>
      <c r="FV93" s="299">
        <v>570</v>
      </c>
      <c r="FW93" s="299">
        <v>571</v>
      </c>
      <c r="FX93" s="299">
        <v>663</v>
      </c>
      <c r="FY93" s="299">
        <v>590</v>
      </c>
      <c r="FZ93" s="299">
        <v>571</v>
      </c>
      <c r="GA93" s="299">
        <v>607</v>
      </c>
      <c r="GB93" s="299">
        <v>605</v>
      </c>
      <c r="GC93" s="299">
        <v>596</v>
      </c>
      <c r="GD93" s="299">
        <v>596</v>
      </c>
      <c r="GE93" s="299">
        <v>585</v>
      </c>
      <c r="GF93" s="299">
        <v>564</v>
      </c>
      <c r="GG93" s="299">
        <v>667</v>
      </c>
      <c r="GH93" s="299">
        <v>656</v>
      </c>
      <c r="GI93" s="299">
        <v>678</v>
      </c>
      <c r="GJ93" s="299">
        <v>674</v>
      </c>
      <c r="GK93" s="299">
        <v>657</v>
      </c>
      <c r="GL93" s="299">
        <v>617</v>
      </c>
      <c r="GM93" s="299">
        <v>666</v>
      </c>
      <c r="GN93" s="299">
        <v>708</v>
      </c>
      <c r="GO93" s="299">
        <v>637</v>
      </c>
      <c r="GP93" s="299">
        <v>703</v>
      </c>
      <c r="GQ93" s="299">
        <v>669</v>
      </c>
      <c r="GR93" s="299">
        <v>701</v>
      </c>
      <c r="GS93" s="299">
        <v>696</v>
      </c>
      <c r="GT93" s="299">
        <v>720</v>
      </c>
      <c r="GU93" s="299">
        <v>719</v>
      </c>
      <c r="GV93" s="299">
        <v>752</v>
      </c>
      <c r="GW93" s="299">
        <v>676</v>
      </c>
      <c r="GX93" s="299">
        <v>657</v>
      </c>
      <c r="GY93" s="299">
        <v>678</v>
      </c>
      <c r="GZ93" s="299">
        <v>669</v>
      </c>
      <c r="HA93" s="299">
        <v>683</v>
      </c>
      <c r="HB93" s="299">
        <v>697</v>
      </c>
      <c r="HC93" s="299">
        <v>666</v>
      </c>
      <c r="HD93" s="299">
        <v>683</v>
      </c>
      <c r="HE93" s="299">
        <v>700</v>
      </c>
      <c r="HF93" s="299">
        <v>664</v>
      </c>
      <c r="HG93" s="299">
        <v>703</v>
      </c>
      <c r="HH93" s="299">
        <v>687</v>
      </c>
      <c r="HI93" s="299">
        <v>645</v>
      </c>
      <c r="HJ93" s="299">
        <v>675</v>
      </c>
      <c r="HK93" s="299">
        <v>657</v>
      </c>
      <c r="HL93" s="299">
        <v>714</v>
      </c>
      <c r="HM93" s="299">
        <v>658</v>
      </c>
      <c r="HN93" s="299">
        <v>736</v>
      </c>
      <c r="HO93" s="299">
        <v>712</v>
      </c>
      <c r="HP93" s="300">
        <v>742</v>
      </c>
      <c r="HQ93" s="300">
        <v>741</v>
      </c>
      <c r="HR93" s="300">
        <v>749</v>
      </c>
      <c r="HS93" s="300">
        <v>708</v>
      </c>
      <c r="HT93" s="300">
        <v>708</v>
      </c>
      <c r="HU93" s="300">
        <v>655</v>
      </c>
      <c r="HV93" s="625">
        <v>642</v>
      </c>
      <c r="HW93" s="625">
        <v>743</v>
      </c>
      <c r="HX93" s="625">
        <v>716</v>
      </c>
      <c r="HY93" s="625">
        <v>642</v>
      </c>
      <c r="HZ93" s="625">
        <v>636</v>
      </c>
      <c r="IA93" s="625">
        <v>626</v>
      </c>
      <c r="IB93" s="260"/>
    </row>
    <row r="94" spans="1:236">
      <c r="A94" s="81" t="s">
        <v>1181</v>
      </c>
      <c r="B94" s="298">
        <v>554</v>
      </c>
      <c r="C94" s="298">
        <v>553</v>
      </c>
      <c r="D94" s="298">
        <v>556</v>
      </c>
      <c r="E94" s="298">
        <v>557</v>
      </c>
      <c r="F94" s="298">
        <v>554</v>
      </c>
      <c r="G94" s="298">
        <v>553</v>
      </c>
      <c r="H94" s="298">
        <v>553</v>
      </c>
      <c r="I94" s="298">
        <v>578</v>
      </c>
      <c r="J94" s="298">
        <v>557</v>
      </c>
      <c r="K94" s="298">
        <v>629</v>
      </c>
      <c r="L94" s="298">
        <v>575</v>
      </c>
      <c r="M94" s="298">
        <v>577</v>
      </c>
      <c r="N94" s="298">
        <v>580</v>
      </c>
      <c r="O94" s="298">
        <v>584</v>
      </c>
      <c r="P94" s="298">
        <v>620</v>
      </c>
      <c r="Q94" s="298">
        <v>640</v>
      </c>
      <c r="R94" s="298">
        <v>652</v>
      </c>
      <c r="S94" s="298">
        <v>598</v>
      </c>
      <c r="T94" s="298">
        <v>550</v>
      </c>
      <c r="U94" s="298">
        <v>558</v>
      </c>
      <c r="V94" s="298">
        <v>636</v>
      </c>
      <c r="W94" s="298">
        <v>624</v>
      </c>
      <c r="X94" s="298">
        <v>642</v>
      </c>
      <c r="Y94" s="298">
        <v>646</v>
      </c>
      <c r="Z94" s="298">
        <v>641</v>
      </c>
      <c r="AA94" s="298">
        <v>636</v>
      </c>
      <c r="AB94" s="298">
        <v>608</v>
      </c>
      <c r="AC94" s="298">
        <v>605</v>
      </c>
      <c r="AD94" s="298">
        <v>744</v>
      </c>
      <c r="AE94" s="298">
        <v>567</v>
      </c>
      <c r="AF94" s="298">
        <v>540</v>
      </c>
      <c r="AG94" s="298">
        <v>545</v>
      </c>
      <c r="AH94" s="298">
        <v>566</v>
      </c>
      <c r="AI94" s="298">
        <v>602</v>
      </c>
      <c r="AJ94" s="298">
        <v>614</v>
      </c>
      <c r="AK94" s="298">
        <v>641</v>
      </c>
      <c r="AL94" s="298">
        <v>622</v>
      </c>
      <c r="AM94" s="298">
        <v>646</v>
      </c>
      <c r="AN94" s="298">
        <v>654</v>
      </c>
      <c r="AO94" s="298">
        <v>649</v>
      </c>
      <c r="AP94" s="298">
        <v>650</v>
      </c>
      <c r="AQ94" s="298">
        <v>850</v>
      </c>
      <c r="AR94" s="298">
        <v>867</v>
      </c>
      <c r="AS94" s="298">
        <v>886</v>
      </c>
      <c r="AT94" s="298">
        <v>879</v>
      </c>
      <c r="AU94" s="298">
        <v>685</v>
      </c>
      <c r="AV94" s="298">
        <v>698</v>
      </c>
      <c r="AW94" s="298">
        <v>691</v>
      </c>
      <c r="AX94" s="298">
        <v>736</v>
      </c>
      <c r="AY94" s="298">
        <v>775</v>
      </c>
      <c r="AZ94" s="298">
        <v>800</v>
      </c>
      <c r="BA94" s="298">
        <v>840</v>
      </c>
      <c r="BB94" s="298">
        <v>897</v>
      </c>
      <c r="BC94" s="298">
        <v>901</v>
      </c>
      <c r="BD94" s="298">
        <v>881</v>
      </c>
      <c r="BE94" s="298">
        <v>771</v>
      </c>
      <c r="BF94" s="298">
        <v>867</v>
      </c>
      <c r="BG94" s="298">
        <v>811</v>
      </c>
      <c r="BH94" s="298">
        <v>848</v>
      </c>
      <c r="BI94" s="298">
        <v>838</v>
      </c>
      <c r="BJ94" s="298">
        <v>836</v>
      </c>
      <c r="BK94" s="298">
        <v>822</v>
      </c>
      <c r="BL94" s="298">
        <v>854</v>
      </c>
      <c r="BM94" s="298">
        <v>816</v>
      </c>
      <c r="BN94" s="298">
        <v>863</v>
      </c>
      <c r="BO94" s="298">
        <v>841</v>
      </c>
      <c r="BP94" s="298">
        <v>869</v>
      </c>
      <c r="BQ94" s="298">
        <v>880</v>
      </c>
      <c r="BR94" s="298">
        <v>839</v>
      </c>
      <c r="BS94" s="298">
        <v>885</v>
      </c>
      <c r="BT94" s="298">
        <v>928</v>
      </c>
      <c r="BU94" s="298">
        <v>815</v>
      </c>
      <c r="BV94" s="298">
        <v>788</v>
      </c>
      <c r="BW94" s="298">
        <v>788</v>
      </c>
      <c r="BX94" s="298">
        <v>898</v>
      </c>
      <c r="BY94" s="298">
        <v>913</v>
      </c>
      <c r="BZ94" s="298">
        <v>898</v>
      </c>
      <c r="CA94" s="298">
        <v>797</v>
      </c>
      <c r="CB94" s="298">
        <v>974</v>
      </c>
      <c r="CC94" s="298">
        <v>952</v>
      </c>
      <c r="CD94" s="298">
        <v>978</v>
      </c>
      <c r="CE94" s="298">
        <v>934</v>
      </c>
      <c r="CF94" s="298">
        <v>930</v>
      </c>
      <c r="CG94" s="298">
        <v>1057</v>
      </c>
      <c r="CH94" s="298">
        <v>1000</v>
      </c>
      <c r="CI94" s="298">
        <v>973</v>
      </c>
      <c r="CJ94" s="298">
        <v>944</v>
      </c>
      <c r="CK94" s="298">
        <v>947</v>
      </c>
      <c r="CL94" s="298">
        <v>947</v>
      </c>
      <c r="CM94" s="298">
        <v>978</v>
      </c>
      <c r="CN94" s="298">
        <v>982</v>
      </c>
      <c r="CO94" s="298">
        <v>951</v>
      </c>
      <c r="CP94" s="298">
        <v>963</v>
      </c>
      <c r="CQ94" s="298">
        <v>956</v>
      </c>
      <c r="CR94" s="298">
        <v>950</v>
      </c>
      <c r="CS94" s="298">
        <v>926</v>
      </c>
      <c r="CT94" s="298">
        <v>899</v>
      </c>
      <c r="CU94" s="298">
        <v>776</v>
      </c>
      <c r="CV94" s="298">
        <v>742</v>
      </c>
      <c r="CW94" s="298">
        <v>743</v>
      </c>
      <c r="CX94" s="298">
        <v>768</v>
      </c>
      <c r="CY94" s="298">
        <v>753</v>
      </c>
      <c r="CZ94" s="298">
        <v>758</v>
      </c>
      <c r="DA94" s="298">
        <v>773</v>
      </c>
      <c r="DB94" s="298">
        <v>742</v>
      </c>
      <c r="DC94" s="298">
        <v>746</v>
      </c>
      <c r="DD94" s="298">
        <v>749</v>
      </c>
      <c r="DE94" s="298">
        <v>696</v>
      </c>
      <c r="DF94" s="298">
        <v>687</v>
      </c>
      <c r="DG94" s="298">
        <v>692</v>
      </c>
      <c r="DH94" s="298">
        <v>698</v>
      </c>
      <c r="DI94" s="298">
        <v>677</v>
      </c>
      <c r="DJ94" s="298">
        <v>700</v>
      </c>
      <c r="DK94" s="298">
        <v>702</v>
      </c>
      <c r="DL94" s="298">
        <v>652</v>
      </c>
      <c r="DM94" s="298">
        <v>654</v>
      </c>
      <c r="DN94" s="298">
        <v>661</v>
      </c>
      <c r="DO94" s="298">
        <v>697</v>
      </c>
      <c r="DP94" s="298">
        <v>708</v>
      </c>
      <c r="DQ94" s="298">
        <v>714</v>
      </c>
      <c r="DR94" s="298">
        <v>660</v>
      </c>
      <c r="DS94" s="298">
        <v>671</v>
      </c>
      <c r="DT94" s="298">
        <v>665</v>
      </c>
      <c r="DU94" s="298">
        <v>675</v>
      </c>
      <c r="DV94" s="298">
        <v>656</v>
      </c>
      <c r="DW94" s="298">
        <v>650</v>
      </c>
      <c r="DX94" s="298">
        <v>658</v>
      </c>
      <c r="DY94" s="298">
        <v>679</v>
      </c>
      <c r="DZ94" s="298">
        <v>680</v>
      </c>
      <c r="EA94" s="298">
        <v>703</v>
      </c>
      <c r="EB94" s="298">
        <v>716</v>
      </c>
      <c r="EC94" s="298">
        <v>710</v>
      </c>
      <c r="ED94" s="298">
        <v>716</v>
      </c>
      <c r="EE94" s="298">
        <v>735</v>
      </c>
      <c r="EF94" s="298">
        <v>722</v>
      </c>
      <c r="EG94" s="298">
        <v>732</v>
      </c>
      <c r="EH94" s="298">
        <v>740</v>
      </c>
      <c r="EI94" s="298">
        <v>719</v>
      </c>
      <c r="EJ94" s="298">
        <v>741</v>
      </c>
      <c r="EK94" s="298">
        <v>732</v>
      </c>
      <c r="EL94" s="298">
        <v>738</v>
      </c>
      <c r="EM94" s="298">
        <v>769</v>
      </c>
      <c r="EN94" s="298">
        <v>769</v>
      </c>
      <c r="EO94" s="298">
        <v>762</v>
      </c>
      <c r="EP94" s="298">
        <v>776</v>
      </c>
      <c r="EQ94" s="298">
        <v>803</v>
      </c>
      <c r="ER94" s="298">
        <v>801</v>
      </c>
      <c r="ES94" s="298">
        <v>809</v>
      </c>
      <c r="ET94" s="298">
        <v>785</v>
      </c>
      <c r="EU94" s="298">
        <v>781</v>
      </c>
      <c r="EV94" s="298">
        <v>752</v>
      </c>
      <c r="EW94" s="298">
        <v>735</v>
      </c>
      <c r="EX94" s="298">
        <v>680</v>
      </c>
      <c r="EY94" s="298">
        <v>689</v>
      </c>
      <c r="EZ94" s="298">
        <v>696</v>
      </c>
      <c r="FA94" s="298">
        <v>699</v>
      </c>
      <c r="FB94" s="298">
        <v>683</v>
      </c>
      <c r="FC94" s="298">
        <v>675</v>
      </c>
      <c r="FD94" s="298">
        <v>693</v>
      </c>
      <c r="FE94" s="298">
        <v>646</v>
      </c>
      <c r="FF94" s="298">
        <v>696</v>
      </c>
      <c r="FG94" s="298">
        <v>566</v>
      </c>
      <c r="FH94" s="298">
        <v>642</v>
      </c>
      <c r="FI94" s="298">
        <v>658</v>
      </c>
      <c r="FJ94" s="298">
        <v>789</v>
      </c>
      <c r="FK94" s="298">
        <v>777</v>
      </c>
      <c r="FL94" s="298">
        <v>801</v>
      </c>
      <c r="FM94" s="298">
        <v>800</v>
      </c>
      <c r="FN94" s="298">
        <v>677</v>
      </c>
      <c r="FO94" s="298">
        <v>678</v>
      </c>
      <c r="FP94" s="298">
        <v>762</v>
      </c>
      <c r="FQ94" s="298">
        <v>761</v>
      </c>
      <c r="FR94" s="298">
        <v>639</v>
      </c>
      <c r="FS94" s="298">
        <v>633</v>
      </c>
      <c r="FT94" s="298">
        <v>626</v>
      </c>
      <c r="FU94" s="298">
        <v>606</v>
      </c>
      <c r="FV94" s="298">
        <v>589</v>
      </c>
      <c r="FW94" s="298">
        <v>490</v>
      </c>
      <c r="FX94" s="298">
        <v>535</v>
      </c>
      <c r="FY94" s="298">
        <v>488</v>
      </c>
      <c r="FZ94" s="298">
        <v>461</v>
      </c>
      <c r="GA94" s="298">
        <v>477</v>
      </c>
      <c r="GB94" s="298">
        <v>482</v>
      </c>
      <c r="GC94" s="298">
        <v>480</v>
      </c>
      <c r="GD94" s="298">
        <v>501</v>
      </c>
      <c r="GE94" s="298">
        <v>461</v>
      </c>
      <c r="GF94" s="298">
        <v>425</v>
      </c>
      <c r="GG94" s="298">
        <v>397</v>
      </c>
      <c r="GH94" s="298">
        <v>381</v>
      </c>
      <c r="GI94" s="298">
        <v>380</v>
      </c>
      <c r="GJ94" s="298">
        <v>370</v>
      </c>
      <c r="GK94" s="298">
        <v>366</v>
      </c>
      <c r="GL94" s="298">
        <v>362</v>
      </c>
      <c r="GM94" s="298">
        <v>362</v>
      </c>
      <c r="GN94" s="298">
        <v>362</v>
      </c>
      <c r="GO94" s="298">
        <v>355</v>
      </c>
      <c r="GP94" s="298">
        <v>374</v>
      </c>
      <c r="GQ94" s="298">
        <v>376</v>
      </c>
      <c r="GR94" s="298">
        <v>387</v>
      </c>
      <c r="GS94" s="298">
        <v>386</v>
      </c>
      <c r="GT94" s="298">
        <v>400</v>
      </c>
      <c r="GU94" s="298">
        <v>401</v>
      </c>
      <c r="GV94" s="298">
        <v>397</v>
      </c>
      <c r="GW94" s="298">
        <v>389</v>
      </c>
      <c r="GX94" s="298">
        <v>378</v>
      </c>
      <c r="GY94" s="298">
        <v>367</v>
      </c>
      <c r="GZ94" s="298">
        <v>368</v>
      </c>
      <c r="HA94" s="298">
        <v>386</v>
      </c>
      <c r="HB94" s="298">
        <v>376</v>
      </c>
      <c r="HC94" s="298">
        <v>381</v>
      </c>
      <c r="HD94" s="298">
        <v>371</v>
      </c>
      <c r="HE94" s="298">
        <v>383</v>
      </c>
      <c r="HF94" s="298">
        <v>365</v>
      </c>
      <c r="HG94" s="298">
        <v>340</v>
      </c>
      <c r="HH94" s="298">
        <v>376</v>
      </c>
      <c r="HI94" s="298">
        <v>369</v>
      </c>
      <c r="HJ94" s="298">
        <v>371</v>
      </c>
      <c r="HK94" s="298">
        <v>369</v>
      </c>
      <c r="HL94" s="298">
        <v>363</v>
      </c>
      <c r="HM94" s="298">
        <v>386</v>
      </c>
      <c r="HN94" s="298">
        <v>360</v>
      </c>
      <c r="HO94" s="298">
        <v>354</v>
      </c>
      <c r="HP94" s="298">
        <v>433</v>
      </c>
      <c r="HQ94" s="298">
        <v>359</v>
      </c>
      <c r="HR94" s="298">
        <v>343</v>
      </c>
      <c r="HS94" s="298">
        <v>340</v>
      </c>
      <c r="HT94" s="298">
        <v>351</v>
      </c>
      <c r="HU94" s="298">
        <v>339</v>
      </c>
      <c r="HV94" s="298">
        <v>316</v>
      </c>
      <c r="HW94" s="298">
        <v>316</v>
      </c>
      <c r="HX94" s="298">
        <v>219</v>
      </c>
      <c r="HY94" s="298">
        <v>170</v>
      </c>
      <c r="HZ94" s="298">
        <v>252</v>
      </c>
      <c r="IA94" s="298">
        <v>282</v>
      </c>
      <c r="IB94" s="280"/>
    </row>
    <row r="95" spans="1:236">
      <c r="A95" s="81" t="s">
        <v>8</v>
      </c>
      <c r="B95" s="299">
        <v>3803</v>
      </c>
      <c r="C95" s="299">
        <v>3920</v>
      </c>
      <c r="D95" s="299">
        <v>3950</v>
      </c>
      <c r="E95" s="299">
        <v>3963</v>
      </c>
      <c r="F95" s="299">
        <v>4175</v>
      </c>
      <c r="G95" s="299">
        <v>3880</v>
      </c>
      <c r="H95" s="299">
        <v>4286</v>
      </c>
      <c r="I95" s="299">
        <v>3906</v>
      </c>
      <c r="J95" s="299">
        <v>3969</v>
      </c>
      <c r="K95" s="299">
        <v>4063</v>
      </c>
      <c r="L95" s="299">
        <v>4038</v>
      </c>
      <c r="M95" s="299">
        <v>3724</v>
      </c>
      <c r="N95" s="299">
        <v>3814</v>
      </c>
      <c r="O95" s="299">
        <v>3494</v>
      </c>
      <c r="P95" s="299">
        <v>3810</v>
      </c>
      <c r="Q95" s="299">
        <v>3772</v>
      </c>
      <c r="R95" s="299">
        <v>3831</v>
      </c>
      <c r="S95" s="299">
        <v>3893</v>
      </c>
      <c r="T95" s="299">
        <v>4201</v>
      </c>
      <c r="U95" s="299">
        <v>3678</v>
      </c>
      <c r="V95" s="299">
        <v>3865</v>
      </c>
      <c r="W95" s="299">
        <v>3943</v>
      </c>
      <c r="X95" s="299">
        <v>3822</v>
      </c>
      <c r="Y95" s="299">
        <v>3790</v>
      </c>
      <c r="Z95" s="299">
        <v>4040</v>
      </c>
      <c r="AA95" s="299">
        <v>4073</v>
      </c>
      <c r="AB95" s="299">
        <v>3984</v>
      </c>
      <c r="AC95" s="299">
        <v>4060</v>
      </c>
      <c r="AD95" s="299">
        <v>4067</v>
      </c>
      <c r="AE95" s="299">
        <v>4214</v>
      </c>
      <c r="AF95" s="299">
        <v>4258</v>
      </c>
      <c r="AG95" s="299">
        <v>4308</v>
      </c>
      <c r="AH95" s="299">
        <v>4326</v>
      </c>
      <c r="AI95" s="299">
        <v>4373</v>
      </c>
      <c r="AJ95" s="299">
        <v>4283</v>
      </c>
      <c r="AK95" s="299">
        <v>4264</v>
      </c>
      <c r="AL95" s="299">
        <v>4221</v>
      </c>
      <c r="AM95" s="299">
        <v>4267</v>
      </c>
      <c r="AN95" s="299">
        <v>4251</v>
      </c>
      <c r="AO95" s="299">
        <v>4144</v>
      </c>
      <c r="AP95" s="299">
        <v>4197</v>
      </c>
      <c r="AQ95" s="299">
        <v>4149</v>
      </c>
      <c r="AR95" s="299">
        <v>4200</v>
      </c>
      <c r="AS95" s="299">
        <v>4173</v>
      </c>
      <c r="AT95" s="299">
        <v>4155</v>
      </c>
      <c r="AU95" s="299">
        <v>4084</v>
      </c>
      <c r="AV95" s="299">
        <v>4220</v>
      </c>
      <c r="AW95" s="299">
        <v>4126</v>
      </c>
      <c r="AX95" s="299">
        <v>4107</v>
      </c>
      <c r="AY95" s="299">
        <v>4161</v>
      </c>
      <c r="AZ95" s="299">
        <v>4194</v>
      </c>
      <c r="BA95" s="299">
        <v>4109</v>
      </c>
      <c r="BB95" s="299">
        <v>4275</v>
      </c>
      <c r="BC95" s="299">
        <v>4228</v>
      </c>
      <c r="BD95" s="299">
        <v>4431</v>
      </c>
      <c r="BE95" s="299">
        <v>4169</v>
      </c>
      <c r="BF95" s="299">
        <v>4093</v>
      </c>
      <c r="BG95" s="299">
        <v>4147</v>
      </c>
      <c r="BH95" s="299">
        <v>4149</v>
      </c>
      <c r="BI95" s="299">
        <v>4100</v>
      </c>
      <c r="BJ95" s="299">
        <v>4117</v>
      </c>
      <c r="BK95" s="299">
        <v>4363</v>
      </c>
      <c r="BL95" s="299">
        <v>4233</v>
      </c>
      <c r="BM95" s="299">
        <v>4187</v>
      </c>
      <c r="BN95" s="299">
        <v>4343</v>
      </c>
      <c r="BO95" s="299">
        <v>4534</v>
      </c>
      <c r="BP95" s="299">
        <v>4460</v>
      </c>
      <c r="BQ95" s="299">
        <v>4985</v>
      </c>
      <c r="BR95" s="299">
        <v>4800</v>
      </c>
      <c r="BS95" s="299">
        <v>4887</v>
      </c>
      <c r="BT95" s="299">
        <v>4900</v>
      </c>
      <c r="BU95" s="299">
        <v>4549</v>
      </c>
      <c r="BV95" s="299">
        <v>4959</v>
      </c>
      <c r="BW95" s="299">
        <v>4742</v>
      </c>
      <c r="BX95" s="299">
        <v>4762</v>
      </c>
      <c r="BY95" s="299">
        <v>4758</v>
      </c>
      <c r="BZ95" s="299">
        <v>4842</v>
      </c>
      <c r="CA95" s="299">
        <v>4852</v>
      </c>
      <c r="CB95" s="299">
        <v>4889</v>
      </c>
      <c r="CC95" s="299">
        <v>4923</v>
      </c>
      <c r="CD95" s="299">
        <v>4851</v>
      </c>
      <c r="CE95" s="299">
        <v>4970</v>
      </c>
      <c r="CF95" s="299">
        <v>4974</v>
      </c>
      <c r="CG95" s="299">
        <v>4973</v>
      </c>
      <c r="CH95" s="299">
        <v>5030</v>
      </c>
      <c r="CI95" s="299">
        <v>5147</v>
      </c>
      <c r="CJ95" s="299">
        <v>4814</v>
      </c>
      <c r="CK95" s="299">
        <v>5007</v>
      </c>
      <c r="CL95" s="299">
        <v>4968</v>
      </c>
      <c r="CM95" s="299">
        <v>5125</v>
      </c>
      <c r="CN95" s="299">
        <v>5056</v>
      </c>
      <c r="CO95" s="299">
        <v>4957</v>
      </c>
      <c r="CP95" s="299">
        <v>4803</v>
      </c>
      <c r="CQ95" s="299">
        <v>4876</v>
      </c>
      <c r="CR95" s="299">
        <v>4930</v>
      </c>
      <c r="CS95" s="299">
        <v>4989</v>
      </c>
      <c r="CT95" s="299">
        <v>5242</v>
      </c>
      <c r="CU95" s="299">
        <v>5145</v>
      </c>
      <c r="CV95" s="299">
        <v>5542</v>
      </c>
      <c r="CW95" s="299">
        <v>5600</v>
      </c>
      <c r="CX95" s="299">
        <v>5694</v>
      </c>
      <c r="CY95" s="299">
        <v>5783</v>
      </c>
      <c r="CZ95" s="299">
        <v>6105</v>
      </c>
      <c r="DA95" s="299">
        <v>5990</v>
      </c>
      <c r="DB95" s="299">
        <v>5991</v>
      </c>
      <c r="DC95" s="299">
        <v>6032</v>
      </c>
      <c r="DD95" s="299">
        <v>5852</v>
      </c>
      <c r="DE95" s="299">
        <v>5880</v>
      </c>
      <c r="DF95" s="299">
        <v>6035</v>
      </c>
      <c r="DG95" s="299">
        <v>6329</v>
      </c>
      <c r="DH95" s="299">
        <v>6240</v>
      </c>
      <c r="DI95" s="299">
        <v>6184</v>
      </c>
      <c r="DJ95" s="299">
        <v>6163</v>
      </c>
      <c r="DK95" s="299">
        <v>6511</v>
      </c>
      <c r="DL95" s="299">
        <v>6839</v>
      </c>
      <c r="DM95" s="299">
        <v>6627</v>
      </c>
      <c r="DN95" s="299">
        <v>6665</v>
      </c>
      <c r="DO95" s="299">
        <v>6936</v>
      </c>
      <c r="DP95" s="299">
        <v>6916</v>
      </c>
      <c r="DQ95" s="299">
        <v>7178</v>
      </c>
      <c r="DR95" s="299">
        <v>7169</v>
      </c>
      <c r="DS95" s="299">
        <v>7312</v>
      </c>
      <c r="DT95" s="299">
        <v>7283</v>
      </c>
      <c r="DU95" s="299">
        <v>7294</v>
      </c>
      <c r="DV95" s="299">
        <v>7448</v>
      </c>
      <c r="DW95" s="299">
        <v>7428</v>
      </c>
      <c r="DX95" s="299">
        <v>7798</v>
      </c>
      <c r="DY95" s="299">
        <v>8011</v>
      </c>
      <c r="DZ95" s="299">
        <v>8035</v>
      </c>
      <c r="EA95" s="299">
        <v>7915</v>
      </c>
      <c r="EB95" s="299">
        <v>8403</v>
      </c>
      <c r="EC95" s="299">
        <v>8362</v>
      </c>
      <c r="ED95" s="299">
        <v>8265</v>
      </c>
      <c r="EE95" s="299">
        <v>8610</v>
      </c>
      <c r="EF95" s="299">
        <v>8411</v>
      </c>
      <c r="EG95" s="299">
        <v>8635</v>
      </c>
      <c r="EH95" s="299">
        <v>8511</v>
      </c>
      <c r="EI95" s="299">
        <v>8591</v>
      </c>
      <c r="EJ95" s="299">
        <v>8628</v>
      </c>
      <c r="EK95" s="299">
        <v>8615</v>
      </c>
      <c r="EL95" s="299">
        <v>8612</v>
      </c>
      <c r="EM95" s="299">
        <v>8819</v>
      </c>
      <c r="EN95" s="299">
        <v>8950</v>
      </c>
      <c r="EO95" s="299">
        <v>8488</v>
      </c>
      <c r="EP95" s="299">
        <v>8931</v>
      </c>
      <c r="EQ95" s="299">
        <v>8768</v>
      </c>
      <c r="ER95" s="299">
        <v>8807</v>
      </c>
      <c r="ES95" s="299">
        <v>8836</v>
      </c>
      <c r="ET95" s="299">
        <v>8556</v>
      </c>
      <c r="EU95" s="299">
        <v>8258</v>
      </c>
      <c r="EV95" s="299">
        <v>8193</v>
      </c>
      <c r="EW95" s="299">
        <v>7772</v>
      </c>
      <c r="EX95" s="299">
        <v>7617</v>
      </c>
      <c r="EY95" s="299">
        <v>7706</v>
      </c>
      <c r="EZ95" s="299">
        <v>8244</v>
      </c>
      <c r="FA95" s="299">
        <v>7472</v>
      </c>
      <c r="FB95" s="299">
        <v>7245</v>
      </c>
      <c r="FC95" s="299">
        <v>7234</v>
      </c>
      <c r="FD95" s="299">
        <v>7154</v>
      </c>
      <c r="FE95" s="299">
        <v>7135</v>
      </c>
      <c r="FF95" s="299">
        <v>7235</v>
      </c>
      <c r="FG95" s="299">
        <v>7196</v>
      </c>
      <c r="FH95" s="299">
        <v>7413</v>
      </c>
      <c r="FI95" s="299">
        <v>7120</v>
      </c>
      <c r="FJ95" s="299">
        <v>7225</v>
      </c>
      <c r="FK95" s="299">
        <v>7313</v>
      </c>
      <c r="FL95" s="299">
        <v>7379</v>
      </c>
      <c r="FM95" s="299">
        <v>7345</v>
      </c>
      <c r="FN95" s="299">
        <v>7391</v>
      </c>
      <c r="FO95" s="299">
        <v>7352</v>
      </c>
      <c r="FP95" s="299">
        <v>7423</v>
      </c>
      <c r="FQ95" s="299">
        <v>7537</v>
      </c>
      <c r="FR95" s="299">
        <v>7655</v>
      </c>
      <c r="FS95" s="299">
        <v>7692</v>
      </c>
      <c r="FT95" s="299">
        <v>7765</v>
      </c>
      <c r="FU95" s="299">
        <v>7838</v>
      </c>
      <c r="FV95" s="299">
        <v>7939</v>
      </c>
      <c r="FW95" s="299">
        <v>7846</v>
      </c>
      <c r="FX95" s="299">
        <v>7966</v>
      </c>
      <c r="FY95" s="299">
        <v>8076</v>
      </c>
      <c r="FZ95" s="299">
        <v>7952</v>
      </c>
      <c r="GA95" s="299">
        <v>8200</v>
      </c>
      <c r="GB95" s="299">
        <v>8016</v>
      </c>
      <c r="GC95" s="299">
        <v>7982</v>
      </c>
      <c r="GD95" s="299">
        <v>8232</v>
      </c>
      <c r="GE95" s="299">
        <v>8039</v>
      </c>
      <c r="GF95" s="299">
        <v>7489</v>
      </c>
      <c r="GG95" s="299">
        <v>7834</v>
      </c>
      <c r="GH95" s="299">
        <v>7994</v>
      </c>
      <c r="GI95" s="299">
        <v>7873</v>
      </c>
      <c r="GJ95" s="299">
        <v>8167</v>
      </c>
      <c r="GK95" s="299">
        <v>8417</v>
      </c>
      <c r="GL95" s="299">
        <v>8263</v>
      </c>
      <c r="GM95" s="299">
        <v>8405</v>
      </c>
      <c r="GN95" s="299">
        <v>8445</v>
      </c>
      <c r="GO95" s="299">
        <v>8287</v>
      </c>
      <c r="GP95" s="299">
        <v>8350</v>
      </c>
      <c r="GQ95" s="299">
        <v>8346</v>
      </c>
      <c r="GR95" s="299">
        <v>8598</v>
      </c>
      <c r="GS95" s="299">
        <v>8607</v>
      </c>
      <c r="GT95" s="299">
        <v>8624</v>
      </c>
      <c r="GU95" s="299">
        <v>8720</v>
      </c>
      <c r="GV95" s="299">
        <v>8990</v>
      </c>
      <c r="GW95" s="299">
        <v>8894</v>
      </c>
      <c r="GX95" s="299">
        <v>9384</v>
      </c>
      <c r="GY95" s="299">
        <v>9415</v>
      </c>
      <c r="GZ95" s="299">
        <v>9416</v>
      </c>
      <c r="HA95" s="299">
        <v>9627</v>
      </c>
      <c r="HB95" s="299">
        <v>9670</v>
      </c>
      <c r="HC95" s="299">
        <v>9791</v>
      </c>
      <c r="HD95" s="299">
        <v>9666</v>
      </c>
      <c r="HE95" s="299">
        <v>9767</v>
      </c>
      <c r="HF95" s="299">
        <v>9751</v>
      </c>
      <c r="HG95" s="299">
        <v>9770</v>
      </c>
      <c r="HH95" s="299">
        <v>9784</v>
      </c>
      <c r="HI95" s="299">
        <v>9804</v>
      </c>
      <c r="HJ95" s="299">
        <v>9860</v>
      </c>
      <c r="HK95" s="299">
        <v>10058</v>
      </c>
      <c r="HL95" s="299">
        <v>9867</v>
      </c>
      <c r="HM95" s="299">
        <v>9957</v>
      </c>
      <c r="HN95" s="299">
        <v>10052</v>
      </c>
      <c r="HO95" s="299">
        <v>9962</v>
      </c>
      <c r="HP95" s="300">
        <v>10153</v>
      </c>
      <c r="HQ95" s="300">
        <v>10006</v>
      </c>
      <c r="HR95" s="300">
        <v>9893</v>
      </c>
      <c r="HS95" s="300">
        <v>10154</v>
      </c>
      <c r="HT95" s="300">
        <v>10251</v>
      </c>
      <c r="HU95" s="300">
        <v>10093</v>
      </c>
      <c r="HV95" s="625">
        <v>10249</v>
      </c>
      <c r="HW95" s="625">
        <v>10601</v>
      </c>
      <c r="HX95" s="625">
        <v>10170</v>
      </c>
      <c r="HY95" s="625">
        <v>9706</v>
      </c>
      <c r="HZ95" s="625">
        <v>10008</v>
      </c>
      <c r="IA95" s="625">
        <v>10214</v>
      </c>
      <c r="IB95" s="260"/>
    </row>
    <row r="96" spans="1:236">
      <c r="A96" s="81" t="s">
        <v>144</v>
      </c>
      <c r="B96" s="298">
        <v>5358</v>
      </c>
      <c r="C96" s="298">
        <v>5161</v>
      </c>
      <c r="D96" s="298">
        <v>5182</v>
      </c>
      <c r="E96" s="298">
        <v>5042</v>
      </c>
      <c r="F96" s="298">
        <v>5149</v>
      </c>
      <c r="G96" s="298">
        <v>5156</v>
      </c>
      <c r="H96" s="298">
        <v>5211</v>
      </c>
      <c r="I96" s="298">
        <v>5290</v>
      </c>
      <c r="J96" s="298">
        <v>4769</v>
      </c>
      <c r="K96" s="298">
        <v>4807</v>
      </c>
      <c r="L96" s="298">
        <v>4771</v>
      </c>
      <c r="M96" s="298">
        <v>4794</v>
      </c>
      <c r="N96" s="298">
        <v>4778</v>
      </c>
      <c r="O96" s="298">
        <v>4710</v>
      </c>
      <c r="P96" s="298">
        <v>5023</v>
      </c>
      <c r="Q96" s="298">
        <v>4759</v>
      </c>
      <c r="R96" s="298">
        <v>4710</v>
      </c>
      <c r="S96" s="298">
        <v>4960</v>
      </c>
      <c r="T96" s="298">
        <v>4631</v>
      </c>
      <c r="U96" s="298">
        <v>4657</v>
      </c>
      <c r="V96" s="298">
        <v>4961</v>
      </c>
      <c r="W96" s="298">
        <v>4991</v>
      </c>
      <c r="X96" s="298">
        <v>4795</v>
      </c>
      <c r="Y96" s="298">
        <v>4805</v>
      </c>
      <c r="Z96" s="298">
        <v>4658</v>
      </c>
      <c r="AA96" s="298">
        <v>5022</v>
      </c>
      <c r="AB96" s="298">
        <v>5102</v>
      </c>
      <c r="AC96" s="298">
        <v>5100</v>
      </c>
      <c r="AD96" s="298">
        <v>5137</v>
      </c>
      <c r="AE96" s="298">
        <v>5178</v>
      </c>
      <c r="AF96" s="298">
        <v>5129</v>
      </c>
      <c r="AG96" s="298">
        <v>5105</v>
      </c>
      <c r="AH96" s="298">
        <v>5122</v>
      </c>
      <c r="AI96" s="298">
        <v>5172</v>
      </c>
      <c r="AJ96" s="298">
        <v>5397</v>
      </c>
      <c r="AK96" s="298">
        <v>5392</v>
      </c>
      <c r="AL96" s="298">
        <v>5604</v>
      </c>
      <c r="AM96" s="298">
        <v>5592</v>
      </c>
      <c r="AN96" s="298">
        <v>5649</v>
      </c>
      <c r="AO96" s="298">
        <v>5540</v>
      </c>
      <c r="AP96" s="298">
        <v>5612</v>
      </c>
      <c r="AQ96" s="298">
        <v>5511</v>
      </c>
      <c r="AR96" s="298">
        <v>5670</v>
      </c>
      <c r="AS96" s="298">
        <v>5714</v>
      </c>
      <c r="AT96" s="298">
        <v>5832</v>
      </c>
      <c r="AU96" s="298">
        <v>5894</v>
      </c>
      <c r="AV96" s="298">
        <v>5991</v>
      </c>
      <c r="AW96" s="298">
        <v>5923</v>
      </c>
      <c r="AX96" s="298">
        <v>6054</v>
      </c>
      <c r="AY96" s="298">
        <v>6069</v>
      </c>
      <c r="AZ96" s="298">
        <v>6046</v>
      </c>
      <c r="BA96" s="298">
        <v>5663</v>
      </c>
      <c r="BB96" s="298">
        <v>5883</v>
      </c>
      <c r="BC96" s="298">
        <v>5980</v>
      </c>
      <c r="BD96" s="298">
        <v>6102</v>
      </c>
      <c r="BE96" s="298">
        <v>6169</v>
      </c>
      <c r="BF96" s="298">
        <v>6198</v>
      </c>
      <c r="BG96" s="298">
        <v>6311</v>
      </c>
      <c r="BH96" s="298">
        <v>6268</v>
      </c>
      <c r="BI96" s="298">
        <v>6390</v>
      </c>
      <c r="BJ96" s="298">
        <v>6239</v>
      </c>
      <c r="BK96" s="298">
        <v>6295</v>
      </c>
      <c r="BL96" s="298">
        <v>6249</v>
      </c>
      <c r="BM96" s="298">
        <v>6257</v>
      </c>
      <c r="BN96" s="298">
        <v>6496</v>
      </c>
      <c r="BO96" s="298">
        <v>6665</v>
      </c>
      <c r="BP96" s="298">
        <v>6611</v>
      </c>
      <c r="BQ96" s="298">
        <v>6564</v>
      </c>
      <c r="BR96" s="298">
        <v>6238</v>
      </c>
      <c r="BS96" s="298">
        <v>6211</v>
      </c>
      <c r="BT96" s="298">
        <v>6588</v>
      </c>
      <c r="BU96" s="298">
        <v>6327</v>
      </c>
      <c r="BV96" s="298">
        <v>6244</v>
      </c>
      <c r="BW96" s="298">
        <v>6651</v>
      </c>
      <c r="BX96" s="298">
        <v>6615</v>
      </c>
      <c r="BY96" s="298">
        <v>6630</v>
      </c>
      <c r="BZ96" s="298">
        <v>6762</v>
      </c>
      <c r="CA96" s="298">
        <v>6665</v>
      </c>
      <c r="CB96" s="298">
        <v>6768</v>
      </c>
      <c r="CC96" s="298">
        <v>7049</v>
      </c>
      <c r="CD96" s="298">
        <v>7013</v>
      </c>
      <c r="CE96" s="298">
        <v>7135</v>
      </c>
      <c r="CF96" s="298">
        <v>7558</v>
      </c>
      <c r="CG96" s="298">
        <v>7629</v>
      </c>
      <c r="CH96" s="298">
        <v>8078</v>
      </c>
      <c r="CI96" s="298">
        <v>8055</v>
      </c>
      <c r="CJ96" s="298">
        <v>8353</v>
      </c>
      <c r="CK96" s="298">
        <v>8554</v>
      </c>
      <c r="CL96" s="298">
        <v>8744</v>
      </c>
      <c r="CM96" s="298">
        <v>9273</v>
      </c>
      <c r="CN96" s="298">
        <v>9542</v>
      </c>
      <c r="CO96" s="298">
        <v>9720</v>
      </c>
      <c r="CP96" s="298">
        <v>10419</v>
      </c>
      <c r="CQ96" s="298">
        <v>10537</v>
      </c>
      <c r="CR96" s="298">
        <v>10482</v>
      </c>
      <c r="CS96" s="298">
        <v>10577</v>
      </c>
      <c r="CT96" s="298">
        <v>10825</v>
      </c>
      <c r="CU96" s="298">
        <v>10771</v>
      </c>
      <c r="CV96" s="298">
        <v>10607</v>
      </c>
      <c r="CW96" s="298">
        <v>10717</v>
      </c>
      <c r="CX96" s="298">
        <v>11002</v>
      </c>
      <c r="CY96" s="298">
        <v>10871</v>
      </c>
      <c r="CZ96" s="298">
        <v>11013</v>
      </c>
      <c r="DA96" s="298">
        <v>10990</v>
      </c>
      <c r="DB96" s="298">
        <v>11509</v>
      </c>
      <c r="DC96" s="298">
        <v>11422</v>
      </c>
      <c r="DD96" s="298">
        <v>11775</v>
      </c>
      <c r="DE96" s="298">
        <v>11822</v>
      </c>
      <c r="DF96" s="298">
        <v>11553</v>
      </c>
      <c r="DG96" s="298">
        <v>11876</v>
      </c>
      <c r="DH96" s="298">
        <v>12142</v>
      </c>
      <c r="DI96" s="298">
        <v>12199</v>
      </c>
      <c r="DJ96" s="298">
        <v>12217</v>
      </c>
      <c r="DK96" s="298">
        <v>12619</v>
      </c>
      <c r="DL96" s="298">
        <v>12663</v>
      </c>
      <c r="DM96" s="298">
        <v>13396</v>
      </c>
      <c r="DN96" s="298">
        <v>13460</v>
      </c>
      <c r="DO96" s="298">
        <v>13538</v>
      </c>
      <c r="DP96" s="298">
        <v>13764</v>
      </c>
      <c r="DQ96" s="298">
        <v>12936</v>
      </c>
      <c r="DR96" s="298">
        <v>12951</v>
      </c>
      <c r="DS96" s="298">
        <v>13125</v>
      </c>
      <c r="DT96" s="298">
        <v>13890</v>
      </c>
      <c r="DU96" s="298">
        <v>13456</v>
      </c>
      <c r="DV96" s="298">
        <v>13840</v>
      </c>
      <c r="DW96" s="298">
        <v>14132</v>
      </c>
      <c r="DX96" s="298">
        <v>14658</v>
      </c>
      <c r="DY96" s="298">
        <v>17303</v>
      </c>
      <c r="DZ96" s="298">
        <v>15082</v>
      </c>
      <c r="EA96" s="298">
        <v>15825</v>
      </c>
      <c r="EB96" s="298">
        <v>15775</v>
      </c>
      <c r="EC96" s="298">
        <v>16428</v>
      </c>
      <c r="ED96" s="298">
        <v>14722</v>
      </c>
      <c r="EE96" s="298">
        <v>15043</v>
      </c>
      <c r="EF96" s="298">
        <v>16377</v>
      </c>
      <c r="EG96" s="298">
        <v>16786</v>
      </c>
      <c r="EH96" s="298">
        <v>17400</v>
      </c>
      <c r="EI96" s="298">
        <v>17812</v>
      </c>
      <c r="EJ96" s="298">
        <v>18296</v>
      </c>
      <c r="EK96" s="298">
        <v>20095</v>
      </c>
      <c r="EL96" s="298">
        <v>19726</v>
      </c>
      <c r="EM96" s="298">
        <v>19925</v>
      </c>
      <c r="EN96" s="298">
        <v>19814</v>
      </c>
      <c r="EO96" s="298">
        <v>20046</v>
      </c>
      <c r="EP96" s="298">
        <v>20415</v>
      </c>
      <c r="EQ96" s="298">
        <v>20540</v>
      </c>
      <c r="ER96" s="298">
        <v>20873</v>
      </c>
      <c r="ES96" s="298">
        <v>21539</v>
      </c>
      <c r="ET96" s="298">
        <v>21795</v>
      </c>
      <c r="EU96" s="298">
        <v>22102</v>
      </c>
      <c r="EV96" s="298">
        <v>22451</v>
      </c>
      <c r="EW96" s="298">
        <v>22427</v>
      </c>
      <c r="EX96" s="298">
        <v>22494</v>
      </c>
      <c r="EY96" s="298">
        <v>23144</v>
      </c>
      <c r="EZ96" s="298">
        <v>23677</v>
      </c>
      <c r="FA96" s="298">
        <v>23026</v>
      </c>
      <c r="FB96" s="298">
        <v>23778</v>
      </c>
      <c r="FC96" s="298">
        <v>24261</v>
      </c>
      <c r="FD96" s="298">
        <v>23139</v>
      </c>
      <c r="FE96" s="298">
        <v>23819</v>
      </c>
      <c r="FF96" s="298">
        <v>23585</v>
      </c>
      <c r="FG96" s="298">
        <v>24120</v>
      </c>
      <c r="FH96" s="298">
        <v>24310</v>
      </c>
      <c r="FI96" s="298">
        <v>22878</v>
      </c>
      <c r="FJ96" s="298">
        <v>23145</v>
      </c>
      <c r="FK96" s="298">
        <v>23782</v>
      </c>
      <c r="FL96" s="298">
        <v>23694</v>
      </c>
      <c r="FM96" s="298">
        <v>23276</v>
      </c>
      <c r="FN96" s="298">
        <v>22811</v>
      </c>
      <c r="FO96" s="298">
        <v>23381</v>
      </c>
      <c r="FP96" s="298">
        <v>23514</v>
      </c>
      <c r="FQ96" s="298">
        <v>23146</v>
      </c>
      <c r="FR96" s="298">
        <v>22316</v>
      </c>
      <c r="FS96" s="298">
        <v>20714</v>
      </c>
      <c r="FT96" s="298">
        <v>21790</v>
      </c>
      <c r="FU96" s="298">
        <v>21442</v>
      </c>
      <c r="FV96" s="298">
        <v>21796</v>
      </c>
      <c r="FW96" s="298">
        <v>21394</v>
      </c>
      <c r="FX96" s="298">
        <v>21957</v>
      </c>
      <c r="FY96" s="298">
        <v>21611</v>
      </c>
      <c r="FZ96" s="298">
        <v>21334</v>
      </c>
      <c r="GA96" s="298">
        <v>21981</v>
      </c>
      <c r="GB96" s="298">
        <v>21776</v>
      </c>
      <c r="GC96" s="298">
        <v>21336</v>
      </c>
      <c r="GD96" s="298">
        <v>21425</v>
      </c>
      <c r="GE96" s="298">
        <v>21336</v>
      </c>
      <c r="GF96" s="298">
        <v>21333</v>
      </c>
      <c r="GG96" s="298">
        <v>21636</v>
      </c>
      <c r="GH96" s="298">
        <v>21266</v>
      </c>
      <c r="GI96" s="298">
        <v>21988</v>
      </c>
      <c r="GJ96" s="298">
        <v>22233</v>
      </c>
      <c r="GK96" s="298">
        <v>21622</v>
      </c>
      <c r="GL96" s="298">
        <v>21671</v>
      </c>
      <c r="GM96" s="298">
        <v>21981</v>
      </c>
      <c r="GN96" s="298">
        <v>21936</v>
      </c>
      <c r="GO96" s="298">
        <v>21520</v>
      </c>
      <c r="GP96" s="298">
        <v>22214</v>
      </c>
      <c r="GQ96" s="298">
        <v>21579</v>
      </c>
      <c r="GR96" s="298">
        <v>21716</v>
      </c>
      <c r="GS96" s="298">
        <v>21978</v>
      </c>
      <c r="GT96" s="298">
        <v>21546</v>
      </c>
      <c r="GU96" s="298">
        <v>21656</v>
      </c>
      <c r="GV96" s="298">
        <v>21954</v>
      </c>
      <c r="GW96" s="298">
        <v>21147</v>
      </c>
      <c r="GX96" s="298">
        <v>20789</v>
      </c>
      <c r="GY96" s="298">
        <v>21088</v>
      </c>
      <c r="GZ96" s="298">
        <v>21200</v>
      </c>
      <c r="HA96" s="298">
        <v>21192</v>
      </c>
      <c r="HB96" s="298">
        <v>21373</v>
      </c>
      <c r="HC96" s="298">
        <v>20915</v>
      </c>
      <c r="HD96" s="298">
        <v>21428</v>
      </c>
      <c r="HE96" s="298">
        <v>22253</v>
      </c>
      <c r="HF96" s="298">
        <v>21218</v>
      </c>
      <c r="HG96" s="298">
        <v>21748</v>
      </c>
      <c r="HH96" s="298">
        <v>21981</v>
      </c>
      <c r="HI96" s="298">
        <v>21394</v>
      </c>
      <c r="HJ96" s="298">
        <v>23003</v>
      </c>
      <c r="HK96" s="298">
        <v>22810</v>
      </c>
      <c r="HL96" s="298">
        <v>23014</v>
      </c>
      <c r="HM96" s="298">
        <v>22573</v>
      </c>
      <c r="HN96" s="298">
        <v>23702</v>
      </c>
      <c r="HO96" s="298">
        <v>23601</v>
      </c>
      <c r="HP96" s="298">
        <v>24559</v>
      </c>
      <c r="HQ96" s="298">
        <v>24700</v>
      </c>
      <c r="HR96" s="298">
        <v>24639</v>
      </c>
      <c r="HS96" s="298">
        <v>25431</v>
      </c>
      <c r="HT96" s="298">
        <v>25193</v>
      </c>
      <c r="HU96" s="298">
        <v>24992</v>
      </c>
      <c r="HV96" s="298">
        <v>24877</v>
      </c>
      <c r="HW96" s="298">
        <v>25301</v>
      </c>
      <c r="HX96" s="298">
        <v>24852</v>
      </c>
      <c r="HY96" s="298">
        <v>17933</v>
      </c>
      <c r="HZ96" s="298">
        <v>19204</v>
      </c>
      <c r="IA96" s="298">
        <v>22314</v>
      </c>
      <c r="IB96" s="260"/>
    </row>
    <row r="97" spans="1:236">
      <c r="A97" s="81" t="s">
        <v>199</v>
      </c>
      <c r="B97" s="299">
        <v>1521</v>
      </c>
      <c r="C97" s="299">
        <v>1528</v>
      </c>
      <c r="D97" s="299">
        <v>1547</v>
      </c>
      <c r="E97" s="299">
        <v>1536</v>
      </c>
      <c r="F97" s="299">
        <v>1596</v>
      </c>
      <c r="G97" s="299">
        <v>1547</v>
      </c>
      <c r="H97" s="299">
        <v>1530</v>
      </c>
      <c r="I97" s="299">
        <v>1462</v>
      </c>
      <c r="J97" s="299">
        <v>1505</v>
      </c>
      <c r="K97" s="299">
        <v>1285</v>
      </c>
      <c r="L97" s="299">
        <v>1254</v>
      </c>
      <c r="M97" s="299">
        <v>1248</v>
      </c>
      <c r="N97" s="299">
        <v>1237</v>
      </c>
      <c r="O97" s="299">
        <v>1312</v>
      </c>
      <c r="P97" s="299">
        <v>1192</v>
      </c>
      <c r="Q97" s="299">
        <v>1331</v>
      </c>
      <c r="R97" s="299">
        <v>1190</v>
      </c>
      <c r="S97" s="299">
        <v>1176</v>
      </c>
      <c r="T97" s="299">
        <v>1181</v>
      </c>
      <c r="U97" s="299">
        <v>1186</v>
      </c>
      <c r="V97" s="299">
        <v>1182</v>
      </c>
      <c r="W97" s="299">
        <v>1162</v>
      </c>
      <c r="X97" s="299">
        <v>1195</v>
      </c>
      <c r="Y97" s="299">
        <v>1181</v>
      </c>
      <c r="Z97" s="299">
        <v>1178</v>
      </c>
      <c r="AA97" s="299">
        <v>1189</v>
      </c>
      <c r="AB97" s="299">
        <v>1139</v>
      </c>
      <c r="AC97" s="299">
        <v>1135</v>
      </c>
      <c r="AD97" s="299">
        <v>1068</v>
      </c>
      <c r="AE97" s="299">
        <v>1111</v>
      </c>
      <c r="AF97" s="299">
        <v>1106</v>
      </c>
      <c r="AG97" s="299">
        <v>1098</v>
      </c>
      <c r="AH97" s="299">
        <v>1054</v>
      </c>
      <c r="AI97" s="299">
        <v>1154</v>
      </c>
      <c r="AJ97" s="299">
        <v>1115</v>
      </c>
      <c r="AK97" s="299">
        <v>1103</v>
      </c>
      <c r="AL97" s="299">
        <v>1134</v>
      </c>
      <c r="AM97" s="299">
        <v>1149</v>
      </c>
      <c r="AN97" s="299">
        <v>1093</v>
      </c>
      <c r="AO97" s="299">
        <v>1071</v>
      </c>
      <c r="AP97" s="299">
        <v>1062</v>
      </c>
      <c r="AQ97" s="299">
        <v>991</v>
      </c>
      <c r="AR97" s="299">
        <v>1056</v>
      </c>
      <c r="AS97" s="299">
        <v>1011</v>
      </c>
      <c r="AT97" s="299">
        <v>1023</v>
      </c>
      <c r="AU97" s="299">
        <v>1025</v>
      </c>
      <c r="AV97" s="299">
        <v>1040</v>
      </c>
      <c r="AW97" s="299">
        <v>1104</v>
      </c>
      <c r="AX97" s="299">
        <v>1040</v>
      </c>
      <c r="AY97" s="299">
        <v>1032</v>
      </c>
      <c r="AZ97" s="299">
        <v>1129</v>
      </c>
      <c r="BA97" s="299">
        <v>1099</v>
      </c>
      <c r="BB97" s="299">
        <v>1190</v>
      </c>
      <c r="BC97" s="299">
        <v>1200</v>
      </c>
      <c r="BD97" s="299">
        <v>1190</v>
      </c>
      <c r="BE97" s="299">
        <v>1086</v>
      </c>
      <c r="BF97" s="299">
        <v>1197</v>
      </c>
      <c r="BG97" s="299">
        <v>1202</v>
      </c>
      <c r="BH97" s="299">
        <v>1221</v>
      </c>
      <c r="BI97" s="299">
        <v>1229</v>
      </c>
      <c r="BJ97" s="299">
        <v>1279</v>
      </c>
      <c r="BK97" s="299">
        <v>1297</v>
      </c>
      <c r="BL97" s="299">
        <v>1299</v>
      </c>
      <c r="BM97" s="299">
        <v>1279</v>
      </c>
      <c r="BN97" s="299">
        <v>1297</v>
      </c>
      <c r="BO97" s="299">
        <v>1299</v>
      </c>
      <c r="BP97" s="299">
        <v>1295</v>
      </c>
      <c r="BQ97" s="299">
        <v>1302</v>
      </c>
      <c r="BR97" s="299">
        <v>1305</v>
      </c>
      <c r="BS97" s="299">
        <v>1306</v>
      </c>
      <c r="BT97" s="299">
        <v>1330</v>
      </c>
      <c r="BU97" s="299">
        <v>1337</v>
      </c>
      <c r="BV97" s="299">
        <v>1364</v>
      </c>
      <c r="BW97" s="299">
        <v>1364</v>
      </c>
      <c r="BX97" s="299">
        <v>1358</v>
      </c>
      <c r="BY97" s="299">
        <v>1364</v>
      </c>
      <c r="BZ97" s="299">
        <v>1357</v>
      </c>
      <c r="CA97" s="299">
        <v>1356</v>
      </c>
      <c r="CB97" s="299">
        <v>1356</v>
      </c>
      <c r="CC97" s="299">
        <v>1354</v>
      </c>
      <c r="CD97" s="299">
        <v>1352</v>
      </c>
      <c r="CE97" s="299">
        <v>1340</v>
      </c>
      <c r="CF97" s="299">
        <v>1344</v>
      </c>
      <c r="CG97" s="299">
        <v>1342</v>
      </c>
      <c r="CH97" s="299">
        <v>1340</v>
      </c>
      <c r="CI97" s="299">
        <v>1330</v>
      </c>
      <c r="CJ97" s="299">
        <v>1421</v>
      </c>
      <c r="CK97" s="299">
        <v>1317</v>
      </c>
      <c r="CL97" s="299">
        <v>1307</v>
      </c>
      <c r="CM97" s="299">
        <v>1302</v>
      </c>
      <c r="CN97" s="299">
        <v>1303</v>
      </c>
      <c r="CO97" s="299">
        <v>1300</v>
      </c>
      <c r="CP97" s="299">
        <v>1303</v>
      </c>
      <c r="CQ97" s="299">
        <v>1319</v>
      </c>
      <c r="CR97" s="299">
        <v>1269</v>
      </c>
      <c r="CS97" s="299">
        <v>1277</v>
      </c>
      <c r="CT97" s="299">
        <v>1235</v>
      </c>
      <c r="CU97" s="299">
        <v>1268</v>
      </c>
      <c r="CV97" s="299">
        <v>1250</v>
      </c>
      <c r="CW97" s="299">
        <v>1230</v>
      </c>
      <c r="CX97" s="299">
        <v>1149</v>
      </c>
      <c r="CY97" s="299">
        <v>1075</v>
      </c>
      <c r="CZ97" s="299">
        <v>1050</v>
      </c>
      <c r="DA97" s="299">
        <v>1031</v>
      </c>
      <c r="DB97" s="299">
        <v>996</v>
      </c>
      <c r="DC97" s="299">
        <v>989</v>
      </c>
      <c r="DD97" s="299">
        <v>981</v>
      </c>
      <c r="DE97" s="299">
        <v>932</v>
      </c>
      <c r="DF97" s="299">
        <v>921</v>
      </c>
      <c r="DG97" s="299">
        <v>924</v>
      </c>
      <c r="DH97" s="299">
        <v>927</v>
      </c>
      <c r="DI97" s="299">
        <v>929</v>
      </c>
      <c r="DJ97" s="299">
        <v>916</v>
      </c>
      <c r="DK97" s="299">
        <v>903</v>
      </c>
      <c r="DL97" s="299">
        <v>861</v>
      </c>
      <c r="DM97" s="299">
        <v>887</v>
      </c>
      <c r="DN97" s="299">
        <v>882</v>
      </c>
      <c r="DO97" s="299">
        <v>884</v>
      </c>
      <c r="DP97" s="299">
        <v>907</v>
      </c>
      <c r="DQ97" s="299">
        <v>908</v>
      </c>
      <c r="DR97" s="299">
        <v>908</v>
      </c>
      <c r="DS97" s="299">
        <v>902</v>
      </c>
      <c r="DT97" s="299">
        <v>901</v>
      </c>
      <c r="DU97" s="299">
        <v>892</v>
      </c>
      <c r="DV97" s="299">
        <v>905</v>
      </c>
      <c r="DW97" s="299">
        <v>913</v>
      </c>
      <c r="DX97" s="299">
        <v>917</v>
      </c>
      <c r="DY97" s="299">
        <v>913</v>
      </c>
      <c r="DZ97" s="299">
        <v>927</v>
      </c>
      <c r="EA97" s="299">
        <v>972</v>
      </c>
      <c r="EB97" s="299">
        <v>968</v>
      </c>
      <c r="EC97" s="299">
        <v>981</v>
      </c>
      <c r="ED97" s="299">
        <v>993</v>
      </c>
      <c r="EE97" s="299">
        <v>999</v>
      </c>
      <c r="EF97" s="299">
        <v>995</v>
      </c>
      <c r="EG97" s="299">
        <v>968</v>
      </c>
      <c r="EH97" s="299">
        <v>1016</v>
      </c>
      <c r="EI97" s="299">
        <v>978</v>
      </c>
      <c r="EJ97" s="299">
        <v>1023</v>
      </c>
      <c r="EK97" s="299">
        <v>1024</v>
      </c>
      <c r="EL97" s="299">
        <v>987</v>
      </c>
      <c r="EM97" s="299">
        <v>982</v>
      </c>
      <c r="EN97" s="299">
        <v>985</v>
      </c>
      <c r="EO97" s="299">
        <v>972</v>
      </c>
      <c r="EP97" s="299">
        <v>1014</v>
      </c>
      <c r="EQ97" s="299">
        <v>1010</v>
      </c>
      <c r="ER97" s="299">
        <v>953</v>
      </c>
      <c r="ES97" s="299">
        <v>981</v>
      </c>
      <c r="ET97" s="299">
        <v>874</v>
      </c>
      <c r="EU97" s="299">
        <v>874</v>
      </c>
      <c r="EV97" s="299">
        <v>867</v>
      </c>
      <c r="EW97" s="299">
        <v>859</v>
      </c>
      <c r="EX97" s="299">
        <v>846</v>
      </c>
      <c r="EY97" s="299">
        <v>855</v>
      </c>
      <c r="EZ97" s="299">
        <v>846</v>
      </c>
      <c r="FA97" s="299">
        <v>853</v>
      </c>
      <c r="FB97" s="299">
        <v>824</v>
      </c>
      <c r="FC97" s="299">
        <v>801</v>
      </c>
      <c r="FD97" s="299">
        <v>822</v>
      </c>
      <c r="FE97" s="299">
        <v>825</v>
      </c>
      <c r="FF97" s="299">
        <v>839</v>
      </c>
      <c r="FG97" s="299">
        <v>845</v>
      </c>
      <c r="FH97" s="299">
        <v>834</v>
      </c>
      <c r="FI97" s="299">
        <v>810</v>
      </c>
      <c r="FJ97" s="299">
        <v>806</v>
      </c>
      <c r="FK97" s="299">
        <v>824</v>
      </c>
      <c r="FL97" s="299">
        <v>822</v>
      </c>
      <c r="FM97" s="299">
        <v>818</v>
      </c>
      <c r="FN97" s="299">
        <v>837</v>
      </c>
      <c r="FO97" s="299">
        <v>902</v>
      </c>
      <c r="FP97" s="299">
        <v>750</v>
      </c>
      <c r="FQ97" s="299">
        <v>973</v>
      </c>
      <c r="FR97" s="299">
        <v>772</v>
      </c>
      <c r="FS97" s="299">
        <v>773</v>
      </c>
      <c r="FT97" s="299">
        <v>836</v>
      </c>
      <c r="FU97" s="299">
        <v>793</v>
      </c>
      <c r="FV97" s="299">
        <v>819</v>
      </c>
      <c r="FW97" s="299">
        <v>815</v>
      </c>
      <c r="FX97" s="299">
        <v>821</v>
      </c>
      <c r="FY97" s="299">
        <v>801</v>
      </c>
      <c r="FZ97" s="299">
        <v>779</v>
      </c>
      <c r="GA97" s="299">
        <v>813</v>
      </c>
      <c r="GB97" s="299">
        <v>799</v>
      </c>
      <c r="GC97" s="299">
        <v>840</v>
      </c>
      <c r="GD97" s="299">
        <v>810</v>
      </c>
      <c r="GE97" s="299">
        <v>791</v>
      </c>
      <c r="GF97" s="299">
        <v>845</v>
      </c>
      <c r="GG97" s="299">
        <v>778</v>
      </c>
      <c r="GH97" s="299">
        <v>806</v>
      </c>
      <c r="GI97" s="299">
        <v>799</v>
      </c>
      <c r="GJ97" s="299">
        <v>809</v>
      </c>
      <c r="GK97" s="299">
        <v>797</v>
      </c>
      <c r="GL97" s="299">
        <v>759</v>
      </c>
      <c r="GM97" s="299">
        <v>812</v>
      </c>
      <c r="GN97" s="299">
        <v>797</v>
      </c>
      <c r="GO97" s="299">
        <v>775</v>
      </c>
      <c r="GP97" s="299">
        <v>752</v>
      </c>
      <c r="GQ97" s="299">
        <v>782</v>
      </c>
      <c r="GR97" s="299">
        <v>779</v>
      </c>
      <c r="GS97" s="299">
        <v>771</v>
      </c>
      <c r="GT97" s="299">
        <v>757</v>
      </c>
      <c r="GU97" s="299">
        <v>694</v>
      </c>
      <c r="GV97" s="299">
        <v>792</v>
      </c>
      <c r="GW97" s="299">
        <v>779</v>
      </c>
      <c r="GX97" s="299">
        <v>747</v>
      </c>
      <c r="GY97" s="299">
        <v>777</v>
      </c>
      <c r="GZ97" s="299">
        <v>760</v>
      </c>
      <c r="HA97" s="299">
        <v>732</v>
      </c>
      <c r="HB97" s="299">
        <v>776</v>
      </c>
      <c r="HC97" s="299">
        <v>785</v>
      </c>
      <c r="HD97" s="299">
        <v>794</v>
      </c>
      <c r="HE97" s="299">
        <v>838</v>
      </c>
      <c r="HF97" s="299">
        <v>821</v>
      </c>
      <c r="HG97" s="299">
        <v>954</v>
      </c>
      <c r="HH97" s="299">
        <v>941</v>
      </c>
      <c r="HI97" s="299">
        <v>916</v>
      </c>
      <c r="HJ97" s="299">
        <v>922</v>
      </c>
      <c r="HK97" s="299">
        <v>969</v>
      </c>
      <c r="HL97" s="299">
        <v>873</v>
      </c>
      <c r="HM97" s="299">
        <v>961</v>
      </c>
      <c r="HN97" s="299">
        <v>924</v>
      </c>
      <c r="HO97" s="299">
        <v>995</v>
      </c>
      <c r="HP97" s="299">
        <v>1026</v>
      </c>
      <c r="HQ97" s="299">
        <v>969</v>
      </c>
      <c r="HR97" s="299">
        <v>976</v>
      </c>
      <c r="HS97" s="299">
        <v>994</v>
      </c>
      <c r="HT97" s="299">
        <v>999</v>
      </c>
      <c r="HU97" s="299">
        <v>984</v>
      </c>
      <c r="HV97" s="299">
        <v>1020</v>
      </c>
      <c r="HW97" s="299">
        <v>1046</v>
      </c>
      <c r="HX97" s="299">
        <v>1037</v>
      </c>
      <c r="HY97" s="299">
        <v>969</v>
      </c>
      <c r="HZ97" s="299">
        <v>966</v>
      </c>
      <c r="IA97" s="299">
        <v>1020</v>
      </c>
      <c r="IB97" s="260"/>
    </row>
    <row r="98" spans="1:236">
      <c r="A98" s="81" t="s">
        <v>146</v>
      </c>
      <c r="B98" s="298">
        <v>1893</v>
      </c>
      <c r="C98" s="298">
        <v>1991</v>
      </c>
      <c r="D98" s="298">
        <v>3007</v>
      </c>
      <c r="E98" s="298">
        <v>1972</v>
      </c>
      <c r="F98" s="298">
        <v>1934</v>
      </c>
      <c r="G98" s="298">
        <v>1879</v>
      </c>
      <c r="H98" s="298">
        <v>2015</v>
      </c>
      <c r="I98" s="298">
        <v>1946</v>
      </c>
      <c r="J98" s="298">
        <v>1836</v>
      </c>
      <c r="K98" s="298">
        <v>1897</v>
      </c>
      <c r="L98" s="298">
        <v>2100</v>
      </c>
      <c r="M98" s="298">
        <v>1897</v>
      </c>
      <c r="N98" s="298">
        <v>1875</v>
      </c>
      <c r="O98" s="298">
        <v>1947</v>
      </c>
      <c r="P98" s="298">
        <v>1890</v>
      </c>
      <c r="Q98" s="298">
        <v>1817</v>
      </c>
      <c r="R98" s="298">
        <v>1838</v>
      </c>
      <c r="S98" s="298">
        <v>1777</v>
      </c>
      <c r="T98" s="298">
        <v>1909</v>
      </c>
      <c r="U98" s="298">
        <v>1791</v>
      </c>
      <c r="V98" s="298">
        <v>1658</v>
      </c>
      <c r="W98" s="298">
        <v>1729</v>
      </c>
      <c r="X98" s="298">
        <v>1801</v>
      </c>
      <c r="Y98" s="298">
        <v>1821</v>
      </c>
      <c r="Z98" s="298">
        <v>1821</v>
      </c>
      <c r="AA98" s="298">
        <v>1838</v>
      </c>
      <c r="AB98" s="298">
        <v>1827</v>
      </c>
      <c r="AC98" s="298">
        <v>1914</v>
      </c>
      <c r="AD98" s="298">
        <v>1919</v>
      </c>
      <c r="AE98" s="298">
        <v>1968</v>
      </c>
      <c r="AF98" s="298">
        <v>2214</v>
      </c>
      <c r="AG98" s="298">
        <v>1879</v>
      </c>
      <c r="AH98" s="298">
        <v>1849</v>
      </c>
      <c r="AI98" s="298">
        <v>1859</v>
      </c>
      <c r="AJ98" s="298">
        <v>2234</v>
      </c>
      <c r="AK98" s="298">
        <v>1838</v>
      </c>
      <c r="AL98" s="298">
        <v>1803</v>
      </c>
      <c r="AM98" s="298">
        <v>1960</v>
      </c>
      <c r="AN98" s="298">
        <v>1998</v>
      </c>
      <c r="AO98" s="298">
        <v>2014</v>
      </c>
      <c r="AP98" s="298">
        <v>2067</v>
      </c>
      <c r="AQ98" s="298">
        <v>2111</v>
      </c>
      <c r="AR98" s="298">
        <v>2069</v>
      </c>
      <c r="AS98" s="298">
        <v>2363</v>
      </c>
      <c r="AT98" s="298">
        <v>2389</v>
      </c>
      <c r="AU98" s="298">
        <v>2418</v>
      </c>
      <c r="AV98" s="298">
        <v>2484</v>
      </c>
      <c r="AW98" s="298">
        <v>2512</v>
      </c>
      <c r="AX98" s="298">
        <v>2567</v>
      </c>
      <c r="AY98" s="298">
        <v>2630</v>
      </c>
      <c r="AZ98" s="298">
        <v>2582</v>
      </c>
      <c r="BA98" s="298">
        <v>2642</v>
      </c>
      <c r="BB98" s="298">
        <v>2769</v>
      </c>
      <c r="BC98" s="298">
        <v>2866</v>
      </c>
      <c r="BD98" s="298">
        <v>2978</v>
      </c>
      <c r="BE98" s="298">
        <v>2980</v>
      </c>
      <c r="BF98" s="298">
        <v>2937</v>
      </c>
      <c r="BG98" s="298">
        <v>2991</v>
      </c>
      <c r="BH98" s="298">
        <v>3099</v>
      </c>
      <c r="BI98" s="298">
        <v>2994</v>
      </c>
      <c r="BJ98" s="298">
        <v>3096</v>
      </c>
      <c r="BK98" s="298">
        <v>3236</v>
      </c>
      <c r="BL98" s="298">
        <v>3172</v>
      </c>
      <c r="BM98" s="298">
        <v>3256</v>
      </c>
      <c r="BN98" s="298">
        <v>3253</v>
      </c>
      <c r="BO98" s="298">
        <v>3243</v>
      </c>
      <c r="BP98" s="298">
        <v>3219</v>
      </c>
      <c r="BQ98" s="298">
        <v>3294</v>
      </c>
      <c r="BR98" s="298">
        <v>3390</v>
      </c>
      <c r="BS98" s="298">
        <v>3508</v>
      </c>
      <c r="BT98" s="298">
        <v>3682</v>
      </c>
      <c r="BU98" s="298">
        <v>3562</v>
      </c>
      <c r="BV98" s="298">
        <v>3715</v>
      </c>
      <c r="BW98" s="298">
        <v>3848</v>
      </c>
      <c r="BX98" s="298">
        <v>3984</v>
      </c>
      <c r="BY98" s="298">
        <v>3931</v>
      </c>
      <c r="BZ98" s="298">
        <v>4139</v>
      </c>
      <c r="CA98" s="298">
        <v>4384</v>
      </c>
      <c r="CB98" s="298">
        <v>4293</v>
      </c>
      <c r="CC98" s="298">
        <v>4306</v>
      </c>
      <c r="CD98" s="298">
        <v>4409</v>
      </c>
      <c r="CE98" s="298">
        <v>4507</v>
      </c>
      <c r="CF98" s="298">
        <v>4679</v>
      </c>
      <c r="CG98" s="298">
        <v>4856</v>
      </c>
      <c r="CH98" s="298">
        <v>4953</v>
      </c>
      <c r="CI98" s="298">
        <v>5030</v>
      </c>
      <c r="CJ98" s="298">
        <v>5045</v>
      </c>
      <c r="CK98" s="298">
        <v>5044</v>
      </c>
      <c r="CL98" s="298">
        <v>5176</v>
      </c>
      <c r="CM98" s="298">
        <v>5105</v>
      </c>
      <c r="CN98" s="298">
        <v>5102</v>
      </c>
      <c r="CO98" s="298">
        <v>4972</v>
      </c>
      <c r="CP98" s="298">
        <v>5079</v>
      </c>
      <c r="CQ98" s="298">
        <v>5112</v>
      </c>
      <c r="CR98" s="298">
        <v>5174</v>
      </c>
      <c r="CS98" s="298">
        <v>4994</v>
      </c>
      <c r="CT98" s="298">
        <v>4995</v>
      </c>
      <c r="CU98" s="298">
        <v>4621</v>
      </c>
      <c r="CV98" s="298">
        <v>4229</v>
      </c>
      <c r="CW98" s="298">
        <v>3795</v>
      </c>
      <c r="CX98" s="298">
        <v>3760</v>
      </c>
      <c r="CY98" s="298">
        <v>3895</v>
      </c>
      <c r="CZ98" s="298">
        <v>4162</v>
      </c>
      <c r="DA98" s="298">
        <v>4037</v>
      </c>
      <c r="DB98" s="298">
        <v>4002</v>
      </c>
      <c r="DC98" s="298">
        <v>3913</v>
      </c>
      <c r="DD98" s="298">
        <v>3996</v>
      </c>
      <c r="DE98" s="298">
        <v>3981</v>
      </c>
      <c r="DF98" s="298">
        <v>3969</v>
      </c>
      <c r="DG98" s="298">
        <v>3891</v>
      </c>
      <c r="DH98" s="298">
        <v>4037</v>
      </c>
      <c r="DI98" s="298">
        <v>3570</v>
      </c>
      <c r="DJ98" s="298">
        <v>3588</v>
      </c>
      <c r="DK98" s="298">
        <v>3970</v>
      </c>
      <c r="DL98" s="298">
        <v>3665</v>
      </c>
      <c r="DM98" s="298">
        <v>3657</v>
      </c>
      <c r="DN98" s="298">
        <v>3741</v>
      </c>
      <c r="DO98" s="298">
        <v>3681</v>
      </c>
      <c r="DP98" s="298">
        <v>3822</v>
      </c>
      <c r="DQ98" s="298">
        <v>3720</v>
      </c>
      <c r="DR98" s="298">
        <v>3833</v>
      </c>
      <c r="DS98" s="298">
        <v>3812</v>
      </c>
      <c r="DT98" s="298">
        <v>3971</v>
      </c>
      <c r="DU98" s="298">
        <v>3977</v>
      </c>
      <c r="DV98" s="298">
        <v>4138</v>
      </c>
      <c r="DW98" s="298">
        <v>4092</v>
      </c>
      <c r="DX98" s="298">
        <v>4110</v>
      </c>
      <c r="DY98" s="298">
        <v>4171</v>
      </c>
      <c r="DZ98" s="298">
        <v>4248</v>
      </c>
      <c r="EA98" s="298">
        <v>4255</v>
      </c>
      <c r="EB98" s="298">
        <v>4184</v>
      </c>
      <c r="EC98" s="298">
        <v>4151</v>
      </c>
      <c r="ED98" s="298">
        <v>4167</v>
      </c>
      <c r="EE98" s="298">
        <v>4182</v>
      </c>
      <c r="EF98" s="298">
        <v>4287</v>
      </c>
      <c r="EG98" s="298">
        <v>4031</v>
      </c>
      <c r="EH98" s="298">
        <v>4075</v>
      </c>
      <c r="EI98" s="298">
        <v>4131</v>
      </c>
      <c r="EJ98" s="298">
        <v>4193</v>
      </c>
      <c r="EK98" s="298">
        <v>4224</v>
      </c>
      <c r="EL98" s="298">
        <v>4256</v>
      </c>
      <c r="EM98" s="298">
        <v>4203</v>
      </c>
      <c r="EN98" s="298">
        <v>4216</v>
      </c>
      <c r="EO98" s="298">
        <v>4055</v>
      </c>
      <c r="EP98" s="298">
        <v>4008</v>
      </c>
      <c r="EQ98" s="298">
        <v>4163</v>
      </c>
      <c r="ER98" s="298">
        <v>4064</v>
      </c>
      <c r="ES98" s="298">
        <v>4032</v>
      </c>
      <c r="ET98" s="298">
        <v>4039</v>
      </c>
      <c r="EU98" s="298">
        <v>4057</v>
      </c>
      <c r="EV98" s="298">
        <v>3914</v>
      </c>
      <c r="EW98" s="298">
        <v>3829</v>
      </c>
      <c r="EX98" s="298">
        <v>3843</v>
      </c>
      <c r="EY98" s="298">
        <v>3805</v>
      </c>
      <c r="EZ98" s="298">
        <v>3724</v>
      </c>
      <c r="FA98" s="298">
        <v>3631</v>
      </c>
      <c r="FB98" s="298">
        <v>3533</v>
      </c>
      <c r="FC98" s="298">
        <v>3437</v>
      </c>
      <c r="FD98" s="298">
        <v>3486</v>
      </c>
      <c r="FE98" s="298">
        <v>3335</v>
      </c>
      <c r="FF98" s="298">
        <v>3434</v>
      </c>
      <c r="FG98" s="298">
        <v>3259</v>
      </c>
      <c r="FH98" s="298">
        <v>3310</v>
      </c>
      <c r="FI98" s="298">
        <v>3170</v>
      </c>
      <c r="FJ98" s="298">
        <v>3135</v>
      </c>
      <c r="FK98" s="298">
        <v>3259</v>
      </c>
      <c r="FL98" s="298">
        <v>3137</v>
      </c>
      <c r="FM98" s="298">
        <v>3094</v>
      </c>
      <c r="FN98" s="298">
        <v>3082</v>
      </c>
      <c r="FO98" s="298">
        <v>3099</v>
      </c>
      <c r="FP98" s="298">
        <v>3082</v>
      </c>
      <c r="FQ98" s="298">
        <v>3054</v>
      </c>
      <c r="FR98" s="298">
        <v>3103</v>
      </c>
      <c r="FS98" s="298">
        <v>3104</v>
      </c>
      <c r="FT98" s="298">
        <v>3073</v>
      </c>
      <c r="FU98" s="298">
        <v>2887</v>
      </c>
      <c r="FV98" s="298">
        <v>2784</v>
      </c>
      <c r="FW98" s="298">
        <v>2858</v>
      </c>
      <c r="FX98" s="298">
        <v>2664</v>
      </c>
      <c r="FY98" s="298">
        <v>2575</v>
      </c>
      <c r="FZ98" s="298">
        <v>2502</v>
      </c>
      <c r="GA98" s="298">
        <v>2465</v>
      </c>
      <c r="GB98" s="298">
        <v>2441</v>
      </c>
      <c r="GC98" s="298">
        <v>2345</v>
      </c>
      <c r="GD98" s="298">
        <v>2425</v>
      </c>
      <c r="GE98" s="298">
        <v>2290</v>
      </c>
      <c r="GF98" s="298">
        <v>2229</v>
      </c>
      <c r="GG98" s="298">
        <v>2386</v>
      </c>
      <c r="GH98" s="298">
        <v>2315</v>
      </c>
      <c r="GI98" s="298">
        <v>2321</v>
      </c>
      <c r="GJ98" s="298">
        <v>2402</v>
      </c>
      <c r="GK98" s="298">
        <v>2324</v>
      </c>
      <c r="GL98" s="298">
        <v>2367</v>
      </c>
      <c r="GM98" s="298">
        <v>2341</v>
      </c>
      <c r="GN98" s="298">
        <v>2523</v>
      </c>
      <c r="GO98" s="298">
        <v>2297</v>
      </c>
      <c r="GP98" s="298">
        <v>2568</v>
      </c>
      <c r="GQ98" s="298">
        <v>2440</v>
      </c>
      <c r="GR98" s="298">
        <v>2364</v>
      </c>
      <c r="GS98" s="298">
        <v>2430</v>
      </c>
      <c r="GT98" s="298">
        <v>2295</v>
      </c>
      <c r="GU98" s="298">
        <v>2373</v>
      </c>
      <c r="GV98" s="298">
        <v>2198</v>
      </c>
      <c r="GW98" s="298">
        <v>2102</v>
      </c>
      <c r="GX98" s="298">
        <v>2194</v>
      </c>
      <c r="GY98" s="298">
        <v>2119</v>
      </c>
      <c r="GZ98" s="298">
        <v>2221</v>
      </c>
      <c r="HA98" s="298">
        <v>2157</v>
      </c>
      <c r="HB98" s="298">
        <v>2323</v>
      </c>
      <c r="HC98" s="298">
        <v>2191</v>
      </c>
      <c r="HD98" s="298">
        <v>2192</v>
      </c>
      <c r="HE98" s="298">
        <v>2246</v>
      </c>
      <c r="HF98" s="298">
        <v>2210</v>
      </c>
      <c r="HG98" s="298">
        <v>2313</v>
      </c>
      <c r="HH98" s="298">
        <v>2348</v>
      </c>
      <c r="HI98" s="298">
        <v>2259</v>
      </c>
      <c r="HJ98" s="298">
        <v>2385</v>
      </c>
      <c r="HK98" s="298">
        <v>2373</v>
      </c>
      <c r="HL98" s="298">
        <v>2450</v>
      </c>
      <c r="HM98" s="298">
        <v>2323</v>
      </c>
      <c r="HN98" s="298">
        <v>2425</v>
      </c>
      <c r="HO98" s="298">
        <v>2597</v>
      </c>
      <c r="HP98" s="298">
        <v>2764</v>
      </c>
      <c r="HQ98" s="298">
        <v>2764</v>
      </c>
      <c r="HR98" s="298">
        <v>2761</v>
      </c>
      <c r="HS98" s="298">
        <v>2783</v>
      </c>
      <c r="HT98" s="298">
        <v>2972</v>
      </c>
      <c r="HU98" s="298">
        <v>2872</v>
      </c>
      <c r="HV98" s="298">
        <v>3139</v>
      </c>
      <c r="HW98" s="298">
        <v>3215</v>
      </c>
      <c r="HX98" s="298">
        <v>3310</v>
      </c>
      <c r="HY98" s="298">
        <v>3157</v>
      </c>
      <c r="HZ98" s="298">
        <v>3259</v>
      </c>
      <c r="IA98" s="298">
        <v>3183</v>
      </c>
      <c r="IB98" s="260"/>
    </row>
    <row r="99" spans="1:236">
      <c r="A99" s="81" t="s">
        <v>149</v>
      </c>
      <c r="B99" s="299">
        <v>432</v>
      </c>
      <c r="C99" s="299">
        <v>441</v>
      </c>
      <c r="D99" s="299">
        <v>449</v>
      </c>
      <c r="E99" s="299">
        <v>456</v>
      </c>
      <c r="F99" s="299">
        <v>438</v>
      </c>
      <c r="G99" s="299">
        <v>442</v>
      </c>
      <c r="H99" s="299">
        <v>422</v>
      </c>
      <c r="I99" s="299">
        <v>468</v>
      </c>
      <c r="J99" s="299">
        <v>418</v>
      </c>
      <c r="K99" s="299">
        <v>423</v>
      </c>
      <c r="L99" s="299">
        <v>461</v>
      </c>
      <c r="M99" s="299">
        <v>467</v>
      </c>
      <c r="N99" s="299">
        <v>420</v>
      </c>
      <c r="O99" s="299">
        <v>429</v>
      </c>
      <c r="P99" s="299">
        <v>398</v>
      </c>
      <c r="Q99" s="299">
        <v>396</v>
      </c>
      <c r="R99" s="299">
        <v>405</v>
      </c>
      <c r="S99" s="299">
        <v>394</v>
      </c>
      <c r="T99" s="299">
        <v>407</v>
      </c>
      <c r="U99" s="299">
        <v>407</v>
      </c>
      <c r="V99" s="299">
        <v>412</v>
      </c>
      <c r="W99" s="299">
        <v>416</v>
      </c>
      <c r="X99" s="299">
        <v>408</v>
      </c>
      <c r="Y99" s="299">
        <v>413</v>
      </c>
      <c r="Z99" s="299">
        <v>430</v>
      </c>
      <c r="AA99" s="299">
        <v>422</v>
      </c>
      <c r="AB99" s="299">
        <v>422</v>
      </c>
      <c r="AC99" s="299">
        <v>420</v>
      </c>
      <c r="AD99" s="299">
        <v>420</v>
      </c>
      <c r="AE99" s="299">
        <v>417</v>
      </c>
      <c r="AF99" s="299">
        <v>414</v>
      </c>
      <c r="AG99" s="299">
        <v>416</v>
      </c>
      <c r="AH99" s="299">
        <v>423</v>
      </c>
      <c r="AI99" s="299">
        <v>418</v>
      </c>
      <c r="AJ99" s="299">
        <v>415</v>
      </c>
      <c r="AK99" s="299">
        <v>416</v>
      </c>
      <c r="AL99" s="299">
        <v>410</v>
      </c>
      <c r="AM99" s="299">
        <v>417</v>
      </c>
      <c r="AN99" s="299">
        <v>411</v>
      </c>
      <c r="AO99" s="299">
        <v>415</v>
      </c>
      <c r="AP99" s="299">
        <v>412</v>
      </c>
      <c r="AQ99" s="299">
        <v>424</v>
      </c>
      <c r="AR99" s="299">
        <v>428</v>
      </c>
      <c r="AS99" s="299">
        <v>400</v>
      </c>
      <c r="AT99" s="299">
        <v>421</v>
      </c>
      <c r="AU99" s="299">
        <v>438</v>
      </c>
      <c r="AV99" s="299">
        <v>425</v>
      </c>
      <c r="AW99" s="299">
        <v>424</v>
      </c>
      <c r="AX99" s="299">
        <v>440</v>
      </c>
      <c r="AY99" s="299">
        <v>435</v>
      </c>
      <c r="AZ99" s="299">
        <v>389</v>
      </c>
      <c r="BA99" s="299">
        <v>393</v>
      </c>
      <c r="BB99" s="299">
        <v>392</v>
      </c>
      <c r="BC99" s="299">
        <v>410</v>
      </c>
      <c r="BD99" s="299">
        <v>406</v>
      </c>
      <c r="BE99" s="299">
        <v>404</v>
      </c>
      <c r="BF99" s="299">
        <v>418</v>
      </c>
      <c r="BG99" s="299">
        <v>422</v>
      </c>
      <c r="BH99" s="299">
        <v>435</v>
      </c>
      <c r="BI99" s="299">
        <v>446</v>
      </c>
      <c r="BJ99" s="299">
        <v>433</v>
      </c>
      <c r="BK99" s="299">
        <v>429</v>
      </c>
      <c r="BL99" s="299">
        <v>424</v>
      </c>
      <c r="BM99" s="299">
        <v>428</v>
      </c>
      <c r="BN99" s="299">
        <v>437</v>
      </c>
      <c r="BO99" s="299">
        <v>450</v>
      </c>
      <c r="BP99" s="299">
        <v>441</v>
      </c>
      <c r="BQ99" s="299">
        <v>451</v>
      </c>
      <c r="BR99" s="299">
        <v>451</v>
      </c>
      <c r="BS99" s="299">
        <v>451</v>
      </c>
      <c r="BT99" s="299">
        <v>454</v>
      </c>
      <c r="BU99" s="299">
        <v>447</v>
      </c>
      <c r="BV99" s="299">
        <v>455</v>
      </c>
      <c r="BW99" s="299">
        <v>500</v>
      </c>
      <c r="BX99" s="299">
        <v>466</v>
      </c>
      <c r="BY99" s="299">
        <v>467</v>
      </c>
      <c r="BZ99" s="299">
        <v>464</v>
      </c>
      <c r="CA99" s="299">
        <v>463</v>
      </c>
      <c r="CB99" s="299">
        <v>457</v>
      </c>
      <c r="CC99" s="299">
        <v>469</v>
      </c>
      <c r="CD99" s="299">
        <v>469</v>
      </c>
      <c r="CE99" s="299">
        <v>478</v>
      </c>
      <c r="CF99" s="299">
        <v>481</v>
      </c>
      <c r="CG99" s="299">
        <v>468</v>
      </c>
      <c r="CH99" s="299">
        <v>449</v>
      </c>
      <c r="CI99" s="299">
        <v>451</v>
      </c>
      <c r="CJ99" s="299">
        <v>456</v>
      </c>
      <c r="CK99" s="299">
        <v>448</v>
      </c>
      <c r="CL99" s="299">
        <v>440</v>
      </c>
      <c r="CM99" s="299">
        <v>450</v>
      </c>
      <c r="CN99" s="299">
        <v>458</v>
      </c>
      <c r="CO99" s="299">
        <v>461</v>
      </c>
      <c r="CP99" s="299">
        <v>460</v>
      </c>
      <c r="CQ99" s="299">
        <v>483</v>
      </c>
      <c r="CR99" s="299">
        <v>502</v>
      </c>
      <c r="CS99" s="299">
        <v>488</v>
      </c>
      <c r="CT99" s="299">
        <v>476</v>
      </c>
      <c r="CU99" s="299">
        <v>480</v>
      </c>
      <c r="CV99" s="299">
        <v>482</v>
      </c>
      <c r="CW99" s="299">
        <v>488</v>
      </c>
      <c r="CX99" s="299">
        <v>487</v>
      </c>
      <c r="CY99" s="299">
        <v>493</v>
      </c>
      <c r="CZ99" s="299">
        <v>489</v>
      </c>
      <c r="DA99" s="299">
        <v>489</v>
      </c>
      <c r="DB99" s="299">
        <v>491</v>
      </c>
      <c r="DC99" s="299">
        <v>496</v>
      </c>
      <c r="DD99" s="299">
        <v>505</v>
      </c>
      <c r="DE99" s="299">
        <v>499</v>
      </c>
      <c r="DF99" s="299">
        <v>494</v>
      </c>
      <c r="DG99" s="299">
        <v>492</v>
      </c>
      <c r="DH99" s="299">
        <v>497</v>
      </c>
      <c r="DI99" s="299">
        <v>497</v>
      </c>
      <c r="DJ99" s="299">
        <v>497</v>
      </c>
      <c r="DK99" s="299">
        <v>501</v>
      </c>
      <c r="DL99" s="299">
        <v>494</v>
      </c>
      <c r="DM99" s="299">
        <v>497</v>
      </c>
      <c r="DN99" s="299">
        <v>499</v>
      </c>
      <c r="DO99" s="299">
        <v>510</v>
      </c>
      <c r="DP99" s="299">
        <v>509</v>
      </c>
      <c r="DQ99" s="299">
        <v>506</v>
      </c>
      <c r="DR99" s="299">
        <v>503</v>
      </c>
      <c r="DS99" s="299">
        <v>498</v>
      </c>
      <c r="DT99" s="299">
        <v>507</v>
      </c>
      <c r="DU99" s="299">
        <v>518</v>
      </c>
      <c r="DV99" s="299">
        <v>528</v>
      </c>
      <c r="DW99" s="299">
        <v>543</v>
      </c>
      <c r="DX99" s="299">
        <v>555</v>
      </c>
      <c r="DY99" s="299">
        <v>561</v>
      </c>
      <c r="DZ99" s="299">
        <v>560</v>
      </c>
      <c r="EA99" s="299">
        <v>552</v>
      </c>
      <c r="EB99" s="299">
        <v>561</v>
      </c>
      <c r="EC99" s="299">
        <v>574</v>
      </c>
      <c r="ED99" s="299">
        <v>583</v>
      </c>
      <c r="EE99" s="299">
        <v>582</v>
      </c>
      <c r="EF99" s="299">
        <v>566</v>
      </c>
      <c r="EG99" s="299">
        <v>593</v>
      </c>
      <c r="EH99" s="299">
        <v>598</v>
      </c>
      <c r="EI99" s="299">
        <v>618</v>
      </c>
      <c r="EJ99" s="299">
        <v>610</v>
      </c>
      <c r="EK99" s="299">
        <v>591</v>
      </c>
      <c r="EL99" s="299">
        <v>620</v>
      </c>
      <c r="EM99" s="299">
        <v>584</v>
      </c>
      <c r="EN99" s="299">
        <v>580</v>
      </c>
      <c r="EO99" s="299">
        <v>565</v>
      </c>
      <c r="EP99" s="299">
        <v>566</v>
      </c>
      <c r="EQ99" s="299">
        <v>584</v>
      </c>
      <c r="ER99" s="299">
        <v>562</v>
      </c>
      <c r="ES99" s="299">
        <v>568</v>
      </c>
      <c r="ET99" s="299">
        <v>567</v>
      </c>
      <c r="EU99" s="299">
        <v>571</v>
      </c>
      <c r="EV99" s="299">
        <v>579</v>
      </c>
      <c r="EW99" s="299">
        <v>572</v>
      </c>
      <c r="EX99" s="299">
        <v>574</v>
      </c>
      <c r="EY99" s="299">
        <v>566</v>
      </c>
      <c r="EZ99" s="299">
        <v>585</v>
      </c>
      <c r="FA99" s="299">
        <v>580</v>
      </c>
      <c r="FB99" s="299">
        <v>575</v>
      </c>
      <c r="FC99" s="299">
        <v>579</v>
      </c>
      <c r="FD99" s="299">
        <v>587</v>
      </c>
      <c r="FE99" s="299">
        <v>600</v>
      </c>
      <c r="FF99" s="299">
        <v>600</v>
      </c>
      <c r="FG99" s="299">
        <v>589</v>
      </c>
      <c r="FH99" s="299">
        <v>583</v>
      </c>
      <c r="FI99" s="299">
        <v>588</v>
      </c>
      <c r="FJ99" s="299">
        <v>584</v>
      </c>
      <c r="FK99" s="299">
        <v>619</v>
      </c>
      <c r="FL99" s="299">
        <v>562</v>
      </c>
      <c r="FM99" s="299">
        <v>543</v>
      </c>
      <c r="FN99" s="299">
        <v>544</v>
      </c>
      <c r="FO99" s="299">
        <v>552</v>
      </c>
      <c r="FP99" s="299">
        <v>511</v>
      </c>
      <c r="FQ99" s="299">
        <v>563</v>
      </c>
      <c r="FR99" s="299">
        <v>528</v>
      </c>
      <c r="FS99" s="299">
        <v>529</v>
      </c>
      <c r="FT99" s="299">
        <v>513</v>
      </c>
      <c r="FU99" s="299">
        <v>514</v>
      </c>
      <c r="FV99" s="299">
        <v>508</v>
      </c>
      <c r="FW99" s="299">
        <v>514</v>
      </c>
      <c r="FX99" s="299">
        <v>513</v>
      </c>
      <c r="FY99" s="299">
        <v>494</v>
      </c>
      <c r="FZ99" s="299">
        <v>475</v>
      </c>
      <c r="GA99" s="299">
        <v>501</v>
      </c>
      <c r="GB99" s="299">
        <v>470</v>
      </c>
      <c r="GC99" s="299">
        <v>466</v>
      </c>
      <c r="GD99" s="299">
        <v>467</v>
      </c>
      <c r="GE99" s="299">
        <v>439</v>
      </c>
      <c r="GF99" s="299">
        <v>467</v>
      </c>
      <c r="GG99" s="299">
        <v>460</v>
      </c>
      <c r="GH99" s="299">
        <v>466</v>
      </c>
      <c r="GI99" s="299">
        <v>425</v>
      </c>
      <c r="GJ99" s="299">
        <v>407</v>
      </c>
      <c r="GK99" s="299">
        <v>376</v>
      </c>
      <c r="GL99" s="299">
        <v>356</v>
      </c>
      <c r="GM99" s="299">
        <v>362</v>
      </c>
      <c r="GN99" s="299">
        <v>370</v>
      </c>
      <c r="GO99" s="299">
        <v>360</v>
      </c>
      <c r="GP99" s="299">
        <v>399</v>
      </c>
      <c r="GQ99" s="299">
        <v>359</v>
      </c>
      <c r="GR99" s="299">
        <v>377</v>
      </c>
      <c r="GS99" s="299">
        <v>373</v>
      </c>
      <c r="GT99" s="299">
        <v>377</v>
      </c>
      <c r="GU99" s="299">
        <v>384</v>
      </c>
      <c r="GV99" s="299">
        <v>393</v>
      </c>
      <c r="GW99" s="299">
        <v>390</v>
      </c>
      <c r="GX99" s="299">
        <v>372</v>
      </c>
      <c r="GY99" s="299">
        <v>380</v>
      </c>
      <c r="GZ99" s="299">
        <v>411</v>
      </c>
      <c r="HA99" s="299">
        <v>396</v>
      </c>
      <c r="HB99" s="299">
        <v>404</v>
      </c>
      <c r="HC99" s="299">
        <v>399</v>
      </c>
      <c r="HD99" s="299">
        <v>370</v>
      </c>
      <c r="HE99" s="299">
        <v>473</v>
      </c>
      <c r="HF99" s="299">
        <v>406</v>
      </c>
      <c r="HG99" s="299">
        <v>604</v>
      </c>
      <c r="HH99" s="299">
        <v>495</v>
      </c>
      <c r="HI99" s="299">
        <v>400</v>
      </c>
      <c r="HJ99" s="299">
        <v>536</v>
      </c>
      <c r="HK99" s="299">
        <v>388</v>
      </c>
      <c r="HL99" s="299">
        <v>427</v>
      </c>
      <c r="HM99" s="299">
        <v>541</v>
      </c>
      <c r="HN99" s="299">
        <v>581</v>
      </c>
      <c r="HO99" s="299">
        <v>490</v>
      </c>
      <c r="HP99" s="300">
        <v>546</v>
      </c>
      <c r="HQ99" s="300">
        <v>555</v>
      </c>
      <c r="HR99" s="300">
        <v>429</v>
      </c>
      <c r="HS99" s="300">
        <v>479</v>
      </c>
      <c r="HT99" s="300">
        <v>453</v>
      </c>
      <c r="HU99" s="300">
        <v>396</v>
      </c>
      <c r="HV99" s="625">
        <v>419</v>
      </c>
      <c r="HW99" s="625">
        <v>399</v>
      </c>
      <c r="HX99" s="625">
        <v>422</v>
      </c>
      <c r="HY99" s="625">
        <v>404</v>
      </c>
      <c r="HZ99" s="625">
        <v>403</v>
      </c>
      <c r="IA99" s="625">
        <v>416</v>
      </c>
      <c r="IB99" s="260"/>
    </row>
    <row r="100" spans="1:236">
      <c r="A100" s="81" t="s">
        <v>151</v>
      </c>
      <c r="B100" s="298">
        <v>185</v>
      </c>
      <c r="C100" s="298">
        <v>187</v>
      </c>
      <c r="D100" s="298">
        <v>198</v>
      </c>
      <c r="E100" s="298">
        <v>195</v>
      </c>
      <c r="F100" s="298">
        <v>193</v>
      </c>
      <c r="G100" s="298">
        <v>204</v>
      </c>
      <c r="H100" s="298">
        <v>221</v>
      </c>
      <c r="I100" s="298">
        <v>236</v>
      </c>
      <c r="J100" s="298">
        <v>242</v>
      </c>
      <c r="K100" s="298">
        <v>258</v>
      </c>
      <c r="L100" s="298">
        <v>254</v>
      </c>
      <c r="M100" s="298">
        <v>262</v>
      </c>
      <c r="N100" s="298">
        <v>258</v>
      </c>
      <c r="O100" s="298">
        <v>280</v>
      </c>
      <c r="P100" s="298">
        <v>259</v>
      </c>
      <c r="Q100" s="298">
        <v>263</v>
      </c>
      <c r="R100" s="298">
        <v>298</v>
      </c>
      <c r="S100" s="298">
        <v>304</v>
      </c>
      <c r="T100" s="298">
        <v>302</v>
      </c>
      <c r="U100" s="298">
        <v>298</v>
      </c>
      <c r="V100" s="298">
        <v>287</v>
      </c>
      <c r="W100" s="298">
        <v>287</v>
      </c>
      <c r="X100" s="298">
        <v>280</v>
      </c>
      <c r="Y100" s="298">
        <v>255</v>
      </c>
      <c r="Z100" s="298">
        <v>254</v>
      </c>
      <c r="AA100" s="298">
        <v>212</v>
      </c>
      <c r="AB100" s="298">
        <v>202</v>
      </c>
      <c r="AC100" s="298">
        <v>223</v>
      </c>
      <c r="AD100" s="298">
        <v>236</v>
      </c>
      <c r="AE100" s="298">
        <v>243</v>
      </c>
      <c r="AF100" s="298">
        <v>220</v>
      </c>
      <c r="AG100" s="298">
        <v>218</v>
      </c>
      <c r="AH100" s="298">
        <v>220</v>
      </c>
      <c r="AI100" s="298">
        <v>218</v>
      </c>
      <c r="AJ100" s="298">
        <v>228</v>
      </c>
      <c r="AK100" s="298">
        <v>235</v>
      </c>
      <c r="AL100" s="298">
        <v>229</v>
      </c>
      <c r="AM100" s="298">
        <v>232</v>
      </c>
      <c r="AN100" s="298">
        <v>236</v>
      </c>
      <c r="AO100" s="298">
        <v>232</v>
      </c>
      <c r="AP100" s="298">
        <v>231</v>
      </c>
      <c r="AQ100" s="298">
        <v>225</v>
      </c>
      <c r="AR100" s="298">
        <v>242</v>
      </c>
      <c r="AS100" s="298">
        <v>237</v>
      </c>
      <c r="AT100" s="298">
        <v>239</v>
      </c>
      <c r="AU100" s="298">
        <v>238</v>
      </c>
      <c r="AV100" s="298">
        <v>247</v>
      </c>
      <c r="AW100" s="298">
        <v>245</v>
      </c>
      <c r="AX100" s="298">
        <v>254</v>
      </c>
      <c r="AY100" s="298">
        <v>255</v>
      </c>
      <c r="AZ100" s="298">
        <v>253</v>
      </c>
      <c r="BA100" s="298">
        <v>255</v>
      </c>
      <c r="BB100" s="298">
        <v>250</v>
      </c>
      <c r="BC100" s="298">
        <v>266</v>
      </c>
      <c r="BD100" s="298">
        <v>267</v>
      </c>
      <c r="BE100" s="298">
        <v>270</v>
      </c>
      <c r="BF100" s="298">
        <v>256</v>
      </c>
      <c r="BG100" s="298">
        <v>255</v>
      </c>
      <c r="BH100" s="298">
        <v>252</v>
      </c>
      <c r="BI100" s="298">
        <v>242</v>
      </c>
      <c r="BJ100" s="298">
        <v>244</v>
      </c>
      <c r="BK100" s="298">
        <v>237</v>
      </c>
      <c r="BL100" s="298">
        <v>237</v>
      </c>
      <c r="BM100" s="298">
        <v>237</v>
      </c>
      <c r="BN100" s="298">
        <v>230</v>
      </c>
      <c r="BO100" s="298">
        <v>238</v>
      </c>
      <c r="BP100" s="298">
        <v>228</v>
      </c>
      <c r="BQ100" s="298">
        <v>234</v>
      </c>
      <c r="BR100" s="298">
        <v>224</v>
      </c>
      <c r="BS100" s="298">
        <v>226</v>
      </c>
      <c r="BT100" s="298">
        <v>229</v>
      </c>
      <c r="BU100" s="298">
        <v>219</v>
      </c>
      <c r="BV100" s="298">
        <v>213</v>
      </c>
      <c r="BW100" s="298">
        <v>220</v>
      </c>
      <c r="BX100" s="298">
        <v>215</v>
      </c>
      <c r="BY100" s="298">
        <v>219</v>
      </c>
      <c r="BZ100" s="298">
        <v>217</v>
      </c>
      <c r="CA100" s="298">
        <v>218</v>
      </c>
      <c r="CB100" s="298">
        <v>208</v>
      </c>
      <c r="CC100" s="298">
        <v>230</v>
      </c>
      <c r="CD100" s="298">
        <v>231</v>
      </c>
      <c r="CE100" s="298">
        <v>236</v>
      </c>
      <c r="CF100" s="298">
        <v>239</v>
      </c>
      <c r="CG100" s="298">
        <v>239</v>
      </c>
      <c r="CH100" s="298">
        <v>239</v>
      </c>
      <c r="CI100" s="298">
        <v>243</v>
      </c>
      <c r="CJ100" s="298">
        <v>243</v>
      </c>
      <c r="CK100" s="298">
        <v>248</v>
      </c>
      <c r="CL100" s="298">
        <v>256</v>
      </c>
      <c r="CM100" s="298">
        <v>255</v>
      </c>
      <c r="CN100" s="298">
        <v>257</v>
      </c>
      <c r="CO100" s="298">
        <v>265</v>
      </c>
      <c r="CP100" s="298">
        <v>267</v>
      </c>
      <c r="CQ100" s="298">
        <v>268</v>
      </c>
      <c r="CR100" s="298">
        <v>268</v>
      </c>
      <c r="CS100" s="298">
        <v>202</v>
      </c>
      <c r="CT100" s="298">
        <v>191</v>
      </c>
      <c r="CU100" s="298">
        <v>188</v>
      </c>
      <c r="CV100" s="298">
        <v>188</v>
      </c>
      <c r="CW100" s="298">
        <v>190</v>
      </c>
      <c r="CX100" s="298">
        <v>183</v>
      </c>
      <c r="CY100" s="298">
        <v>172</v>
      </c>
      <c r="CZ100" s="298">
        <v>151</v>
      </c>
      <c r="DA100" s="298">
        <v>149</v>
      </c>
      <c r="DB100" s="298">
        <v>147</v>
      </c>
      <c r="DC100" s="298">
        <v>151</v>
      </c>
      <c r="DD100" s="298">
        <v>159</v>
      </c>
      <c r="DE100" s="298">
        <v>165</v>
      </c>
      <c r="DF100" s="298">
        <v>172</v>
      </c>
      <c r="DG100" s="298">
        <v>182</v>
      </c>
      <c r="DH100" s="298">
        <v>183</v>
      </c>
      <c r="DI100" s="298">
        <v>188</v>
      </c>
      <c r="DJ100" s="298">
        <v>218</v>
      </c>
      <c r="DK100" s="298">
        <v>235</v>
      </c>
      <c r="DL100" s="298">
        <v>231</v>
      </c>
      <c r="DM100" s="298">
        <v>230</v>
      </c>
      <c r="DN100" s="298">
        <v>233</v>
      </c>
      <c r="DO100" s="298">
        <v>230</v>
      </c>
      <c r="DP100" s="298">
        <v>228</v>
      </c>
      <c r="DQ100" s="298">
        <v>237</v>
      </c>
      <c r="DR100" s="298">
        <v>255</v>
      </c>
      <c r="DS100" s="298">
        <v>260</v>
      </c>
      <c r="DT100" s="298">
        <v>269</v>
      </c>
      <c r="DU100" s="298">
        <v>289</v>
      </c>
      <c r="DV100" s="298">
        <v>301</v>
      </c>
      <c r="DW100" s="298">
        <v>306</v>
      </c>
      <c r="DX100" s="298">
        <v>292</v>
      </c>
      <c r="DY100" s="298">
        <v>290</v>
      </c>
      <c r="DZ100" s="298">
        <v>278</v>
      </c>
      <c r="EA100" s="298">
        <v>288</v>
      </c>
      <c r="EB100" s="298">
        <v>302</v>
      </c>
      <c r="EC100" s="298">
        <v>302</v>
      </c>
      <c r="ED100" s="298">
        <v>314</v>
      </c>
      <c r="EE100" s="298">
        <v>308</v>
      </c>
      <c r="EF100" s="298">
        <v>311</v>
      </c>
      <c r="EG100" s="298">
        <v>297</v>
      </c>
      <c r="EH100" s="298">
        <v>292</v>
      </c>
      <c r="EI100" s="298">
        <v>284</v>
      </c>
      <c r="EJ100" s="298">
        <v>295</v>
      </c>
      <c r="EK100" s="298">
        <v>289</v>
      </c>
      <c r="EL100" s="298">
        <v>303</v>
      </c>
      <c r="EM100" s="298">
        <v>298</v>
      </c>
      <c r="EN100" s="298">
        <v>301</v>
      </c>
      <c r="EO100" s="298">
        <v>304</v>
      </c>
      <c r="EP100" s="298">
        <v>300</v>
      </c>
      <c r="EQ100" s="298">
        <v>306</v>
      </c>
      <c r="ER100" s="298">
        <v>301</v>
      </c>
      <c r="ES100" s="298">
        <v>297</v>
      </c>
      <c r="ET100" s="298">
        <v>248</v>
      </c>
      <c r="EU100" s="298">
        <v>244</v>
      </c>
      <c r="EV100" s="298">
        <v>236</v>
      </c>
      <c r="EW100" s="298">
        <v>235</v>
      </c>
      <c r="EX100" s="298">
        <v>227</v>
      </c>
      <c r="EY100" s="298">
        <v>228</v>
      </c>
      <c r="EZ100" s="298">
        <v>226</v>
      </c>
      <c r="FA100" s="298">
        <v>227</v>
      </c>
      <c r="FB100" s="298">
        <v>233</v>
      </c>
      <c r="FC100" s="298">
        <v>231</v>
      </c>
      <c r="FD100" s="298">
        <v>227</v>
      </c>
      <c r="FE100" s="298">
        <v>233</v>
      </c>
      <c r="FF100" s="298">
        <v>248</v>
      </c>
      <c r="FG100" s="298">
        <v>241</v>
      </c>
      <c r="FH100" s="298">
        <v>245</v>
      </c>
      <c r="FI100" s="298">
        <v>248</v>
      </c>
      <c r="FJ100" s="298">
        <v>239</v>
      </c>
      <c r="FK100" s="298">
        <v>250</v>
      </c>
      <c r="FL100" s="298">
        <v>238</v>
      </c>
      <c r="FM100" s="298">
        <v>239</v>
      </c>
      <c r="FN100" s="298">
        <v>250</v>
      </c>
      <c r="FO100" s="298">
        <v>254</v>
      </c>
      <c r="FP100" s="298">
        <v>246</v>
      </c>
      <c r="FQ100" s="298">
        <v>245</v>
      </c>
      <c r="FR100" s="298">
        <v>248</v>
      </c>
      <c r="FS100" s="298">
        <v>246</v>
      </c>
      <c r="FT100" s="298">
        <v>241</v>
      </c>
      <c r="FU100" s="298">
        <v>247</v>
      </c>
      <c r="FV100" s="298">
        <v>243</v>
      </c>
      <c r="FW100" s="298">
        <v>240</v>
      </c>
      <c r="FX100" s="298">
        <v>241</v>
      </c>
      <c r="FY100" s="298">
        <v>249</v>
      </c>
      <c r="FZ100" s="298">
        <v>227</v>
      </c>
      <c r="GA100" s="298">
        <v>265</v>
      </c>
      <c r="GB100" s="298">
        <v>286</v>
      </c>
      <c r="GC100" s="298">
        <v>293</v>
      </c>
      <c r="GD100" s="298">
        <v>324</v>
      </c>
      <c r="GE100" s="298">
        <v>310</v>
      </c>
      <c r="GF100" s="298">
        <v>240</v>
      </c>
      <c r="GG100" s="298">
        <v>253</v>
      </c>
      <c r="GH100" s="298">
        <v>241</v>
      </c>
      <c r="GI100" s="298">
        <v>252</v>
      </c>
      <c r="GJ100" s="298">
        <v>303</v>
      </c>
      <c r="GK100" s="298">
        <v>300</v>
      </c>
      <c r="GL100" s="298">
        <v>336</v>
      </c>
      <c r="GM100" s="298">
        <v>368</v>
      </c>
      <c r="GN100" s="298">
        <v>412</v>
      </c>
      <c r="GO100" s="298">
        <v>484</v>
      </c>
      <c r="GP100" s="298">
        <v>509</v>
      </c>
      <c r="GQ100" s="298">
        <v>503</v>
      </c>
      <c r="GR100" s="298">
        <v>541</v>
      </c>
      <c r="GS100" s="298">
        <v>518</v>
      </c>
      <c r="GT100" s="298">
        <v>534</v>
      </c>
      <c r="GU100" s="298">
        <v>525</v>
      </c>
      <c r="GV100" s="298">
        <v>649</v>
      </c>
      <c r="GW100" s="298">
        <v>630</v>
      </c>
      <c r="GX100" s="298">
        <v>711</v>
      </c>
      <c r="GY100" s="298">
        <v>657</v>
      </c>
      <c r="GZ100" s="298">
        <v>649</v>
      </c>
      <c r="HA100" s="298">
        <v>714</v>
      </c>
      <c r="HB100" s="298">
        <v>806</v>
      </c>
      <c r="HC100" s="298">
        <v>829</v>
      </c>
      <c r="HD100" s="298">
        <v>838</v>
      </c>
      <c r="HE100" s="298">
        <v>930</v>
      </c>
      <c r="HF100" s="298">
        <v>970</v>
      </c>
      <c r="HG100" s="298">
        <v>1085</v>
      </c>
      <c r="HH100" s="298">
        <v>1071</v>
      </c>
      <c r="HI100" s="298">
        <v>992</v>
      </c>
      <c r="HJ100" s="298">
        <v>981</v>
      </c>
      <c r="HK100" s="298">
        <v>1297</v>
      </c>
      <c r="HL100" s="298">
        <v>1229</v>
      </c>
      <c r="HM100" s="298">
        <v>1244</v>
      </c>
      <c r="HN100" s="298">
        <v>1296</v>
      </c>
      <c r="HO100" s="298">
        <v>1299</v>
      </c>
      <c r="HP100" s="298">
        <v>1341</v>
      </c>
      <c r="HQ100" s="298">
        <v>1259</v>
      </c>
      <c r="HR100" s="298">
        <v>1334</v>
      </c>
      <c r="HS100" s="298">
        <v>1313</v>
      </c>
      <c r="HT100" s="298">
        <v>931</v>
      </c>
      <c r="HU100" s="298">
        <v>901</v>
      </c>
      <c r="HV100" s="298">
        <v>825</v>
      </c>
      <c r="HW100" s="298">
        <v>852</v>
      </c>
      <c r="HX100" s="298">
        <v>802</v>
      </c>
      <c r="HY100" s="298">
        <v>790</v>
      </c>
      <c r="HZ100" s="298">
        <v>815</v>
      </c>
      <c r="IA100" s="298">
        <v>804</v>
      </c>
      <c r="IB100" s="260"/>
    </row>
    <row r="101" spans="1:236" ht="15.75" thickBot="1">
      <c r="A101" s="82" t="s">
        <v>48</v>
      </c>
      <c r="B101" s="299">
        <v>885</v>
      </c>
      <c r="C101" s="299">
        <v>941</v>
      </c>
      <c r="D101" s="299">
        <v>938</v>
      </c>
      <c r="E101" s="299">
        <v>935</v>
      </c>
      <c r="F101" s="299">
        <v>935</v>
      </c>
      <c r="G101" s="299">
        <v>934</v>
      </c>
      <c r="H101" s="299">
        <v>952</v>
      </c>
      <c r="I101" s="299">
        <v>954</v>
      </c>
      <c r="J101" s="299">
        <v>938</v>
      </c>
      <c r="K101" s="299">
        <v>929</v>
      </c>
      <c r="L101" s="299">
        <v>932</v>
      </c>
      <c r="M101" s="299">
        <v>914</v>
      </c>
      <c r="N101" s="299">
        <v>886</v>
      </c>
      <c r="O101" s="299">
        <v>910</v>
      </c>
      <c r="P101" s="299">
        <v>917</v>
      </c>
      <c r="Q101" s="299">
        <v>895</v>
      </c>
      <c r="R101" s="299">
        <v>811</v>
      </c>
      <c r="S101" s="299">
        <v>908</v>
      </c>
      <c r="T101" s="299">
        <v>946</v>
      </c>
      <c r="U101" s="299">
        <v>1094</v>
      </c>
      <c r="V101" s="299">
        <v>961</v>
      </c>
      <c r="W101" s="299">
        <v>956</v>
      </c>
      <c r="X101" s="299">
        <v>1066</v>
      </c>
      <c r="Y101" s="299">
        <v>914</v>
      </c>
      <c r="Z101" s="299">
        <v>869</v>
      </c>
      <c r="AA101" s="299">
        <v>874</v>
      </c>
      <c r="AB101" s="299">
        <v>892</v>
      </c>
      <c r="AC101" s="299">
        <v>907</v>
      </c>
      <c r="AD101" s="299">
        <v>882</v>
      </c>
      <c r="AE101" s="299">
        <v>879</v>
      </c>
      <c r="AF101" s="299">
        <v>873</v>
      </c>
      <c r="AG101" s="299">
        <v>895</v>
      </c>
      <c r="AH101" s="299">
        <v>900</v>
      </c>
      <c r="AI101" s="299">
        <v>903</v>
      </c>
      <c r="AJ101" s="299">
        <v>926</v>
      </c>
      <c r="AK101" s="299">
        <v>915</v>
      </c>
      <c r="AL101" s="299">
        <v>917</v>
      </c>
      <c r="AM101" s="299">
        <v>926</v>
      </c>
      <c r="AN101" s="299">
        <v>934</v>
      </c>
      <c r="AO101" s="299">
        <v>963</v>
      </c>
      <c r="AP101" s="299">
        <v>975</v>
      </c>
      <c r="AQ101" s="299">
        <v>978</v>
      </c>
      <c r="AR101" s="299">
        <v>970</v>
      </c>
      <c r="AS101" s="299">
        <v>975</v>
      </c>
      <c r="AT101" s="299">
        <v>958</v>
      </c>
      <c r="AU101" s="299">
        <v>996</v>
      </c>
      <c r="AV101" s="299">
        <v>996</v>
      </c>
      <c r="AW101" s="299">
        <v>983</v>
      </c>
      <c r="AX101" s="299">
        <v>999</v>
      </c>
      <c r="AY101" s="299">
        <v>1023</v>
      </c>
      <c r="AZ101" s="299">
        <v>1007</v>
      </c>
      <c r="BA101" s="299">
        <v>1008</v>
      </c>
      <c r="BB101" s="299">
        <v>1010</v>
      </c>
      <c r="BC101" s="299">
        <v>975</v>
      </c>
      <c r="BD101" s="299">
        <v>1033</v>
      </c>
      <c r="BE101" s="299">
        <v>1014</v>
      </c>
      <c r="BF101" s="299">
        <v>1064</v>
      </c>
      <c r="BG101" s="299">
        <v>1309</v>
      </c>
      <c r="BH101" s="299">
        <v>1089</v>
      </c>
      <c r="BI101" s="299">
        <v>1082</v>
      </c>
      <c r="BJ101" s="299">
        <v>1040</v>
      </c>
      <c r="BK101" s="299">
        <v>1072</v>
      </c>
      <c r="BL101" s="299">
        <v>1081</v>
      </c>
      <c r="BM101" s="299">
        <v>1074</v>
      </c>
      <c r="BN101" s="299">
        <v>1071</v>
      </c>
      <c r="BO101" s="299">
        <v>1072</v>
      </c>
      <c r="BP101" s="299">
        <v>1076</v>
      </c>
      <c r="BQ101" s="299">
        <v>1055</v>
      </c>
      <c r="BR101" s="299">
        <v>1062</v>
      </c>
      <c r="BS101" s="299">
        <v>1073</v>
      </c>
      <c r="BT101" s="299">
        <v>1074</v>
      </c>
      <c r="BU101" s="299">
        <v>1074</v>
      </c>
      <c r="BV101" s="299">
        <v>1050</v>
      </c>
      <c r="BW101" s="299">
        <v>1077</v>
      </c>
      <c r="BX101" s="299">
        <v>1082</v>
      </c>
      <c r="BY101" s="299">
        <v>1080</v>
      </c>
      <c r="BZ101" s="299">
        <v>1085</v>
      </c>
      <c r="CA101" s="299">
        <v>1067</v>
      </c>
      <c r="CB101" s="299">
        <v>1108</v>
      </c>
      <c r="CC101" s="299">
        <v>1114</v>
      </c>
      <c r="CD101" s="299">
        <v>1087</v>
      </c>
      <c r="CE101" s="299">
        <v>1111</v>
      </c>
      <c r="CF101" s="299">
        <v>1116</v>
      </c>
      <c r="CG101" s="299">
        <v>1086</v>
      </c>
      <c r="CH101" s="299">
        <v>1167</v>
      </c>
      <c r="CI101" s="299">
        <v>1191</v>
      </c>
      <c r="CJ101" s="299">
        <v>1187</v>
      </c>
      <c r="CK101" s="299">
        <v>1252</v>
      </c>
      <c r="CL101" s="299">
        <v>1275</v>
      </c>
      <c r="CM101" s="299">
        <v>1249</v>
      </c>
      <c r="CN101" s="299">
        <v>1316</v>
      </c>
      <c r="CO101" s="299">
        <v>1352</v>
      </c>
      <c r="CP101" s="299">
        <v>1317</v>
      </c>
      <c r="CQ101" s="299">
        <v>1302</v>
      </c>
      <c r="CR101" s="299">
        <v>1307</v>
      </c>
      <c r="CS101" s="299">
        <v>1259</v>
      </c>
      <c r="CT101" s="299">
        <v>1154</v>
      </c>
      <c r="CU101" s="299">
        <v>1213</v>
      </c>
      <c r="CV101" s="299">
        <v>1250</v>
      </c>
      <c r="CW101" s="299">
        <v>1228</v>
      </c>
      <c r="CX101" s="299">
        <v>1242</v>
      </c>
      <c r="CY101" s="299">
        <v>1232</v>
      </c>
      <c r="CZ101" s="299">
        <v>1286</v>
      </c>
      <c r="DA101" s="299">
        <v>1301</v>
      </c>
      <c r="DB101" s="299">
        <v>1285</v>
      </c>
      <c r="DC101" s="299">
        <v>1306</v>
      </c>
      <c r="DD101" s="299">
        <v>1314</v>
      </c>
      <c r="DE101" s="299">
        <v>1294</v>
      </c>
      <c r="DF101" s="299">
        <v>1267</v>
      </c>
      <c r="DG101" s="299">
        <v>1271</v>
      </c>
      <c r="DH101" s="299">
        <v>1302</v>
      </c>
      <c r="DI101" s="299">
        <v>1336</v>
      </c>
      <c r="DJ101" s="299">
        <v>1366</v>
      </c>
      <c r="DK101" s="299">
        <v>1323</v>
      </c>
      <c r="DL101" s="299">
        <v>1383</v>
      </c>
      <c r="DM101" s="299">
        <v>1418</v>
      </c>
      <c r="DN101" s="299">
        <v>1426</v>
      </c>
      <c r="DO101" s="299">
        <v>1432</v>
      </c>
      <c r="DP101" s="299">
        <v>1456</v>
      </c>
      <c r="DQ101" s="299">
        <v>1457</v>
      </c>
      <c r="DR101" s="299">
        <v>1447</v>
      </c>
      <c r="DS101" s="299">
        <v>1492</v>
      </c>
      <c r="DT101" s="299">
        <v>1532</v>
      </c>
      <c r="DU101" s="299">
        <v>1488</v>
      </c>
      <c r="DV101" s="299">
        <v>1517</v>
      </c>
      <c r="DW101" s="299">
        <v>1576</v>
      </c>
      <c r="DX101" s="299">
        <v>1636</v>
      </c>
      <c r="DY101" s="299">
        <v>1673</v>
      </c>
      <c r="DZ101" s="299">
        <v>1657</v>
      </c>
      <c r="EA101" s="299">
        <v>1748</v>
      </c>
      <c r="EB101" s="299">
        <v>1740</v>
      </c>
      <c r="EC101" s="299">
        <v>1713</v>
      </c>
      <c r="ED101" s="299">
        <v>1729</v>
      </c>
      <c r="EE101" s="299">
        <v>1728</v>
      </c>
      <c r="EF101" s="299">
        <v>1793</v>
      </c>
      <c r="EG101" s="299">
        <v>1793</v>
      </c>
      <c r="EH101" s="299">
        <v>1801</v>
      </c>
      <c r="EI101" s="299">
        <v>1779</v>
      </c>
      <c r="EJ101" s="299">
        <v>1820</v>
      </c>
      <c r="EK101" s="299">
        <v>1870</v>
      </c>
      <c r="EL101" s="299">
        <v>1798</v>
      </c>
      <c r="EM101" s="299">
        <v>1798</v>
      </c>
      <c r="EN101" s="299">
        <v>1788</v>
      </c>
      <c r="EO101" s="299">
        <v>1672</v>
      </c>
      <c r="EP101" s="299">
        <v>1675</v>
      </c>
      <c r="EQ101" s="299">
        <v>1642</v>
      </c>
      <c r="ER101" s="299">
        <v>1686</v>
      </c>
      <c r="ES101" s="299">
        <v>1594</v>
      </c>
      <c r="ET101" s="299">
        <v>1726</v>
      </c>
      <c r="EU101" s="299">
        <v>1697</v>
      </c>
      <c r="EV101" s="299">
        <v>1718</v>
      </c>
      <c r="EW101" s="299">
        <v>1730</v>
      </c>
      <c r="EX101" s="299">
        <v>1720</v>
      </c>
      <c r="EY101" s="299">
        <v>1734</v>
      </c>
      <c r="EZ101" s="299">
        <v>1729</v>
      </c>
      <c r="FA101" s="299">
        <v>1712</v>
      </c>
      <c r="FB101" s="299">
        <v>1743</v>
      </c>
      <c r="FC101" s="299">
        <v>1711</v>
      </c>
      <c r="FD101" s="299">
        <v>1681</v>
      </c>
      <c r="FE101" s="299">
        <v>1635</v>
      </c>
      <c r="FF101" s="299">
        <v>1654</v>
      </c>
      <c r="FG101" s="299">
        <v>1724</v>
      </c>
      <c r="FH101" s="299">
        <v>1672</v>
      </c>
      <c r="FI101" s="299">
        <v>1624</v>
      </c>
      <c r="FJ101" s="299">
        <v>1695</v>
      </c>
      <c r="FK101" s="299">
        <v>1716</v>
      </c>
      <c r="FL101" s="299">
        <v>1601</v>
      </c>
      <c r="FM101" s="299">
        <v>1547</v>
      </c>
      <c r="FN101" s="299">
        <v>1492</v>
      </c>
      <c r="FO101" s="299">
        <v>1524</v>
      </c>
      <c r="FP101" s="299">
        <v>1502</v>
      </c>
      <c r="FQ101" s="299">
        <v>1506</v>
      </c>
      <c r="FR101" s="299">
        <v>1522</v>
      </c>
      <c r="FS101" s="299">
        <v>1716</v>
      </c>
      <c r="FT101" s="299">
        <v>1491</v>
      </c>
      <c r="FU101" s="299">
        <v>1491</v>
      </c>
      <c r="FV101" s="299">
        <v>1496</v>
      </c>
      <c r="FW101" s="299">
        <v>1521</v>
      </c>
      <c r="FX101" s="299">
        <v>1550</v>
      </c>
      <c r="FY101" s="299">
        <v>1488</v>
      </c>
      <c r="FZ101" s="299">
        <v>1463</v>
      </c>
      <c r="GA101" s="299">
        <v>1389</v>
      </c>
      <c r="GB101" s="299">
        <v>1236</v>
      </c>
      <c r="GC101" s="299">
        <v>1203</v>
      </c>
      <c r="GD101" s="299">
        <v>1187</v>
      </c>
      <c r="GE101" s="299">
        <v>1235</v>
      </c>
      <c r="GF101" s="299">
        <v>1192</v>
      </c>
      <c r="GG101" s="299">
        <v>1200</v>
      </c>
      <c r="GH101" s="299">
        <v>1205</v>
      </c>
      <c r="GI101" s="299">
        <v>1210</v>
      </c>
      <c r="GJ101" s="299">
        <v>1246</v>
      </c>
      <c r="GK101" s="299">
        <v>1258</v>
      </c>
      <c r="GL101" s="299">
        <v>1275</v>
      </c>
      <c r="GM101" s="299">
        <v>1296</v>
      </c>
      <c r="GN101" s="299">
        <v>1320</v>
      </c>
      <c r="GO101" s="299">
        <v>1301</v>
      </c>
      <c r="GP101" s="299">
        <v>1330</v>
      </c>
      <c r="GQ101" s="299">
        <v>1329</v>
      </c>
      <c r="GR101" s="299">
        <v>1344</v>
      </c>
      <c r="GS101" s="299">
        <v>1469</v>
      </c>
      <c r="GT101" s="299">
        <v>1423</v>
      </c>
      <c r="GU101" s="299">
        <v>1405</v>
      </c>
      <c r="GV101" s="299">
        <v>1460</v>
      </c>
      <c r="GW101" s="299">
        <v>1433</v>
      </c>
      <c r="GX101" s="299">
        <v>1494</v>
      </c>
      <c r="GY101" s="299">
        <v>1453</v>
      </c>
      <c r="GZ101" s="299">
        <v>1494</v>
      </c>
      <c r="HA101" s="299">
        <v>1505</v>
      </c>
      <c r="HB101" s="299">
        <v>1502</v>
      </c>
      <c r="HC101" s="299">
        <v>1481</v>
      </c>
      <c r="HD101" s="299">
        <v>1501</v>
      </c>
      <c r="HE101" s="299">
        <v>1541</v>
      </c>
      <c r="HF101" s="299">
        <v>1760</v>
      </c>
      <c r="HG101" s="299">
        <v>1518</v>
      </c>
      <c r="HH101" s="299">
        <v>1594</v>
      </c>
      <c r="HI101" s="299">
        <v>1519</v>
      </c>
      <c r="HJ101" s="299">
        <v>1493</v>
      </c>
      <c r="HK101" s="299">
        <v>1568</v>
      </c>
      <c r="HL101" s="299">
        <v>1584</v>
      </c>
      <c r="HM101" s="299">
        <v>1569</v>
      </c>
      <c r="HN101" s="299">
        <v>1588</v>
      </c>
      <c r="HO101" s="299">
        <v>1539</v>
      </c>
      <c r="HP101" s="300">
        <v>1529</v>
      </c>
      <c r="HQ101" s="300">
        <v>1443</v>
      </c>
      <c r="HR101" s="300">
        <v>1485</v>
      </c>
      <c r="HS101" s="300">
        <v>1453</v>
      </c>
      <c r="HT101" s="300">
        <v>1448</v>
      </c>
      <c r="HU101" s="300">
        <v>1464</v>
      </c>
      <c r="HV101" s="625">
        <v>1441</v>
      </c>
      <c r="HW101" s="625">
        <v>1531</v>
      </c>
      <c r="HX101" s="625">
        <v>1478</v>
      </c>
      <c r="HY101" s="625">
        <v>1388</v>
      </c>
      <c r="HZ101" s="625">
        <v>1453</v>
      </c>
      <c r="IA101" s="625">
        <v>1471</v>
      </c>
      <c r="IB101" s="260"/>
    </row>
    <row r="102" spans="1:236" ht="16.5" thickTop="1" thickBot="1">
      <c r="A102" s="50" t="s">
        <v>99</v>
      </c>
      <c r="B102" s="301">
        <v>20848</v>
      </c>
      <c r="C102" s="277">
        <v>20990</v>
      </c>
      <c r="D102" s="277">
        <v>22070</v>
      </c>
      <c r="E102" s="277">
        <v>20916</v>
      </c>
      <c r="F102" s="277">
        <v>21115</v>
      </c>
      <c r="G102" s="277">
        <v>20791</v>
      </c>
      <c r="H102" s="277">
        <v>21419</v>
      </c>
      <c r="I102" s="277">
        <v>21073</v>
      </c>
      <c r="J102" s="277">
        <v>20441</v>
      </c>
      <c r="K102" s="277">
        <v>20465</v>
      </c>
      <c r="L102" s="277">
        <v>20612</v>
      </c>
      <c r="M102" s="277">
        <v>20256</v>
      </c>
      <c r="N102" s="277">
        <v>20127</v>
      </c>
      <c r="O102" s="277">
        <v>19888</v>
      </c>
      <c r="P102" s="277">
        <v>20345</v>
      </c>
      <c r="Q102" s="277">
        <v>19888</v>
      </c>
      <c r="R102" s="277">
        <v>19795</v>
      </c>
      <c r="S102" s="277">
        <v>20029</v>
      </c>
      <c r="T102" s="277">
        <v>20210</v>
      </c>
      <c r="U102" s="277">
        <v>19612</v>
      </c>
      <c r="V102" s="277">
        <v>19902</v>
      </c>
      <c r="W102" s="277">
        <v>20149</v>
      </c>
      <c r="X102" s="277">
        <v>19955</v>
      </c>
      <c r="Y102" s="277">
        <v>19834</v>
      </c>
      <c r="Z102" s="277">
        <v>19870</v>
      </c>
      <c r="AA102" s="277">
        <v>20219</v>
      </c>
      <c r="AB102" s="277">
        <v>20081</v>
      </c>
      <c r="AC102" s="277">
        <v>20284</v>
      </c>
      <c r="AD102" s="277">
        <v>20331</v>
      </c>
      <c r="AE102" s="277">
        <v>20479</v>
      </c>
      <c r="AF102" s="277">
        <v>20580</v>
      </c>
      <c r="AG102" s="277">
        <v>20494</v>
      </c>
      <c r="AH102" s="277">
        <v>20402</v>
      </c>
      <c r="AI102" s="277">
        <v>20547</v>
      </c>
      <c r="AJ102" s="277">
        <v>20802</v>
      </c>
      <c r="AK102" s="277">
        <v>20393</v>
      </c>
      <c r="AL102" s="277">
        <v>20366</v>
      </c>
      <c r="AM102" s="277">
        <v>20656</v>
      </c>
      <c r="AN102" s="277">
        <v>20747</v>
      </c>
      <c r="AO102" s="277">
        <v>20652</v>
      </c>
      <c r="AP102" s="277">
        <v>20928</v>
      </c>
      <c r="AQ102" s="277">
        <v>20969</v>
      </c>
      <c r="AR102" s="277">
        <v>21225</v>
      </c>
      <c r="AS102" s="277">
        <v>21774</v>
      </c>
      <c r="AT102" s="277">
        <v>21710</v>
      </c>
      <c r="AU102" s="277">
        <v>21475</v>
      </c>
      <c r="AV102" s="277">
        <v>21995</v>
      </c>
      <c r="AW102" s="277">
        <v>21962</v>
      </c>
      <c r="AX102" s="277">
        <v>22162</v>
      </c>
      <c r="AY102" s="277">
        <v>22517</v>
      </c>
      <c r="AZ102" s="277">
        <v>22409</v>
      </c>
      <c r="BA102" s="277">
        <v>22111</v>
      </c>
      <c r="BB102" s="277">
        <v>22848</v>
      </c>
      <c r="BC102" s="277">
        <v>23079</v>
      </c>
      <c r="BD102" s="277">
        <v>23612</v>
      </c>
      <c r="BE102" s="277">
        <v>23240</v>
      </c>
      <c r="BF102" s="277">
        <v>23588</v>
      </c>
      <c r="BG102" s="277">
        <v>23979</v>
      </c>
      <c r="BH102" s="277">
        <v>23882</v>
      </c>
      <c r="BI102" s="277">
        <v>23967</v>
      </c>
      <c r="BJ102" s="277">
        <v>23871</v>
      </c>
      <c r="BK102" s="277">
        <v>24422</v>
      </c>
      <c r="BL102" s="277">
        <v>24279</v>
      </c>
      <c r="BM102" s="277">
        <v>24169</v>
      </c>
      <c r="BN102" s="277">
        <v>25042</v>
      </c>
      <c r="BO102" s="277">
        <v>25150</v>
      </c>
      <c r="BP102" s="277">
        <v>25145</v>
      </c>
      <c r="BQ102" s="277">
        <v>25708</v>
      </c>
      <c r="BR102" s="277">
        <v>25186</v>
      </c>
      <c r="BS102" s="277">
        <v>25430</v>
      </c>
      <c r="BT102" s="277">
        <v>26080</v>
      </c>
      <c r="BU102" s="277">
        <v>25123</v>
      </c>
      <c r="BV102" s="277">
        <v>25644</v>
      </c>
      <c r="BW102" s="277">
        <v>26168</v>
      </c>
      <c r="BX102" s="277">
        <v>26367</v>
      </c>
      <c r="BY102" s="277">
        <v>26419</v>
      </c>
      <c r="BZ102" s="277">
        <v>27006</v>
      </c>
      <c r="CA102" s="277">
        <v>27010</v>
      </c>
      <c r="CB102" s="277">
        <v>27336</v>
      </c>
      <c r="CC102" s="277">
        <v>27792</v>
      </c>
      <c r="CD102" s="277">
        <v>27685</v>
      </c>
      <c r="CE102" s="277">
        <v>28074</v>
      </c>
      <c r="CF102" s="277">
        <v>28738</v>
      </c>
      <c r="CG102" s="277">
        <v>29076</v>
      </c>
      <c r="CH102" s="277">
        <v>29728</v>
      </c>
      <c r="CI102" s="277">
        <v>29908</v>
      </c>
      <c r="CJ102" s="277">
        <v>29654</v>
      </c>
      <c r="CK102" s="277">
        <v>30125</v>
      </c>
      <c r="CL102" s="277">
        <v>30386</v>
      </c>
      <c r="CM102" s="277">
        <v>31003</v>
      </c>
      <c r="CN102" s="277">
        <v>31339</v>
      </c>
      <c r="CO102" s="277">
        <v>31157</v>
      </c>
      <c r="CP102" s="277">
        <v>31911</v>
      </c>
      <c r="CQ102" s="277">
        <v>32235</v>
      </c>
      <c r="CR102" s="277">
        <v>32196</v>
      </c>
      <c r="CS102" s="277">
        <v>32029</v>
      </c>
      <c r="CT102" s="277">
        <v>32225</v>
      </c>
      <c r="CU102" s="277">
        <v>31654</v>
      </c>
      <c r="CV102" s="277">
        <v>31362</v>
      </c>
      <c r="CW102" s="277">
        <v>31016</v>
      </c>
      <c r="CX102" s="277">
        <v>31360</v>
      </c>
      <c r="CY102" s="277">
        <v>31339</v>
      </c>
      <c r="CZ102" s="277">
        <v>32164</v>
      </c>
      <c r="DA102" s="277">
        <v>31808</v>
      </c>
      <c r="DB102" s="277">
        <v>32251</v>
      </c>
      <c r="DC102" s="277">
        <v>32149</v>
      </c>
      <c r="DD102" s="277">
        <v>32447</v>
      </c>
      <c r="DE102" s="277">
        <v>32327</v>
      </c>
      <c r="DF102" s="277">
        <v>32126</v>
      </c>
      <c r="DG102" s="277">
        <v>32841</v>
      </c>
      <c r="DH102" s="277">
        <v>33217</v>
      </c>
      <c r="DI102" s="277">
        <v>32605</v>
      </c>
      <c r="DJ102" s="277">
        <v>33530</v>
      </c>
      <c r="DK102" s="277">
        <v>33918</v>
      </c>
      <c r="DL102" s="277">
        <v>33926</v>
      </c>
      <c r="DM102" s="277">
        <v>34493</v>
      </c>
      <c r="DN102" s="277">
        <v>34664</v>
      </c>
      <c r="DO102" s="277">
        <v>35071</v>
      </c>
      <c r="DP102" s="277">
        <v>35677</v>
      </c>
      <c r="DQ102" s="277">
        <v>34973</v>
      </c>
      <c r="DR102" s="277">
        <v>34997</v>
      </c>
      <c r="DS102" s="277">
        <v>35664</v>
      </c>
      <c r="DT102" s="277">
        <v>36586</v>
      </c>
      <c r="DU102" s="277">
        <v>35891</v>
      </c>
      <c r="DV102" s="277">
        <v>36991</v>
      </c>
      <c r="DW102" s="277">
        <v>37225</v>
      </c>
      <c r="DX102" s="277">
        <v>38081</v>
      </c>
      <c r="DY102" s="277">
        <v>41207</v>
      </c>
      <c r="DZ102" s="277">
        <v>39130</v>
      </c>
      <c r="EA102" s="277">
        <v>39986</v>
      </c>
      <c r="EB102" s="277">
        <v>40430</v>
      </c>
      <c r="EC102" s="277">
        <v>41125</v>
      </c>
      <c r="ED102" s="277">
        <v>39382</v>
      </c>
      <c r="EE102" s="277">
        <v>40143</v>
      </c>
      <c r="EF102" s="277">
        <v>41382</v>
      </c>
      <c r="EG102" s="277">
        <v>41261</v>
      </c>
      <c r="EH102" s="277">
        <v>42036</v>
      </c>
      <c r="EI102" s="277">
        <v>42175</v>
      </c>
      <c r="EJ102" s="277">
        <v>42908</v>
      </c>
      <c r="EK102" s="277">
        <v>44827</v>
      </c>
      <c r="EL102" s="277">
        <v>44307</v>
      </c>
      <c r="EM102" s="277">
        <v>44679</v>
      </c>
      <c r="EN102" s="277">
        <v>44731</v>
      </c>
      <c r="EO102" s="277">
        <v>44206</v>
      </c>
      <c r="EP102" s="277">
        <v>44901</v>
      </c>
      <c r="EQ102" s="277">
        <v>45165</v>
      </c>
      <c r="ER102" s="277">
        <v>45358</v>
      </c>
      <c r="ES102" s="277">
        <v>46082</v>
      </c>
      <c r="ET102" s="277">
        <v>45908</v>
      </c>
      <c r="EU102" s="277">
        <v>45881</v>
      </c>
      <c r="EV102" s="277">
        <v>46156</v>
      </c>
      <c r="EW102" s="277">
        <v>45475</v>
      </c>
      <c r="EX102" s="277">
        <v>45251</v>
      </c>
      <c r="EY102" s="277">
        <v>46191</v>
      </c>
      <c r="EZ102" s="277">
        <v>47075</v>
      </c>
      <c r="FA102" s="277">
        <v>45616</v>
      </c>
      <c r="FB102" s="277">
        <v>46053</v>
      </c>
      <c r="FC102" s="277">
        <v>46553</v>
      </c>
      <c r="FD102" s="277">
        <v>45238</v>
      </c>
      <c r="FE102" s="277">
        <v>45055</v>
      </c>
      <c r="FF102" s="277">
        <v>45292</v>
      </c>
      <c r="FG102" s="277">
        <v>45461</v>
      </c>
      <c r="FH102" s="277">
        <v>46086</v>
      </c>
      <c r="FI102" s="277">
        <v>44132</v>
      </c>
      <c r="FJ102" s="277">
        <v>44784</v>
      </c>
      <c r="FK102" s="277">
        <v>45662</v>
      </c>
      <c r="FL102" s="277">
        <v>45266</v>
      </c>
      <c r="FM102" s="277">
        <v>45113</v>
      </c>
      <c r="FN102" s="277">
        <v>44258</v>
      </c>
      <c r="FO102" s="277">
        <v>45102</v>
      </c>
      <c r="FP102" s="277">
        <v>45092</v>
      </c>
      <c r="FQ102" s="277">
        <v>44970</v>
      </c>
      <c r="FR102" s="277">
        <v>44040</v>
      </c>
      <c r="FS102" s="277">
        <v>42704</v>
      </c>
      <c r="FT102" s="277">
        <v>43620</v>
      </c>
      <c r="FU102" s="277">
        <v>43051</v>
      </c>
      <c r="FV102" s="277">
        <v>43885</v>
      </c>
      <c r="FW102" s="277">
        <v>42878</v>
      </c>
      <c r="FX102" s="277">
        <v>43863</v>
      </c>
      <c r="FY102" s="277">
        <v>42914</v>
      </c>
      <c r="FZ102" s="277">
        <v>42201</v>
      </c>
      <c r="GA102" s="277">
        <v>43372</v>
      </c>
      <c r="GB102" s="277">
        <v>42260</v>
      </c>
      <c r="GC102" s="277">
        <v>41886</v>
      </c>
      <c r="GD102" s="277">
        <v>42196</v>
      </c>
      <c r="GE102" s="277">
        <v>41722</v>
      </c>
      <c r="GF102" s="277">
        <v>41034</v>
      </c>
      <c r="GG102" s="277">
        <v>41971</v>
      </c>
      <c r="GH102" s="277">
        <v>41237</v>
      </c>
      <c r="GI102" s="277">
        <v>41985</v>
      </c>
      <c r="GJ102" s="277">
        <v>42728</v>
      </c>
      <c r="GK102" s="277">
        <v>42062</v>
      </c>
      <c r="GL102" s="277">
        <v>41981</v>
      </c>
      <c r="GM102" s="277">
        <v>42836</v>
      </c>
      <c r="GN102" s="277">
        <v>42934</v>
      </c>
      <c r="GO102" s="277">
        <v>41735</v>
      </c>
      <c r="GP102" s="277">
        <v>43197</v>
      </c>
      <c r="GQ102" s="277">
        <v>42195</v>
      </c>
      <c r="GR102" s="277">
        <v>42642</v>
      </c>
      <c r="GS102" s="277">
        <v>43177</v>
      </c>
      <c r="GT102" s="277">
        <v>42519</v>
      </c>
      <c r="GU102" s="277">
        <v>42799</v>
      </c>
      <c r="GV102" s="277">
        <v>43532</v>
      </c>
      <c r="GW102" s="277">
        <v>42281</v>
      </c>
      <c r="GX102" s="277">
        <v>42705</v>
      </c>
      <c r="GY102" s="277">
        <v>43245</v>
      </c>
      <c r="GZ102" s="277">
        <v>43242</v>
      </c>
      <c r="HA102" s="277">
        <v>43350</v>
      </c>
      <c r="HB102" s="277">
        <v>44055</v>
      </c>
      <c r="HC102" s="277">
        <v>43529</v>
      </c>
      <c r="HD102" s="277">
        <v>43938</v>
      </c>
      <c r="HE102" s="277">
        <v>44894</v>
      </c>
      <c r="HF102" s="277">
        <v>44162</v>
      </c>
      <c r="HG102" s="277">
        <v>45153</v>
      </c>
      <c r="HH102" s="277">
        <v>45369</v>
      </c>
      <c r="HI102" s="277">
        <v>44339</v>
      </c>
      <c r="HJ102" s="277">
        <v>46394</v>
      </c>
      <c r="HK102" s="277">
        <v>46791</v>
      </c>
      <c r="HL102" s="277">
        <v>46827</v>
      </c>
      <c r="HM102" s="277">
        <v>46253</v>
      </c>
      <c r="HN102" s="277">
        <v>47893</v>
      </c>
      <c r="HO102" s="277">
        <v>47660</v>
      </c>
      <c r="HP102" s="277">
        <v>49245</v>
      </c>
      <c r="HQ102" s="277">
        <v>49233</v>
      </c>
      <c r="HR102" s="277">
        <v>48931</v>
      </c>
      <c r="HS102" s="277">
        <v>50124</v>
      </c>
      <c r="HT102" s="277">
        <v>49786</v>
      </c>
      <c r="HU102" s="506">
        <v>48926</v>
      </c>
      <c r="HV102" s="506">
        <v>49710</v>
      </c>
      <c r="HW102" s="506">
        <v>50744</v>
      </c>
      <c r="HX102" s="506">
        <v>49454</v>
      </c>
      <c r="HY102" s="506">
        <v>40868</v>
      </c>
      <c r="HZ102" s="506">
        <v>42965</v>
      </c>
      <c r="IA102" s="507">
        <v>46600</v>
      </c>
      <c r="IB102" s="260"/>
    </row>
    <row r="103" spans="1:236">
      <c r="GK103" s="171"/>
      <c r="GL103" s="210"/>
      <c r="GM103" s="210"/>
      <c r="GN103" s="210"/>
      <c r="GO103" s="210"/>
      <c r="GP103" s="210"/>
      <c r="GQ103" s="210"/>
      <c r="GR103" s="210"/>
      <c r="GS103" s="210"/>
      <c r="GT103" s="210"/>
      <c r="GU103" s="210"/>
      <c r="GV103" s="210"/>
      <c r="GW103" s="210"/>
      <c r="GX103" s="210"/>
      <c r="GY103" s="210"/>
      <c r="GZ103" s="210"/>
      <c r="HA103" s="210"/>
      <c r="HB103" s="210"/>
      <c r="HC103" s="171"/>
    </row>
    <row r="104" spans="1:236">
      <c r="GK104" s="210"/>
      <c r="GL104" s="210"/>
      <c r="GM104" s="210"/>
      <c r="GN104" s="210"/>
      <c r="GO104" s="210"/>
      <c r="GP104" s="210"/>
      <c r="GQ104" s="210"/>
      <c r="GR104" s="210"/>
      <c r="GS104" s="210"/>
      <c r="GT104" s="210"/>
      <c r="GU104" s="210"/>
      <c r="GV104" s="210"/>
      <c r="GW104" s="210"/>
      <c r="GX104" s="210"/>
      <c r="GY104" s="210"/>
      <c r="GZ104" s="210"/>
      <c r="HA104" s="210"/>
      <c r="HB104" s="210"/>
      <c r="HC104" s="210"/>
    </row>
    <row r="105" spans="1:236" ht="15.75" thickBot="1">
      <c r="A105" s="136" t="s">
        <v>1334</v>
      </c>
      <c r="GK105" s="210"/>
      <c r="GL105" s="210"/>
      <c r="GM105" s="210"/>
      <c r="GN105" s="210"/>
      <c r="GO105" s="210"/>
      <c r="GP105" s="210"/>
      <c r="GQ105" s="210"/>
      <c r="GR105" s="210"/>
      <c r="GS105" s="210"/>
      <c r="GT105" s="210"/>
      <c r="GU105" s="210"/>
      <c r="GV105" s="210"/>
      <c r="GW105" s="210"/>
      <c r="GX105" s="210"/>
      <c r="GY105" s="210"/>
      <c r="GZ105" s="210"/>
      <c r="HA105" s="210"/>
      <c r="HB105" s="210"/>
      <c r="HC105" s="210"/>
    </row>
    <row r="106" spans="1:236" ht="15.75" thickBot="1">
      <c r="A106" s="2" t="s">
        <v>96</v>
      </c>
      <c r="B106" s="80">
        <v>36892</v>
      </c>
      <c r="C106" s="80">
        <v>36923</v>
      </c>
      <c r="D106" s="80">
        <v>36951</v>
      </c>
      <c r="E106" s="80">
        <v>36982</v>
      </c>
      <c r="F106" s="80">
        <v>37012</v>
      </c>
      <c r="G106" s="80">
        <v>37043</v>
      </c>
      <c r="H106" s="80">
        <v>37073</v>
      </c>
      <c r="I106" s="80">
        <v>37104</v>
      </c>
      <c r="J106" s="80">
        <v>37135</v>
      </c>
      <c r="K106" s="80">
        <v>37165</v>
      </c>
      <c r="L106" s="80">
        <v>37196</v>
      </c>
      <c r="M106" s="80">
        <v>37226</v>
      </c>
      <c r="N106" s="80">
        <v>37257</v>
      </c>
      <c r="O106" s="80">
        <v>37288</v>
      </c>
      <c r="P106" s="80">
        <v>37316</v>
      </c>
      <c r="Q106" s="80">
        <v>37347</v>
      </c>
      <c r="R106" s="80">
        <v>37377</v>
      </c>
      <c r="S106" s="80">
        <v>37408</v>
      </c>
      <c r="T106" s="80">
        <v>37438</v>
      </c>
      <c r="U106" s="80">
        <v>37469</v>
      </c>
      <c r="V106" s="80">
        <v>37500</v>
      </c>
      <c r="W106" s="80">
        <v>37530</v>
      </c>
      <c r="X106" s="80">
        <v>37561</v>
      </c>
      <c r="Y106" s="80">
        <v>37591</v>
      </c>
      <c r="Z106" s="80">
        <v>37622</v>
      </c>
      <c r="AA106" s="80">
        <v>37653</v>
      </c>
      <c r="AB106" s="80">
        <v>37681</v>
      </c>
      <c r="AC106" s="80">
        <v>37712</v>
      </c>
      <c r="AD106" s="80">
        <v>37742</v>
      </c>
      <c r="AE106" s="80">
        <v>37773</v>
      </c>
      <c r="AF106" s="80">
        <v>37803</v>
      </c>
      <c r="AG106" s="80">
        <v>37834</v>
      </c>
      <c r="AH106" s="80">
        <v>37865</v>
      </c>
      <c r="AI106" s="80">
        <v>37895</v>
      </c>
      <c r="AJ106" s="80">
        <v>37926</v>
      </c>
      <c r="AK106" s="80">
        <v>37956</v>
      </c>
      <c r="AL106" s="80">
        <v>37987</v>
      </c>
      <c r="AM106" s="80">
        <v>38018</v>
      </c>
      <c r="AN106" s="80">
        <v>38047</v>
      </c>
      <c r="AO106" s="80">
        <v>38078</v>
      </c>
      <c r="AP106" s="80">
        <v>38108</v>
      </c>
      <c r="AQ106" s="80">
        <v>38139</v>
      </c>
      <c r="AR106" s="80">
        <v>38169</v>
      </c>
      <c r="AS106" s="80">
        <v>38200</v>
      </c>
      <c r="AT106" s="80">
        <v>38231</v>
      </c>
      <c r="AU106" s="80">
        <v>38261</v>
      </c>
      <c r="AV106" s="80">
        <v>38292</v>
      </c>
      <c r="AW106" s="80">
        <v>38322</v>
      </c>
      <c r="AX106" s="80">
        <v>38353</v>
      </c>
      <c r="AY106" s="80">
        <v>38384</v>
      </c>
      <c r="AZ106" s="80">
        <v>38412</v>
      </c>
      <c r="BA106" s="80">
        <v>38443</v>
      </c>
      <c r="BB106" s="80">
        <v>38473</v>
      </c>
      <c r="BC106" s="80">
        <v>38504</v>
      </c>
      <c r="BD106" s="80">
        <v>38534</v>
      </c>
      <c r="BE106" s="80">
        <v>38565</v>
      </c>
      <c r="BF106" s="80">
        <v>38596</v>
      </c>
      <c r="BG106" s="80">
        <v>38626</v>
      </c>
      <c r="BH106" s="80">
        <v>38657</v>
      </c>
      <c r="BI106" s="80">
        <v>38687</v>
      </c>
      <c r="BJ106" s="80">
        <v>38718</v>
      </c>
      <c r="BK106" s="80">
        <v>38749</v>
      </c>
      <c r="BL106" s="80">
        <v>38777</v>
      </c>
      <c r="BM106" s="80">
        <v>38808</v>
      </c>
      <c r="BN106" s="80">
        <v>38838</v>
      </c>
      <c r="BO106" s="80">
        <v>38869</v>
      </c>
      <c r="BP106" s="80">
        <v>38899</v>
      </c>
      <c r="BQ106" s="80">
        <v>38930</v>
      </c>
      <c r="BR106" s="80">
        <v>38961</v>
      </c>
      <c r="BS106" s="80">
        <v>38991</v>
      </c>
      <c r="BT106" s="80">
        <v>39022</v>
      </c>
      <c r="BU106" s="80">
        <v>39052</v>
      </c>
      <c r="BV106" s="80">
        <v>39083</v>
      </c>
      <c r="BW106" s="80">
        <v>39114</v>
      </c>
      <c r="BX106" s="80">
        <v>39142</v>
      </c>
      <c r="BY106" s="80">
        <v>39173</v>
      </c>
      <c r="BZ106" s="80">
        <v>39203</v>
      </c>
      <c r="CA106" s="80">
        <v>39234</v>
      </c>
      <c r="CB106" s="80">
        <v>39264</v>
      </c>
      <c r="CC106" s="80">
        <v>39295</v>
      </c>
      <c r="CD106" s="80">
        <v>39326</v>
      </c>
      <c r="CE106" s="80">
        <v>39356</v>
      </c>
      <c r="CF106" s="173">
        <v>39387</v>
      </c>
      <c r="CG106" s="173">
        <v>39417</v>
      </c>
      <c r="CH106" s="173">
        <v>39448</v>
      </c>
      <c r="CI106" s="173">
        <v>39479</v>
      </c>
      <c r="CJ106" s="173">
        <v>39508</v>
      </c>
      <c r="CK106" s="173">
        <v>39539</v>
      </c>
      <c r="CL106" s="173">
        <v>39569</v>
      </c>
      <c r="CM106" s="173">
        <v>39600</v>
      </c>
      <c r="CN106" s="173">
        <v>39630</v>
      </c>
      <c r="CO106" s="173">
        <v>39661</v>
      </c>
      <c r="CP106" s="173">
        <v>39692</v>
      </c>
      <c r="CQ106" s="173">
        <v>39722</v>
      </c>
      <c r="CR106" s="173">
        <v>39753</v>
      </c>
      <c r="CS106" s="173">
        <v>39783</v>
      </c>
      <c r="CT106" s="173">
        <v>39814</v>
      </c>
      <c r="CU106" s="173">
        <v>39845</v>
      </c>
      <c r="CV106" s="173">
        <v>39873</v>
      </c>
      <c r="CW106" s="173">
        <v>39904</v>
      </c>
      <c r="CX106" s="173">
        <v>39934</v>
      </c>
      <c r="CY106" s="173">
        <v>39965</v>
      </c>
      <c r="CZ106" s="173">
        <v>39995</v>
      </c>
      <c r="DA106" s="173">
        <v>40026</v>
      </c>
      <c r="DB106" s="173">
        <v>40057</v>
      </c>
      <c r="DC106" s="173">
        <v>40087</v>
      </c>
      <c r="DD106" s="173">
        <v>40118</v>
      </c>
      <c r="DE106" s="173">
        <v>40148</v>
      </c>
      <c r="DF106" s="173">
        <v>40179</v>
      </c>
      <c r="DG106" s="173">
        <v>40210</v>
      </c>
      <c r="DH106" s="173">
        <v>40238</v>
      </c>
      <c r="DI106" s="173">
        <v>40269</v>
      </c>
      <c r="DJ106" s="173">
        <v>40299</v>
      </c>
      <c r="DK106" s="173">
        <v>40330</v>
      </c>
      <c r="DL106" s="173">
        <v>40360</v>
      </c>
      <c r="DM106" s="173">
        <v>40391</v>
      </c>
      <c r="DN106" s="173">
        <v>40422</v>
      </c>
      <c r="DO106" s="173">
        <v>40452</v>
      </c>
      <c r="DP106" s="173">
        <v>40483</v>
      </c>
      <c r="DQ106" s="173">
        <v>40513</v>
      </c>
      <c r="DR106" s="173">
        <v>40544</v>
      </c>
      <c r="DS106" s="173">
        <v>40575</v>
      </c>
      <c r="DT106" s="173">
        <v>40603</v>
      </c>
      <c r="DU106" s="173">
        <v>40634</v>
      </c>
      <c r="DV106" s="173">
        <v>40664</v>
      </c>
      <c r="DW106" s="173">
        <v>40695</v>
      </c>
      <c r="DX106" s="173">
        <v>40725</v>
      </c>
      <c r="DY106" s="173">
        <v>40756</v>
      </c>
      <c r="DZ106" s="173">
        <v>40787</v>
      </c>
      <c r="EA106" s="173">
        <v>40817</v>
      </c>
      <c r="EB106" s="173">
        <v>40848</v>
      </c>
      <c r="EC106" s="173">
        <v>40878</v>
      </c>
      <c r="ED106" s="173">
        <v>40909</v>
      </c>
      <c r="EE106" s="173">
        <v>40940</v>
      </c>
      <c r="EF106" s="173">
        <v>40969</v>
      </c>
      <c r="EG106" s="173">
        <v>41000</v>
      </c>
      <c r="EH106" s="173">
        <v>41030</v>
      </c>
      <c r="EI106" s="173">
        <v>41061</v>
      </c>
      <c r="EJ106" s="173">
        <v>41091</v>
      </c>
      <c r="EK106" s="173">
        <v>41122</v>
      </c>
      <c r="EL106" s="173">
        <v>41153</v>
      </c>
      <c r="EM106" s="173">
        <v>41183</v>
      </c>
      <c r="EN106" s="173">
        <v>41214</v>
      </c>
      <c r="EO106" s="173">
        <v>41244</v>
      </c>
      <c r="EP106" s="173">
        <v>41275</v>
      </c>
      <c r="EQ106" s="173">
        <v>41306</v>
      </c>
      <c r="ER106" s="173">
        <v>41334</v>
      </c>
      <c r="ES106" s="173">
        <v>41365</v>
      </c>
      <c r="ET106" s="173">
        <v>41395</v>
      </c>
      <c r="EU106" s="173">
        <v>41426</v>
      </c>
      <c r="EV106" s="173">
        <v>41456</v>
      </c>
      <c r="EW106" s="173">
        <v>41487</v>
      </c>
      <c r="EX106" s="173">
        <v>41518</v>
      </c>
      <c r="EY106" s="173">
        <v>41548</v>
      </c>
      <c r="EZ106" s="173">
        <v>41579</v>
      </c>
      <c r="FA106" s="173">
        <v>41609</v>
      </c>
      <c r="FB106" s="173">
        <v>41640</v>
      </c>
      <c r="FC106" s="173">
        <v>41671</v>
      </c>
      <c r="FD106" s="173">
        <v>41699</v>
      </c>
      <c r="FE106" s="173">
        <v>41730</v>
      </c>
      <c r="FF106" s="173">
        <v>41760</v>
      </c>
      <c r="FG106" s="173">
        <v>41791</v>
      </c>
      <c r="FH106" s="173">
        <v>41821</v>
      </c>
      <c r="FI106" s="173">
        <v>41852</v>
      </c>
      <c r="FJ106" s="173">
        <v>41883</v>
      </c>
      <c r="FK106" s="173">
        <v>41913</v>
      </c>
      <c r="FL106" s="173">
        <v>41944</v>
      </c>
      <c r="FM106" s="173">
        <v>41974</v>
      </c>
      <c r="FN106" s="173">
        <v>42005</v>
      </c>
      <c r="FO106" s="173">
        <v>42036</v>
      </c>
      <c r="FP106" s="173">
        <v>42064</v>
      </c>
      <c r="FQ106" s="173">
        <v>42095</v>
      </c>
      <c r="FR106" s="173">
        <v>42125</v>
      </c>
      <c r="FS106" s="173">
        <v>42156</v>
      </c>
      <c r="FT106" s="173">
        <v>42186</v>
      </c>
      <c r="FU106" s="173">
        <v>42217</v>
      </c>
      <c r="FV106" s="173">
        <v>42248</v>
      </c>
      <c r="FW106" s="173">
        <v>42278</v>
      </c>
      <c r="FX106" s="173">
        <v>42309</v>
      </c>
      <c r="FY106" s="173">
        <v>42339</v>
      </c>
      <c r="FZ106" s="173">
        <v>42370</v>
      </c>
      <c r="GA106" s="173">
        <v>42401</v>
      </c>
      <c r="GB106" s="173">
        <v>42430</v>
      </c>
      <c r="GC106" s="173">
        <v>42461</v>
      </c>
      <c r="GD106" s="173">
        <v>42491</v>
      </c>
      <c r="GE106" s="173">
        <v>42522</v>
      </c>
      <c r="GF106" s="173">
        <v>42552</v>
      </c>
      <c r="GG106" s="173">
        <v>42583</v>
      </c>
      <c r="GH106" s="173">
        <v>42614</v>
      </c>
      <c r="GI106" s="173">
        <v>42644</v>
      </c>
      <c r="GJ106" s="173">
        <v>42675</v>
      </c>
      <c r="GK106" s="173">
        <v>42705</v>
      </c>
      <c r="GL106" s="173">
        <v>42736</v>
      </c>
      <c r="GM106" s="173">
        <v>42767</v>
      </c>
      <c r="GN106" s="173">
        <v>42795</v>
      </c>
      <c r="GO106" s="173">
        <v>42826</v>
      </c>
      <c r="GP106" s="173">
        <v>42856</v>
      </c>
      <c r="GQ106" s="173">
        <v>42887</v>
      </c>
      <c r="GR106" s="173">
        <v>42917</v>
      </c>
      <c r="GS106" s="173">
        <v>42948</v>
      </c>
      <c r="GT106" s="173">
        <v>42979</v>
      </c>
      <c r="GU106" s="173">
        <v>43009</v>
      </c>
      <c r="GV106" s="173">
        <v>43040</v>
      </c>
      <c r="GW106" s="173">
        <v>43070</v>
      </c>
      <c r="GX106" s="173">
        <v>43101</v>
      </c>
      <c r="GY106" s="173">
        <v>43132</v>
      </c>
      <c r="GZ106" s="173">
        <v>43160</v>
      </c>
      <c r="HA106" s="173">
        <v>43191</v>
      </c>
      <c r="HB106" s="173">
        <v>43221</v>
      </c>
      <c r="HC106" s="173">
        <v>43252</v>
      </c>
      <c r="HD106" s="173">
        <v>43282</v>
      </c>
      <c r="HE106" s="173">
        <v>43313</v>
      </c>
      <c r="HF106" s="173">
        <v>43344</v>
      </c>
      <c r="HG106" s="173">
        <v>43374</v>
      </c>
      <c r="HH106" s="173">
        <v>43405</v>
      </c>
      <c r="HI106" s="173">
        <v>43435</v>
      </c>
      <c r="HJ106" s="173">
        <v>43466</v>
      </c>
      <c r="HK106" s="173">
        <v>43497</v>
      </c>
      <c r="HL106" s="173">
        <v>43525</v>
      </c>
      <c r="HM106" s="173">
        <v>43556</v>
      </c>
      <c r="HN106" s="173">
        <v>43586</v>
      </c>
      <c r="HO106" s="173">
        <v>43617</v>
      </c>
      <c r="HP106" s="173">
        <v>43647</v>
      </c>
      <c r="HQ106" s="173">
        <v>43678</v>
      </c>
      <c r="HR106" s="173">
        <v>43709</v>
      </c>
      <c r="HS106" s="173">
        <v>43739</v>
      </c>
      <c r="HT106" s="173">
        <v>43770</v>
      </c>
      <c r="HU106" s="173">
        <v>43800</v>
      </c>
      <c r="HV106" s="173">
        <v>43831</v>
      </c>
      <c r="HW106" s="173">
        <v>43862</v>
      </c>
      <c r="HX106" s="173">
        <v>43891</v>
      </c>
      <c r="HY106" s="173">
        <v>43922</v>
      </c>
      <c r="HZ106" s="173">
        <v>43952</v>
      </c>
      <c r="IA106" s="174">
        <v>43983</v>
      </c>
      <c r="IB106" s="260"/>
    </row>
    <row r="107" spans="1:236">
      <c r="A107" s="81" t="s">
        <v>1180</v>
      </c>
      <c r="B107" s="298">
        <v>1663</v>
      </c>
      <c r="C107" s="298">
        <v>1356</v>
      </c>
      <c r="D107" s="298">
        <v>1667</v>
      </c>
      <c r="E107" s="298">
        <v>1459</v>
      </c>
      <c r="F107" s="298">
        <v>1678</v>
      </c>
      <c r="G107" s="298">
        <v>1935</v>
      </c>
      <c r="H107" s="298">
        <v>1907</v>
      </c>
      <c r="I107" s="298">
        <v>1763</v>
      </c>
      <c r="J107" s="298">
        <v>1748</v>
      </c>
      <c r="K107" s="298">
        <v>1769</v>
      </c>
      <c r="L107" s="298">
        <v>1733</v>
      </c>
      <c r="M107" s="298">
        <v>2334</v>
      </c>
      <c r="N107" s="298">
        <v>1552</v>
      </c>
      <c r="O107" s="298">
        <v>1699</v>
      </c>
      <c r="P107" s="298">
        <v>1689</v>
      </c>
      <c r="Q107" s="298">
        <v>1776</v>
      </c>
      <c r="R107" s="298">
        <v>1798</v>
      </c>
      <c r="S107" s="298">
        <v>1820</v>
      </c>
      <c r="T107" s="298">
        <v>2025</v>
      </c>
      <c r="U107" s="298">
        <v>1732</v>
      </c>
      <c r="V107" s="298">
        <v>1799</v>
      </c>
      <c r="W107" s="298">
        <v>1895</v>
      </c>
      <c r="X107" s="298">
        <v>1935</v>
      </c>
      <c r="Y107" s="298">
        <v>1899</v>
      </c>
      <c r="Z107" s="298">
        <v>2129</v>
      </c>
      <c r="AA107" s="298">
        <v>2025</v>
      </c>
      <c r="AB107" s="298">
        <v>2071</v>
      </c>
      <c r="AC107" s="298">
        <v>2133</v>
      </c>
      <c r="AD107" s="298">
        <v>2028</v>
      </c>
      <c r="AE107" s="298">
        <v>2154</v>
      </c>
      <c r="AF107" s="298">
        <v>2302</v>
      </c>
      <c r="AG107" s="298">
        <v>2269</v>
      </c>
      <c r="AH107" s="298">
        <v>1944</v>
      </c>
      <c r="AI107" s="298">
        <v>2442</v>
      </c>
      <c r="AJ107" s="298">
        <v>2461</v>
      </c>
      <c r="AK107" s="298">
        <v>2297</v>
      </c>
      <c r="AL107" s="298">
        <v>2322</v>
      </c>
      <c r="AM107" s="298">
        <v>2417</v>
      </c>
      <c r="AN107" s="298">
        <v>2741</v>
      </c>
      <c r="AO107" s="298">
        <v>2382</v>
      </c>
      <c r="AP107" s="298">
        <v>2487</v>
      </c>
      <c r="AQ107" s="298">
        <v>2687</v>
      </c>
      <c r="AR107" s="298">
        <v>3012</v>
      </c>
      <c r="AS107" s="298">
        <v>2749</v>
      </c>
      <c r="AT107" s="298">
        <v>2839</v>
      </c>
      <c r="AU107" s="298">
        <v>2956</v>
      </c>
      <c r="AV107" s="298">
        <v>3155</v>
      </c>
      <c r="AW107" s="298">
        <v>3883</v>
      </c>
      <c r="AX107" s="298">
        <v>3501</v>
      </c>
      <c r="AY107" s="298">
        <v>3679</v>
      </c>
      <c r="AZ107" s="298">
        <v>4450</v>
      </c>
      <c r="BA107" s="298">
        <v>4814</v>
      </c>
      <c r="BB107" s="298">
        <v>4914</v>
      </c>
      <c r="BC107" s="298">
        <v>4626</v>
      </c>
      <c r="BD107" s="298">
        <v>4873</v>
      </c>
      <c r="BE107" s="298">
        <v>4951</v>
      </c>
      <c r="BF107" s="298">
        <v>5091</v>
      </c>
      <c r="BG107" s="298">
        <v>5154</v>
      </c>
      <c r="BH107" s="298">
        <v>5449</v>
      </c>
      <c r="BI107" s="298">
        <v>5066</v>
      </c>
      <c r="BJ107" s="298">
        <v>4048</v>
      </c>
      <c r="BK107" s="298">
        <v>4956</v>
      </c>
      <c r="BL107" s="298">
        <v>5396</v>
      </c>
      <c r="BM107" s="298">
        <v>3314</v>
      </c>
      <c r="BN107" s="298">
        <v>4732</v>
      </c>
      <c r="BO107" s="298">
        <v>3567</v>
      </c>
      <c r="BP107" s="298">
        <v>3148</v>
      </c>
      <c r="BQ107" s="298">
        <v>3266</v>
      </c>
      <c r="BR107" s="298">
        <v>3019</v>
      </c>
      <c r="BS107" s="298">
        <v>3082</v>
      </c>
      <c r="BT107" s="298">
        <v>3314</v>
      </c>
      <c r="BU107" s="298">
        <v>3138</v>
      </c>
      <c r="BV107" s="298">
        <v>3162</v>
      </c>
      <c r="BW107" s="298">
        <v>3596</v>
      </c>
      <c r="BX107" s="298">
        <v>3494</v>
      </c>
      <c r="BY107" s="298">
        <v>2803</v>
      </c>
      <c r="BZ107" s="298">
        <v>3393</v>
      </c>
      <c r="CA107" s="298">
        <v>3319</v>
      </c>
      <c r="CB107" s="298">
        <v>3269</v>
      </c>
      <c r="CC107" s="298">
        <v>3267</v>
      </c>
      <c r="CD107" s="298">
        <v>2613</v>
      </c>
      <c r="CE107" s="298">
        <v>3221</v>
      </c>
      <c r="CF107" s="298">
        <v>2963</v>
      </c>
      <c r="CG107" s="298">
        <v>2773</v>
      </c>
      <c r="CH107" s="298">
        <v>3021</v>
      </c>
      <c r="CI107" s="298">
        <v>3085</v>
      </c>
      <c r="CJ107" s="298">
        <v>2800</v>
      </c>
      <c r="CK107" s="298">
        <v>2729</v>
      </c>
      <c r="CL107" s="298">
        <v>2666</v>
      </c>
      <c r="CM107" s="298">
        <v>2902</v>
      </c>
      <c r="CN107" s="298">
        <v>2737</v>
      </c>
      <c r="CO107" s="298">
        <v>2786</v>
      </c>
      <c r="CP107" s="298">
        <v>2875</v>
      </c>
      <c r="CQ107" s="298">
        <v>3022</v>
      </c>
      <c r="CR107" s="298">
        <v>3055</v>
      </c>
      <c r="CS107" s="298">
        <v>2817</v>
      </c>
      <c r="CT107" s="298">
        <v>2868</v>
      </c>
      <c r="CU107" s="298">
        <v>3605</v>
      </c>
      <c r="CV107" s="298">
        <v>3144</v>
      </c>
      <c r="CW107" s="298">
        <v>2972</v>
      </c>
      <c r="CX107" s="298">
        <v>2901</v>
      </c>
      <c r="CY107" s="298">
        <v>2920</v>
      </c>
      <c r="CZ107" s="298">
        <v>3055</v>
      </c>
      <c r="DA107" s="298">
        <v>2955</v>
      </c>
      <c r="DB107" s="298">
        <v>3398</v>
      </c>
      <c r="DC107" s="298">
        <v>3301</v>
      </c>
      <c r="DD107" s="298">
        <v>3761</v>
      </c>
      <c r="DE107" s="298">
        <v>3328</v>
      </c>
      <c r="DF107" s="298">
        <v>3620</v>
      </c>
      <c r="DG107" s="298">
        <v>3856</v>
      </c>
      <c r="DH107" s="298">
        <v>3888</v>
      </c>
      <c r="DI107" s="298">
        <v>3510</v>
      </c>
      <c r="DJ107" s="298">
        <v>3946</v>
      </c>
      <c r="DK107" s="298">
        <v>4172</v>
      </c>
      <c r="DL107" s="298">
        <v>4542</v>
      </c>
      <c r="DM107" s="298">
        <v>4629</v>
      </c>
      <c r="DN107" s="298">
        <v>4872</v>
      </c>
      <c r="DO107" s="298">
        <v>5184</v>
      </c>
      <c r="DP107" s="298">
        <v>5795</v>
      </c>
      <c r="DQ107" s="298">
        <v>4837</v>
      </c>
      <c r="DR107" s="298">
        <v>4961</v>
      </c>
      <c r="DS107" s="298">
        <v>6500</v>
      </c>
      <c r="DT107" s="298">
        <v>6531</v>
      </c>
      <c r="DU107" s="298">
        <v>5493</v>
      </c>
      <c r="DV107" s="298">
        <v>6531</v>
      </c>
      <c r="DW107" s="298">
        <v>6459</v>
      </c>
      <c r="DX107" s="298">
        <v>6224</v>
      </c>
      <c r="DY107" s="298">
        <v>6122</v>
      </c>
      <c r="DZ107" s="298">
        <v>5653</v>
      </c>
      <c r="EA107" s="298">
        <v>5753</v>
      </c>
      <c r="EB107" s="298">
        <v>5714</v>
      </c>
      <c r="EC107" s="298">
        <v>4259</v>
      </c>
      <c r="ED107" s="298">
        <v>4074</v>
      </c>
      <c r="EE107" s="298">
        <v>4235</v>
      </c>
      <c r="EF107" s="298">
        <v>4432</v>
      </c>
      <c r="EG107" s="298">
        <v>4261</v>
      </c>
      <c r="EH107" s="298">
        <v>2927</v>
      </c>
      <c r="EI107" s="298">
        <v>2046</v>
      </c>
      <c r="EJ107" s="298">
        <v>2539</v>
      </c>
      <c r="EK107" s="298">
        <v>2319</v>
      </c>
      <c r="EL107" s="298">
        <v>2075</v>
      </c>
      <c r="EM107" s="298">
        <v>2187</v>
      </c>
      <c r="EN107" s="298">
        <v>2368</v>
      </c>
      <c r="EO107" s="298">
        <v>2001</v>
      </c>
      <c r="EP107" s="298">
        <v>2058</v>
      </c>
      <c r="EQ107" s="298">
        <v>2409</v>
      </c>
      <c r="ER107" s="298">
        <v>2187</v>
      </c>
      <c r="ES107" s="298">
        <v>2186</v>
      </c>
      <c r="ET107" s="298">
        <v>2240</v>
      </c>
      <c r="EU107" s="298">
        <v>1987</v>
      </c>
      <c r="EV107" s="298">
        <v>2205</v>
      </c>
      <c r="EW107" s="298">
        <v>2028</v>
      </c>
      <c r="EX107" s="298">
        <v>1869</v>
      </c>
      <c r="EY107" s="298">
        <v>2108</v>
      </c>
      <c r="EZ107" s="298">
        <v>2235</v>
      </c>
      <c r="FA107" s="298">
        <v>2007</v>
      </c>
      <c r="FB107" s="298">
        <v>2144</v>
      </c>
      <c r="FC107" s="298">
        <v>2465</v>
      </c>
      <c r="FD107" s="298">
        <v>2477</v>
      </c>
      <c r="FE107" s="298">
        <v>2252</v>
      </c>
      <c r="FF107" s="298">
        <v>2187</v>
      </c>
      <c r="FG107" s="298">
        <v>2221</v>
      </c>
      <c r="FH107" s="298">
        <v>2227</v>
      </c>
      <c r="FI107" s="298">
        <v>2057</v>
      </c>
      <c r="FJ107" s="298">
        <v>2070</v>
      </c>
      <c r="FK107" s="298">
        <v>2246</v>
      </c>
      <c r="FL107" s="298">
        <v>2391</v>
      </c>
      <c r="FM107" s="298">
        <v>2304</v>
      </c>
      <c r="FN107" s="298">
        <v>2185</v>
      </c>
      <c r="FO107" s="298">
        <v>2506</v>
      </c>
      <c r="FP107" s="298">
        <v>2406</v>
      </c>
      <c r="FQ107" s="298">
        <v>2420</v>
      </c>
      <c r="FR107" s="298">
        <v>2493</v>
      </c>
      <c r="FS107" s="298">
        <v>2543</v>
      </c>
      <c r="FT107" s="298">
        <v>2836</v>
      </c>
      <c r="FU107" s="298">
        <v>2550</v>
      </c>
      <c r="FV107" s="298">
        <v>2211</v>
      </c>
      <c r="FW107" s="298">
        <v>2392</v>
      </c>
      <c r="FX107" s="298">
        <v>2570</v>
      </c>
      <c r="FY107" s="298">
        <v>2098</v>
      </c>
      <c r="FZ107" s="298">
        <v>2041</v>
      </c>
      <c r="GA107" s="298">
        <v>2061</v>
      </c>
      <c r="GB107" s="298">
        <v>1891</v>
      </c>
      <c r="GC107" s="298">
        <v>1853</v>
      </c>
      <c r="GD107" s="298">
        <v>2046</v>
      </c>
      <c r="GE107" s="298">
        <v>1805</v>
      </c>
      <c r="GF107" s="298">
        <v>1648</v>
      </c>
      <c r="GG107" s="298">
        <v>1725</v>
      </c>
      <c r="GH107" s="298">
        <v>1845</v>
      </c>
      <c r="GI107" s="298">
        <v>2042</v>
      </c>
      <c r="GJ107" s="298">
        <v>1830</v>
      </c>
      <c r="GK107" s="298">
        <v>2005</v>
      </c>
      <c r="GL107" s="298">
        <v>1752</v>
      </c>
      <c r="GM107" s="298">
        <v>1970</v>
      </c>
      <c r="GN107" s="298">
        <v>1983</v>
      </c>
      <c r="GO107" s="298">
        <v>1675</v>
      </c>
      <c r="GP107" s="298">
        <v>2017</v>
      </c>
      <c r="GQ107" s="298">
        <v>1928</v>
      </c>
      <c r="GR107" s="298">
        <v>1879</v>
      </c>
      <c r="GS107" s="298">
        <v>1815</v>
      </c>
      <c r="GT107" s="298">
        <v>1885</v>
      </c>
      <c r="GU107" s="298">
        <v>2126</v>
      </c>
      <c r="GV107" s="298">
        <v>2326</v>
      </c>
      <c r="GW107" s="298">
        <v>1880</v>
      </c>
      <c r="GX107" s="298">
        <v>2025</v>
      </c>
      <c r="GY107" s="298">
        <v>2410</v>
      </c>
      <c r="GZ107" s="298">
        <v>2115</v>
      </c>
      <c r="HA107" s="298">
        <v>2095</v>
      </c>
      <c r="HB107" s="298">
        <v>2317</v>
      </c>
      <c r="HC107" s="298">
        <v>2058</v>
      </c>
      <c r="HD107" s="298">
        <v>2114</v>
      </c>
      <c r="HE107" s="298">
        <v>2196</v>
      </c>
      <c r="HF107" s="298">
        <v>2272</v>
      </c>
      <c r="HG107" s="298">
        <v>2562</v>
      </c>
      <c r="HH107" s="298">
        <v>2558</v>
      </c>
      <c r="HI107" s="298">
        <v>2337</v>
      </c>
      <c r="HJ107" s="298">
        <v>2645</v>
      </c>
      <c r="HK107" s="298">
        <v>2594</v>
      </c>
      <c r="HL107" s="298">
        <v>2978</v>
      </c>
      <c r="HM107" s="298">
        <v>2536</v>
      </c>
      <c r="HN107" s="298">
        <v>2665</v>
      </c>
      <c r="HO107" s="298">
        <v>2459</v>
      </c>
      <c r="HP107" s="298">
        <v>2487</v>
      </c>
      <c r="HQ107" s="298">
        <v>2525</v>
      </c>
      <c r="HR107" s="298">
        <v>2444</v>
      </c>
      <c r="HS107" s="298">
        <v>2413</v>
      </c>
      <c r="HT107" s="298">
        <v>2292</v>
      </c>
      <c r="HU107" s="298">
        <v>1950</v>
      </c>
      <c r="HV107" s="298">
        <v>4336</v>
      </c>
      <c r="HW107" s="298">
        <v>4773</v>
      </c>
      <c r="HX107" s="298">
        <v>4750</v>
      </c>
      <c r="HY107" s="298">
        <v>4152</v>
      </c>
      <c r="HZ107" s="298">
        <v>4144</v>
      </c>
      <c r="IA107" s="298">
        <v>4348</v>
      </c>
      <c r="IB107" s="260"/>
    </row>
    <row r="108" spans="1:236">
      <c r="A108" s="81" t="s">
        <v>194</v>
      </c>
      <c r="B108" s="299">
        <v>580</v>
      </c>
      <c r="C108" s="299">
        <v>542</v>
      </c>
      <c r="D108" s="299">
        <v>518</v>
      </c>
      <c r="E108" s="299">
        <v>558</v>
      </c>
      <c r="F108" s="299">
        <v>581</v>
      </c>
      <c r="G108" s="299">
        <v>589</v>
      </c>
      <c r="H108" s="299">
        <v>626</v>
      </c>
      <c r="I108" s="299">
        <v>598</v>
      </c>
      <c r="J108" s="299">
        <v>588</v>
      </c>
      <c r="K108" s="299">
        <v>578</v>
      </c>
      <c r="L108" s="299">
        <v>576</v>
      </c>
      <c r="M108" s="299">
        <v>465</v>
      </c>
      <c r="N108" s="299">
        <v>475</v>
      </c>
      <c r="O108" s="299">
        <v>513</v>
      </c>
      <c r="P108" s="299">
        <v>449</v>
      </c>
      <c r="Q108" s="299">
        <v>521</v>
      </c>
      <c r="R108" s="299">
        <v>597</v>
      </c>
      <c r="S108" s="299">
        <v>534</v>
      </c>
      <c r="T108" s="299">
        <v>534</v>
      </c>
      <c r="U108" s="299">
        <v>559</v>
      </c>
      <c r="V108" s="299">
        <v>510</v>
      </c>
      <c r="W108" s="299">
        <v>636</v>
      </c>
      <c r="X108" s="299">
        <v>729</v>
      </c>
      <c r="Y108" s="299">
        <v>665</v>
      </c>
      <c r="Z108" s="299">
        <v>664</v>
      </c>
      <c r="AA108" s="299">
        <v>644</v>
      </c>
      <c r="AB108" s="299">
        <v>679</v>
      </c>
      <c r="AC108" s="299">
        <v>651</v>
      </c>
      <c r="AD108" s="299">
        <v>693</v>
      </c>
      <c r="AE108" s="299">
        <v>621</v>
      </c>
      <c r="AF108" s="299">
        <v>716</v>
      </c>
      <c r="AG108" s="299">
        <v>697</v>
      </c>
      <c r="AH108" s="299">
        <v>705</v>
      </c>
      <c r="AI108" s="299">
        <v>658</v>
      </c>
      <c r="AJ108" s="299">
        <v>500</v>
      </c>
      <c r="AK108" s="299">
        <v>444</v>
      </c>
      <c r="AL108" s="299">
        <v>450</v>
      </c>
      <c r="AM108" s="299">
        <v>488</v>
      </c>
      <c r="AN108" s="299">
        <v>450</v>
      </c>
      <c r="AO108" s="299">
        <v>428</v>
      </c>
      <c r="AP108" s="299">
        <v>591</v>
      </c>
      <c r="AQ108" s="299">
        <v>599</v>
      </c>
      <c r="AR108" s="299">
        <v>535</v>
      </c>
      <c r="AS108" s="299">
        <v>667</v>
      </c>
      <c r="AT108" s="299">
        <v>693</v>
      </c>
      <c r="AU108" s="299">
        <v>718</v>
      </c>
      <c r="AV108" s="299">
        <v>719</v>
      </c>
      <c r="AW108" s="299">
        <v>741</v>
      </c>
      <c r="AX108" s="299">
        <v>604</v>
      </c>
      <c r="AY108" s="299">
        <v>787</v>
      </c>
      <c r="AZ108" s="299">
        <v>681</v>
      </c>
      <c r="BA108" s="299">
        <v>687</v>
      </c>
      <c r="BB108" s="299">
        <v>716</v>
      </c>
      <c r="BC108" s="299">
        <v>897</v>
      </c>
      <c r="BD108" s="299">
        <v>1072</v>
      </c>
      <c r="BE108" s="299">
        <v>1217</v>
      </c>
      <c r="BF108" s="299">
        <v>1120</v>
      </c>
      <c r="BG108" s="299">
        <v>1274</v>
      </c>
      <c r="BH108" s="299">
        <v>1269</v>
      </c>
      <c r="BI108" s="299">
        <v>1318</v>
      </c>
      <c r="BJ108" s="299">
        <v>1447</v>
      </c>
      <c r="BK108" s="299">
        <v>1204</v>
      </c>
      <c r="BL108" s="299">
        <v>1218</v>
      </c>
      <c r="BM108" s="299">
        <v>1136</v>
      </c>
      <c r="BN108" s="299">
        <v>1137</v>
      </c>
      <c r="BO108" s="299">
        <v>1360</v>
      </c>
      <c r="BP108" s="299">
        <v>1334</v>
      </c>
      <c r="BQ108" s="299">
        <v>1401</v>
      </c>
      <c r="BR108" s="299">
        <v>1593</v>
      </c>
      <c r="BS108" s="299">
        <v>1523</v>
      </c>
      <c r="BT108" s="299">
        <v>1573</v>
      </c>
      <c r="BU108" s="299">
        <v>1254</v>
      </c>
      <c r="BV108" s="299">
        <v>1281</v>
      </c>
      <c r="BW108" s="299">
        <v>1295</v>
      </c>
      <c r="BX108" s="299">
        <v>1466</v>
      </c>
      <c r="BY108" s="299">
        <v>1281</v>
      </c>
      <c r="BZ108" s="299">
        <v>1287</v>
      </c>
      <c r="CA108" s="299">
        <v>1234</v>
      </c>
      <c r="CB108" s="299">
        <v>1171</v>
      </c>
      <c r="CC108" s="299">
        <v>1433</v>
      </c>
      <c r="CD108" s="299">
        <v>1301</v>
      </c>
      <c r="CE108" s="299">
        <v>1390</v>
      </c>
      <c r="CF108" s="299">
        <v>1409</v>
      </c>
      <c r="CG108" s="299">
        <v>1315</v>
      </c>
      <c r="CH108" s="299">
        <v>1334</v>
      </c>
      <c r="CI108" s="299">
        <v>1377</v>
      </c>
      <c r="CJ108" s="299">
        <v>1490</v>
      </c>
      <c r="CK108" s="299">
        <v>1479</v>
      </c>
      <c r="CL108" s="299">
        <v>1386</v>
      </c>
      <c r="CM108" s="299">
        <v>1381</v>
      </c>
      <c r="CN108" s="299">
        <v>1530</v>
      </c>
      <c r="CO108" s="299">
        <v>991</v>
      </c>
      <c r="CP108" s="299">
        <v>1223</v>
      </c>
      <c r="CQ108" s="299">
        <v>1352</v>
      </c>
      <c r="CR108" s="299">
        <v>1277</v>
      </c>
      <c r="CS108" s="299">
        <v>1098</v>
      </c>
      <c r="CT108" s="299">
        <v>866</v>
      </c>
      <c r="CU108" s="299">
        <v>656</v>
      </c>
      <c r="CV108" s="299">
        <v>698</v>
      </c>
      <c r="CW108" s="299">
        <v>658</v>
      </c>
      <c r="CX108" s="299">
        <v>762</v>
      </c>
      <c r="CY108" s="299">
        <v>711</v>
      </c>
      <c r="CZ108" s="299">
        <v>822</v>
      </c>
      <c r="DA108" s="299">
        <v>780</v>
      </c>
      <c r="DB108" s="299">
        <v>849</v>
      </c>
      <c r="DC108" s="299">
        <v>979</v>
      </c>
      <c r="DD108" s="299">
        <v>937</v>
      </c>
      <c r="DE108" s="299">
        <v>942</v>
      </c>
      <c r="DF108" s="299">
        <v>957</v>
      </c>
      <c r="DG108" s="299">
        <v>1241</v>
      </c>
      <c r="DH108" s="299">
        <v>1405</v>
      </c>
      <c r="DI108" s="299">
        <v>1421</v>
      </c>
      <c r="DJ108" s="299">
        <v>1443</v>
      </c>
      <c r="DK108" s="299">
        <v>1414</v>
      </c>
      <c r="DL108" s="299">
        <v>1399</v>
      </c>
      <c r="DM108" s="299">
        <v>1327</v>
      </c>
      <c r="DN108" s="299">
        <v>1512</v>
      </c>
      <c r="DO108" s="299">
        <v>1377</v>
      </c>
      <c r="DP108" s="299">
        <v>1200</v>
      </c>
      <c r="DQ108" s="299">
        <v>1143</v>
      </c>
      <c r="DR108" s="299">
        <v>1125</v>
      </c>
      <c r="DS108" s="299">
        <v>1120</v>
      </c>
      <c r="DT108" s="299">
        <v>1421</v>
      </c>
      <c r="DU108" s="299">
        <v>1546</v>
      </c>
      <c r="DV108" s="299">
        <v>1489</v>
      </c>
      <c r="DW108" s="299">
        <v>1484</v>
      </c>
      <c r="DX108" s="299">
        <v>1420</v>
      </c>
      <c r="DY108" s="299">
        <v>1627</v>
      </c>
      <c r="DZ108" s="299">
        <v>1684</v>
      </c>
      <c r="EA108" s="299">
        <v>1548</v>
      </c>
      <c r="EB108" s="299">
        <v>1803</v>
      </c>
      <c r="EC108" s="299">
        <v>1728</v>
      </c>
      <c r="ED108" s="299">
        <v>1811</v>
      </c>
      <c r="EE108" s="299">
        <v>1730</v>
      </c>
      <c r="EF108" s="299">
        <v>1778</v>
      </c>
      <c r="EG108" s="299">
        <v>1936</v>
      </c>
      <c r="EH108" s="299">
        <v>1755</v>
      </c>
      <c r="EI108" s="299">
        <v>1911</v>
      </c>
      <c r="EJ108" s="299">
        <v>1871</v>
      </c>
      <c r="EK108" s="299">
        <v>1899</v>
      </c>
      <c r="EL108" s="299">
        <v>1898</v>
      </c>
      <c r="EM108" s="299">
        <v>1769</v>
      </c>
      <c r="EN108" s="299">
        <v>1576</v>
      </c>
      <c r="EO108" s="299">
        <v>1331</v>
      </c>
      <c r="EP108" s="299">
        <v>1371</v>
      </c>
      <c r="EQ108" s="299">
        <v>1565</v>
      </c>
      <c r="ER108" s="299">
        <v>1670</v>
      </c>
      <c r="ES108" s="299">
        <v>1596</v>
      </c>
      <c r="ET108" s="299">
        <v>1613</v>
      </c>
      <c r="EU108" s="299">
        <v>1457</v>
      </c>
      <c r="EV108" s="299">
        <v>1707</v>
      </c>
      <c r="EW108" s="299">
        <v>1663</v>
      </c>
      <c r="EX108" s="299">
        <v>1520</v>
      </c>
      <c r="EY108" s="299">
        <v>1547</v>
      </c>
      <c r="EZ108" s="299">
        <v>1405</v>
      </c>
      <c r="FA108" s="299">
        <v>1559</v>
      </c>
      <c r="FB108" s="299">
        <v>1387</v>
      </c>
      <c r="FC108" s="299">
        <v>1513</v>
      </c>
      <c r="FD108" s="299">
        <v>1616</v>
      </c>
      <c r="FE108" s="299">
        <v>1343</v>
      </c>
      <c r="FF108" s="299">
        <v>1407</v>
      </c>
      <c r="FG108" s="299">
        <v>1189</v>
      </c>
      <c r="FH108" s="299">
        <v>1307</v>
      </c>
      <c r="FI108" s="299">
        <v>1562</v>
      </c>
      <c r="FJ108" s="299">
        <v>1431</v>
      </c>
      <c r="FK108" s="299">
        <v>1435</v>
      </c>
      <c r="FL108" s="299">
        <v>1589</v>
      </c>
      <c r="FM108" s="299">
        <v>1544</v>
      </c>
      <c r="FN108" s="299">
        <v>1497</v>
      </c>
      <c r="FO108" s="299">
        <v>1570</v>
      </c>
      <c r="FP108" s="299">
        <v>1574</v>
      </c>
      <c r="FQ108" s="299">
        <v>1592</v>
      </c>
      <c r="FR108" s="299">
        <v>1603</v>
      </c>
      <c r="FS108" s="299">
        <v>1367</v>
      </c>
      <c r="FT108" s="299">
        <v>1722</v>
      </c>
      <c r="FU108" s="299">
        <v>1513</v>
      </c>
      <c r="FV108" s="299">
        <v>1405</v>
      </c>
      <c r="FW108" s="299">
        <v>1543</v>
      </c>
      <c r="FX108" s="299">
        <v>1347</v>
      </c>
      <c r="FY108" s="299">
        <v>1353</v>
      </c>
      <c r="FZ108" s="299">
        <v>1404</v>
      </c>
      <c r="GA108" s="299">
        <v>1527</v>
      </c>
      <c r="GB108" s="299">
        <v>1462</v>
      </c>
      <c r="GC108" s="299">
        <v>1166</v>
      </c>
      <c r="GD108" s="299">
        <v>1412</v>
      </c>
      <c r="GE108" s="299">
        <v>1324</v>
      </c>
      <c r="GF108" s="299">
        <v>1336</v>
      </c>
      <c r="GG108" s="299">
        <v>1394</v>
      </c>
      <c r="GH108" s="299">
        <v>1313</v>
      </c>
      <c r="GI108" s="299">
        <v>1477</v>
      </c>
      <c r="GJ108" s="299">
        <v>1182</v>
      </c>
      <c r="GK108" s="299">
        <v>1458</v>
      </c>
      <c r="GL108" s="299">
        <v>1406</v>
      </c>
      <c r="GM108" s="299">
        <v>1454</v>
      </c>
      <c r="GN108" s="299">
        <v>1715</v>
      </c>
      <c r="GO108" s="299">
        <v>1556</v>
      </c>
      <c r="GP108" s="299">
        <v>1525</v>
      </c>
      <c r="GQ108" s="299">
        <v>1703</v>
      </c>
      <c r="GR108" s="299">
        <v>1775</v>
      </c>
      <c r="GS108" s="299">
        <v>1840</v>
      </c>
      <c r="GT108" s="299">
        <v>1726</v>
      </c>
      <c r="GU108" s="299">
        <v>1812</v>
      </c>
      <c r="GV108" s="299">
        <v>1932</v>
      </c>
      <c r="GW108" s="299">
        <v>1584</v>
      </c>
      <c r="GX108" s="299">
        <v>1739</v>
      </c>
      <c r="GY108" s="299">
        <v>1841</v>
      </c>
      <c r="GZ108" s="299">
        <v>1839</v>
      </c>
      <c r="HA108" s="299">
        <v>1515</v>
      </c>
      <c r="HB108" s="299">
        <v>1653</v>
      </c>
      <c r="HC108" s="299">
        <v>1811</v>
      </c>
      <c r="HD108" s="299">
        <v>1727</v>
      </c>
      <c r="HE108" s="299">
        <v>1849</v>
      </c>
      <c r="HF108" s="299">
        <v>1631</v>
      </c>
      <c r="HG108" s="299">
        <v>1781</v>
      </c>
      <c r="HH108" s="299">
        <v>1637</v>
      </c>
      <c r="HI108" s="299">
        <v>1533</v>
      </c>
      <c r="HJ108" s="299">
        <v>1682</v>
      </c>
      <c r="HK108" s="299">
        <v>1979</v>
      </c>
      <c r="HL108" s="299">
        <v>1714</v>
      </c>
      <c r="HM108" s="299">
        <v>1986</v>
      </c>
      <c r="HN108" s="299">
        <v>2032</v>
      </c>
      <c r="HO108" s="299">
        <v>1871</v>
      </c>
      <c r="HP108" s="300">
        <v>1918</v>
      </c>
      <c r="HQ108" s="300">
        <v>2016</v>
      </c>
      <c r="HR108" s="300">
        <v>1481</v>
      </c>
      <c r="HS108" s="300">
        <v>2027</v>
      </c>
      <c r="HT108" s="300">
        <v>2106</v>
      </c>
      <c r="HU108" s="300">
        <v>1703</v>
      </c>
      <c r="HV108" s="625">
        <v>1509</v>
      </c>
      <c r="HW108" s="625">
        <v>1791</v>
      </c>
      <c r="HX108" s="625">
        <v>1714</v>
      </c>
      <c r="HY108" s="625">
        <v>1535</v>
      </c>
      <c r="HZ108" s="625">
        <v>1669</v>
      </c>
      <c r="IA108" s="625">
        <v>1619</v>
      </c>
      <c r="IB108" s="260"/>
    </row>
    <row r="109" spans="1:236">
      <c r="A109" s="81" t="s">
        <v>148</v>
      </c>
      <c r="B109" s="298">
        <v>39</v>
      </c>
      <c r="C109" s="298">
        <v>65</v>
      </c>
      <c r="D109" s="298">
        <v>57</v>
      </c>
      <c r="E109" s="298">
        <v>38</v>
      </c>
      <c r="F109" s="298">
        <v>54</v>
      </c>
      <c r="G109" s="298">
        <v>47</v>
      </c>
      <c r="H109" s="298">
        <v>59</v>
      </c>
      <c r="I109" s="298">
        <v>79</v>
      </c>
      <c r="J109" s="298">
        <v>39</v>
      </c>
      <c r="K109" s="298">
        <v>38</v>
      </c>
      <c r="L109" s="298">
        <v>40</v>
      </c>
      <c r="M109" s="298">
        <v>35</v>
      </c>
      <c r="N109" s="298">
        <v>28</v>
      </c>
      <c r="O109" s="298">
        <v>28</v>
      </c>
      <c r="P109" s="298">
        <v>39</v>
      </c>
      <c r="Q109" s="298">
        <v>28</v>
      </c>
      <c r="R109" s="298">
        <v>30</v>
      </c>
      <c r="S109" s="298">
        <v>49</v>
      </c>
      <c r="T109" s="298">
        <v>30</v>
      </c>
      <c r="U109" s="298">
        <v>36</v>
      </c>
      <c r="V109" s="298">
        <v>44</v>
      </c>
      <c r="W109" s="298">
        <v>46</v>
      </c>
      <c r="X109" s="298">
        <v>37</v>
      </c>
      <c r="Y109" s="298">
        <v>24</v>
      </c>
      <c r="Z109" s="298">
        <v>34</v>
      </c>
      <c r="AA109" s="298">
        <v>30</v>
      </c>
      <c r="AB109" s="298">
        <v>33</v>
      </c>
      <c r="AC109" s="298">
        <v>39</v>
      </c>
      <c r="AD109" s="298">
        <v>60</v>
      </c>
      <c r="AE109" s="298">
        <v>59</v>
      </c>
      <c r="AF109" s="298">
        <v>41</v>
      </c>
      <c r="AG109" s="298">
        <v>45</v>
      </c>
      <c r="AH109" s="298">
        <v>46</v>
      </c>
      <c r="AI109" s="298">
        <v>42</v>
      </c>
      <c r="AJ109" s="298">
        <v>51</v>
      </c>
      <c r="AK109" s="298">
        <v>58</v>
      </c>
      <c r="AL109" s="298">
        <v>28</v>
      </c>
      <c r="AM109" s="298">
        <v>36</v>
      </c>
      <c r="AN109" s="298">
        <v>26</v>
      </c>
      <c r="AO109" s="298">
        <v>106</v>
      </c>
      <c r="AP109" s="298">
        <v>62</v>
      </c>
      <c r="AQ109" s="298">
        <v>71</v>
      </c>
      <c r="AR109" s="298">
        <v>162</v>
      </c>
      <c r="AS109" s="298">
        <v>64</v>
      </c>
      <c r="AT109" s="298">
        <v>62</v>
      </c>
      <c r="AU109" s="298">
        <v>32</v>
      </c>
      <c r="AV109" s="298">
        <v>26</v>
      </c>
      <c r="AW109" s="298">
        <v>47</v>
      </c>
      <c r="AX109" s="298">
        <v>77</v>
      </c>
      <c r="AY109" s="298">
        <v>102</v>
      </c>
      <c r="AZ109" s="298">
        <v>56</v>
      </c>
      <c r="BA109" s="298">
        <v>40</v>
      </c>
      <c r="BB109" s="298">
        <v>66</v>
      </c>
      <c r="BC109" s="298">
        <v>73</v>
      </c>
      <c r="BD109" s="298">
        <v>74</v>
      </c>
      <c r="BE109" s="298">
        <v>79</v>
      </c>
      <c r="BF109" s="298">
        <v>54</v>
      </c>
      <c r="BG109" s="298">
        <v>60</v>
      </c>
      <c r="BH109" s="298">
        <v>63</v>
      </c>
      <c r="BI109" s="298">
        <v>55</v>
      </c>
      <c r="BJ109" s="298">
        <v>37</v>
      </c>
      <c r="BK109" s="298">
        <v>44</v>
      </c>
      <c r="BL109" s="298">
        <v>55</v>
      </c>
      <c r="BM109" s="298">
        <v>48</v>
      </c>
      <c r="BN109" s="298">
        <v>45</v>
      </c>
      <c r="BO109" s="298">
        <v>49</v>
      </c>
      <c r="BP109" s="298">
        <v>56</v>
      </c>
      <c r="BQ109" s="298">
        <v>56</v>
      </c>
      <c r="BR109" s="298">
        <v>63</v>
      </c>
      <c r="BS109" s="298">
        <v>58</v>
      </c>
      <c r="BT109" s="298">
        <v>64</v>
      </c>
      <c r="BU109" s="298">
        <v>52</v>
      </c>
      <c r="BV109" s="298">
        <v>66</v>
      </c>
      <c r="BW109" s="298">
        <v>77</v>
      </c>
      <c r="BX109" s="298">
        <v>56</v>
      </c>
      <c r="BY109" s="298">
        <v>71</v>
      </c>
      <c r="BZ109" s="298">
        <v>71</v>
      </c>
      <c r="CA109" s="298">
        <v>152</v>
      </c>
      <c r="CB109" s="298">
        <v>173</v>
      </c>
      <c r="CC109" s="298">
        <v>182</v>
      </c>
      <c r="CD109" s="298">
        <v>178</v>
      </c>
      <c r="CE109" s="298">
        <v>91</v>
      </c>
      <c r="CF109" s="298">
        <v>323</v>
      </c>
      <c r="CG109" s="298">
        <v>99</v>
      </c>
      <c r="CH109" s="298">
        <v>165</v>
      </c>
      <c r="CI109" s="298">
        <v>190</v>
      </c>
      <c r="CJ109" s="298">
        <v>139</v>
      </c>
      <c r="CK109" s="298">
        <v>145</v>
      </c>
      <c r="CL109" s="298">
        <v>183</v>
      </c>
      <c r="CM109" s="298">
        <v>149</v>
      </c>
      <c r="CN109" s="298">
        <v>193</v>
      </c>
      <c r="CO109" s="298">
        <v>216</v>
      </c>
      <c r="CP109" s="298">
        <v>191</v>
      </c>
      <c r="CQ109" s="298">
        <v>171</v>
      </c>
      <c r="CR109" s="298">
        <v>124</v>
      </c>
      <c r="CS109" s="298">
        <v>120</v>
      </c>
      <c r="CT109" s="298">
        <v>155</v>
      </c>
      <c r="CU109" s="298">
        <v>134</v>
      </c>
      <c r="CV109" s="298">
        <v>125</v>
      </c>
      <c r="CW109" s="298">
        <v>78</v>
      </c>
      <c r="CX109" s="298">
        <v>103</v>
      </c>
      <c r="CY109" s="298">
        <v>132</v>
      </c>
      <c r="CZ109" s="298">
        <v>120</v>
      </c>
      <c r="DA109" s="298">
        <v>123</v>
      </c>
      <c r="DB109" s="298">
        <v>151</v>
      </c>
      <c r="DC109" s="298">
        <v>164</v>
      </c>
      <c r="DD109" s="298">
        <v>199</v>
      </c>
      <c r="DE109" s="298">
        <v>286</v>
      </c>
      <c r="DF109" s="298">
        <v>272</v>
      </c>
      <c r="DG109" s="298">
        <v>225</v>
      </c>
      <c r="DH109" s="298">
        <v>214</v>
      </c>
      <c r="DI109" s="298">
        <v>165</v>
      </c>
      <c r="DJ109" s="298">
        <v>182</v>
      </c>
      <c r="DK109" s="298">
        <v>268</v>
      </c>
      <c r="DL109" s="298">
        <v>166</v>
      </c>
      <c r="DM109" s="298">
        <v>422</v>
      </c>
      <c r="DN109" s="298">
        <v>460</v>
      </c>
      <c r="DO109" s="298">
        <v>254</v>
      </c>
      <c r="DP109" s="298">
        <v>266</v>
      </c>
      <c r="DQ109" s="298">
        <v>230</v>
      </c>
      <c r="DR109" s="298">
        <v>188</v>
      </c>
      <c r="DS109" s="298">
        <v>184</v>
      </c>
      <c r="DT109" s="298">
        <v>212</v>
      </c>
      <c r="DU109" s="298">
        <v>200</v>
      </c>
      <c r="DV109" s="298">
        <v>176</v>
      </c>
      <c r="DW109" s="298">
        <v>165</v>
      </c>
      <c r="DX109" s="298">
        <v>18</v>
      </c>
      <c r="DY109" s="298">
        <v>104</v>
      </c>
      <c r="DZ109" s="298">
        <v>118</v>
      </c>
      <c r="EA109" s="298">
        <v>94</v>
      </c>
      <c r="EB109" s="298">
        <v>62</v>
      </c>
      <c r="EC109" s="298">
        <v>41</v>
      </c>
      <c r="ED109" s="298">
        <v>26</v>
      </c>
      <c r="EE109" s="298">
        <v>24</v>
      </c>
      <c r="EF109" s="298">
        <v>56</v>
      </c>
      <c r="EG109" s="298">
        <v>48</v>
      </c>
      <c r="EH109" s="298">
        <v>46</v>
      </c>
      <c r="EI109" s="298">
        <v>30</v>
      </c>
      <c r="EJ109" s="298">
        <v>39</v>
      </c>
      <c r="EK109" s="298">
        <v>25</v>
      </c>
      <c r="EL109" s="298">
        <v>27</v>
      </c>
      <c r="EM109" s="298">
        <v>35</v>
      </c>
      <c r="EN109" s="298">
        <v>52</v>
      </c>
      <c r="EO109" s="298">
        <v>39</v>
      </c>
      <c r="EP109" s="298">
        <v>61</v>
      </c>
      <c r="EQ109" s="298">
        <v>44</v>
      </c>
      <c r="ER109" s="298">
        <v>49</v>
      </c>
      <c r="ES109" s="298">
        <v>31</v>
      </c>
      <c r="ET109" s="298">
        <v>34</v>
      </c>
      <c r="EU109" s="298">
        <v>34</v>
      </c>
      <c r="EV109" s="298">
        <v>32</v>
      </c>
      <c r="EW109" s="298">
        <v>53</v>
      </c>
      <c r="EX109" s="298">
        <v>44</v>
      </c>
      <c r="EY109" s="298">
        <v>36</v>
      </c>
      <c r="EZ109" s="298">
        <v>60</v>
      </c>
      <c r="FA109" s="298">
        <v>182</v>
      </c>
      <c r="FB109" s="298">
        <v>31</v>
      </c>
      <c r="FC109" s="298">
        <v>251</v>
      </c>
      <c r="FD109" s="298">
        <v>247</v>
      </c>
      <c r="FE109" s="298">
        <v>869</v>
      </c>
      <c r="FF109" s="298">
        <v>594</v>
      </c>
      <c r="FG109" s="298">
        <v>438</v>
      </c>
      <c r="FH109" s="298">
        <v>810</v>
      </c>
      <c r="FI109" s="298">
        <v>794</v>
      </c>
      <c r="FJ109" s="298">
        <v>719</v>
      </c>
      <c r="FK109" s="298">
        <v>994</v>
      </c>
      <c r="FL109" s="298">
        <v>682</v>
      </c>
      <c r="FM109" s="298">
        <v>184</v>
      </c>
      <c r="FN109" s="298">
        <v>190</v>
      </c>
      <c r="FO109" s="298">
        <v>198</v>
      </c>
      <c r="FP109" s="298">
        <v>316</v>
      </c>
      <c r="FQ109" s="298">
        <v>441</v>
      </c>
      <c r="FR109" s="298">
        <v>590</v>
      </c>
      <c r="FS109" s="298">
        <v>498</v>
      </c>
      <c r="FT109" s="298">
        <v>536</v>
      </c>
      <c r="FU109" s="298">
        <v>421</v>
      </c>
      <c r="FV109" s="298">
        <v>421</v>
      </c>
      <c r="FW109" s="298">
        <v>549</v>
      </c>
      <c r="FX109" s="298">
        <v>708</v>
      </c>
      <c r="FY109" s="298">
        <v>682</v>
      </c>
      <c r="FZ109" s="298">
        <v>498</v>
      </c>
      <c r="GA109" s="298">
        <v>505</v>
      </c>
      <c r="GB109" s="298">
        <v>259</v>
      </c>
      <c r="GC109" s="298">
        <v>680</v>
      </c>
      <c r="GD109" s="298">
        <v>575</v>
      </c>
      <c r="GE109" s="298">
        <v>607</v>
      </c>
      <c r="GF109" s="298">
        <v>625</v>
      </c>
      <c r="GG109" s="298">
        <v>505</v>
      </c>
      <c r="GH109" s="298">
        <v>608</v>
      </c>
      <c r="GI109" s="298">
        <v>625</v>
      </c>
      <c r="GJ109" s="298">
        <v>630</v>
      </c>
      <c r="GK109" s="298">
        <v>656</v>
      </c>
      <c r="GL109" s="298">
        <v>645</v>
      </c>
      <c r="GM109" s="298">
        <v>704</v>
      </c>
      <c r="GN109" s="298">
        <v>710</v>
      </c>
      <c r="GO109" s="298">
        <v>531</v>
      </c>
      <c r="GP109" s="298">
        <v>741</v>
      </c>
      <c r="GQ109" s="298">
        <v>532</v>
      </c>
      <c r="GR109" s="298">
        <v>577</v>
      </c>
      <c r="GS109" s="298">
        <v>723</v>
      </c>
      <c r="GT109" s="298">
        <v>712</v>
      </c>
      <c r="GU109" s="298">
        <v>942</v>
      </c>
      <c r="GV109" s="298">
        <v>663</v>
      </c>
      <c r="GW109" s="298">
        <v>643</v>
      </c>
      <c r="GX109" s="298">
        <v>1064</v>
      </c>
      <c r="GY109" s="298">
        <v>688</v>
      </c>
      <c r="GZ109" s="298">
        <v>683</v>
      </c>
      <c r="HA109" s="298">
        <v>689</v>
      </c>
      <c r="HB109" s="298">
        <v>775</v>
      </c>
      <c r="HC109" s="298">
        <v>518</v>
      </c>
      <c r="HD109" s="298">
        <v>607</v>
      </c>
      <c r="HE109" s="298">
        <v>607</v>
      </c>
      <c r="HF109" s="298">
        <v>892</v>
      </c>
      <c r="HG109" s="298">
        <v>922</v>
      </c>
      <c r="HH109" s="298">
        <v>717</v>
      </c>
      <c r="HI109" s="298">
        <v>641</v>
      </c>
      <c r="HJ109" s="298">
        <v>690</v>
      </c>
      <c r="HK109" s="298">
        <v>667</v>
      </c>
      <c r="HL109" s="298">
        <v>796</v>
      </c>
      <c r="HM109" s="298">
        <v>771</v>
      </c>
      <c r="HN109" s="298">
        <v>690</v>
      </c>
      <c r="HO109" s="298">
        <v>591</v>
      </c>
      <c r="HP109" s="298">
        <v>775</v>
      </c>
      <c r="HQ109" s="298">
        <v>965</v>
      </c>
      <c r="HR109" s="298">
        <v>1203</v>
      </c>
      <c r="HS109" s="298">
        <v>1078</v>
      </c>
      <c r="HT109" s="298">
        <v>777</v>
      </c>
      <c r="HU109" s="298">
        <v>918</v>
      </c>
      <c r="HV109" s="298">
        <v>785</v>
      </c>
      <c r="HW109" s="298">
        <v>819</v>
      </c>
      <c r="HX109" s="298">
        <v>968</v>
      </c>
      <c r="HY109" s="298">
        <v>710</v>
      </c>
      <c r="HZ109" s="298">
        <v>774</v>
      </c>
      <c r="IA109" s="298">
        <v>722</v>
      </c>
      <c r="IB109" s="260"/>
    </row>
    <row r="110" spans="1:236">
      <c r="A110" s="81" t="s">
        <v>150</v>
      </c>
      <c r="B110" s="299">
        <v>204</v>
      </c>
      <c r="C110" s="299">
        <v>265</v>
      </c>
      <c r="D110" s="299">
        <v>236</v>
      </c>
      <c r="E110" s="299">
        <v>228</v>
      </c>
      <c r="F110" s="299">
        <v>233</v>
      </c>
      <c r="G110" s="299">
        <v>278</v>
      </c>
      <c r="H110" s="299">
        <v>225</v>
      </c>
      <c r="I110" s="299">
        <v>237</v>
      </c>
      <c r="J110" s="299">
        <v>237</v>
      </c>
      <c r="K110" s="299">
        <v>230</v>
      </c>
      <c r="L110" s="299">
        <v>264</v>
      </c>
      <c r="M110" s="299">
        <v>244</v>
      </c>
      <c r="N110" s="299">
        <v>277</v>
      </c>
      <c r="O110" s="299">
        <v>288</v>
      </c>
      <c r="P110" s="299">
        <v>258</v>
      </c>
      <c r="Q110" s="299">
        <v>108</v>
      </c>
      <c r="R110" s="299">
        <v>116</v>
      </c>
      <c r="S110" s="299">
        <v>109</v>
      </c>
      <c r="T110" s="299">
        <v>100</v>
      </c>
      <c r="U110" s="299">
        <v>90</v>
      </c>
      <c r="V110" s="299">
        <v>102</v>
      </c>
      <c r="W110" s="299">
        <v>114</v>
      </c>
      <c r="X110" s="299">
        <v>119</v>
      </c>
      <c r="Y110" s="299">
        <v>107</v>
      </c>
      <c r="Z110" s="299">
        <v>117</v>
      </c>
      <c r="AA110" s="299">
        <v>127</v>
      </c>
      <c r="AB110" s="299">
        <v>131</v>
      </c>
      <c r="AC110" s="299">
        <v>105</v>
      </c>
      <c r="AD110" s="299">
        <v>108</v>
      </c>
      <c r="AE110" s="299">
        <v>83</v>
      </c>
      <c r="AF110" s="299">
        <v>105</v>
      </c>
      <c r="AG110" s="299">
        <v>116</v>
      </c>
      <c r="AH110" s="299">
        <v>122</v>
      </c>
      <c r="AI110" s="299">
        <v>99</v>
      </c>
      <c r="AJ110" s="299">
        <v>101</v>
      </c>
      <c r="AK110" s="299">
        <v>99</v>
      </c>
      <c r="AL110" s="299">
        <v>98</v>
      </c>
      <c r="AM110" s="299">
        <v>69</v>
      </c>
      <c r="AN110" s="299">
        <v>88</v>
      </c>
      <c r="AO110" s="299">
        <v>99</v>
      </c>
      <c r="AP110" s="299">
        <v>107</v>
      </c>
      <c r="AQ110" s="299">
        <v>113</v>
      </c>
      <c r="AR110" s="299">
        <v>126</v>
      </c>
      <c r="AS110" s="299">
        <v>96</v>
      </c>
      <c r="AT110" s="299">
        <v>108</v>
      </c>
      <c r="AU110" s="299">
        <v>99</v>
      </c>
      <c r="AV110" s="299">
        <v>116</v>
      </c>
      <c r="AW110" s="299">
        <v>120</v>
      </c>
      <c r="AX110" s="299">
        <v>116</v>
      </c>
      <c r="AY110" s="299">
        <v>120</v>
      </c>
      <c r="AZ110" s="299">
        <v>114</v>
      </c>
      <c r="BA110" s="299">
        <v>113</v>
      </c>
      <c r="BB110" s="299">
        <v>127</v>
      </c>
      <c r="BC110" s="299">
        <v>122</v>
      </c>
      <c r="BD110" s="299">
        <v>142</v>
      </c>
      <c r="BE110" s="299">
        <v>137</v>
      </c>
      <c r="BF110" s="299">
        <v>130</v>
      </c>
      <c r="BG110" s="299">
        <v>155</v>
      </c>
      <c r="BH110" s="299">
        <v>151</v>
      </c>
      <c r="BI110" s="299">
        <v>121</v>
      </c>
      <c r="BJ110" s="299">
        <v>122</v>
      </c>
      <c r="BK110" s="299">
        <v>149</v>
      </c>
      <c r="BL110" s="299">
        <v>140</v>
      </c>
      <c r="BM110" s="299">
        <v>118</v>
      </c>
      <c r="BN110" s="299">
        <v>142</v>
      </c>
      <c r="BO110" s="299">
        <v>156</v>
      </c>
      <c r="BP110" s="299">
        <v>167</v>
      </c>
      <c r="BQ110" s="299">
        <v>157</v>
      </c>
      <c r="BR110" s="299">
        <v>170</v>
      </c>
      <c r="BS110" s="299">
        <v>196</v>
      </c>
      <c r="BT110" s="299">
        <v>208</v>
      </c>
      <c r="BU110" s="299">
        <v>173</v>
      </c>
      <c r="BV110" s="299">
        <v>180</v>
      </c>
      <c r="BW110" s="299">
        <v>191</v>
      </c>
      <c r="BX110" s="299">
        <v>215</v>
      </c>
      <c r="BY110" s="299">
        <v>199</v>
      </c>
      <c r="BZ110" s="299">
        <v>223</v>
      </c>
      <c r="CA110" s="299">
        <v>238</v>
      </c>
      <c r="CB110" s="299">
        <v>221</v>
      </c>
      <c r="CC110" s="299">
        <v>234</v>
      </c>
      <c r="CD110" s="299">
        <v>241</v>
      </c>
      <c r="CE110" s="299">
        <v>266</v>
      </c>
      <c r="CF110" s="299">
        <v>241</v>
      </c>
      <c r="CG110" s="299">
        <v>247</v>
      </c>
      <c r="CH110" s="299">
        <v>237</v>
      </c>
      <c r="CI110" s="299">
        <v>250</v>
      </c>
      <c r="CJ110" s="299">
        <v>267</v>
      </c>
      <c r="CK110" s="299">
        <v>278</v>
      </c>
      <c r="CL110" s="299">
        <v>264</v>
      </c>
      <c r="CM110" s="299">
        <v>306</v>
      </c>
      <c r="CN110" s="299">
        <v>303</v>
      </c>
      <c r="CO110" s="299">
        <v>280</v>
      </c>
      <c r="CP110" s="299">
        <v>283</v>
      </c>
      <c r="CQ110" s="299">
        <v>325</v>
      </c>
      <c r="CR110" s="299">
        <v>289</v>
      </c>
      <c r="CS110" s="299">
        <v>292</v>
      </c>
      <c r="CT110" s="299">
        <v>291</v>
      </c>
      <c r="CU110" s="299">
        <v>264</v>
      </c>
      <c r="CV110" s="299">
        <v>287</v>
      </c>
      <c r="CW110" s="299">
        <v>276</v>
      </c>
      <c r="CX110" s="299">
        <v>292</v>
      </c>
      <c r="CY110" s="299">
        <v>266</v>
      </c>
      <c r="CZ110" s="299">
        <v>256</v>
      </c>
      <c r="DA110" s="299">
        <v>265</v>
      </c>
      <c r="DB110" s="299">
        <v>228</v>
      </c>
      <c r="DC110" s="299">
        <v>249</v>
      </c>
      <c r="DD110" s="299">
        <v>260</v>
      </c>
      <c r="DE110" s="299">
        <v>240</v>
      </c>
      <c r="DF110" s="299">
        <v>255</v>
      </c>
      <c r="DG110" s="299">
        <v>287</v>
      </c>
      <c r="DH110" s="299">
        <v>282</v>
      </c>
      <c r="DI110" s="299">
        <v>253</v>
      </c>
      <c r="DJ110" s="299">
        <v>300</v>
      </c>
      <c r="DK110" s="299">
        <v>320</v>
      </c>
      <c r="DL110" s="299">
        <v>414</v>
      </c>
      <c r="DM110" s="299">
        <v>392</v>
      </c>
      <c r="DN110" s="299">
        <v>406</v>
      </c>
      <c r="DO110" s="299">
        <v>304</v>
      </c>
      <c r="DP110" s="299">
        <v>320</v>
      </c>
      <c r="DQ110" s="299">
        <v>319</v>
      </c>
      <c r="DR110" s="299">
        <v>299</v>
      </c>
      <c r="DS110" s="299">
        <v>308</v>
      </c>
      <c r="DT110" s="299">
        <v>349</v>
      </c>
      <c r="DU110" s="299">
        <v>330</v>
      </c>
      <c r="DV110" s="299">
        <v>320</v>
      </c>
      <c r="DW110" s="299">
        <v>317</v>
      </c>
      <c r="DX110" s="299">
        <v>356</v>
      </c>
      <c r="DY110" s="299">
        <v>406</v>
      </c>
      <c r="DZ110" s="299">
        <v>470</v>
      </c>
      <c r="EA110" s="299">
        <v>478</v>
      </c>
      <c r="EB110" s="299">
        <v>509</v>
      </c>
      <c r="EC110" s="299">
        <v>439</v>
      </c>
      <c r="ED110" s="299">
        <v>483</v>
      </c>
      <c r="EE110" s="299">
        <v>476</v>
      </c>
      <c r="EF110" s="299">
        <v>547</v>
      </c>
      <c r="EG110" s="299">
        <v>541</v>
      </c>
      <c r="EH110" s="299">
        <v>525</v>
      </c>
      <c r="EI110" s="299">
        <v>509</v>
      </c>
      <c r="EJ110" s="299">
        <v>467</v>
      </c>
      <c r="EK110" s="299">
        <v>434</v>
      </c>
      <c r="EL110" s="299">
        <v>437</v>
      </c>
      <c r="EM110" s="299">
        <v>504</v>
      </c>
      <c r="EN110" s="299">
        <v>485</v>
      </c>
      <c r="EO110" s="299">
        <v>426</v>
      </c>
      <c r="EP110" s="299">
        <v>397</v>
      </c>
      <c r="EQ110" s="299">
        <v>443</v>
      </c>
      <c r="ER110" s="299">
        <v>478</v>
      </c>
      <c r="ES110" s="299">
        <v>426</v>
      </c>
      <c r="ET110" s="299">
        <v>447</v>
      </c>
      <c r="EU110" s="299">
        <v>419</v>
      </c>
      <c r="EV110" s="299">
        <v>396</v>
      </c>
      <c r="EW110" s="299">
        <v>438</v>
      </c>
      <c r="EX110" s="299">
        <v>505</v>
      </c>
      <c r="EY110" s="299">
        <v>506</v>
      </c>
      <c r="EZ110" s="299">
        <v>539</v>
      </c>
      <c r="FA110" s="299">
        <v>463</v>
      </c>
      <c r="FB110" s="299">
        <v>516</v>
      </c>
      <c r="FC110" s="299">
        <v>551</v>
      </c>
      <c r="FD110" s="299">
        <v>556</v>
      </c>
      <c r="FE110" s="299">
        <v>516</v>
      </c>
      <c r="FF110" s="299">
        <v>676</v>
      </c>
      <c r="FG110" s="299">
        <v>654</v>
      </c>
      <c r="FH110" s="299">
        <v>1194</v>
      </c>
      <c r="FI110" s="299">
        <v>1164</v>
      </c>
      <c r="FJ110" s="299">
        <v>774</v>
      </c>
      <c r="FK110" s="299">
        <v>848</v>
      </c>
      <c r="FL110" s="299">
        <v>818</v>
      </c>
      <c r="FM110" s="299">
        <v>711</v>
      </c>
      <c r="FN110" s="299">
        <v>660</v>
      </c>
      <c r="FO110" s="299">
        <v>693</v>
      </c>
      <c r="FP110" s="299">
        <v>731</v>
      </c>
      <c r="FQ110" s="299">
        <v>978</v>
      </c>
      <c r="FR110" s="299">
        <v>846</v>
      </c>
      <c r="FS110" s="299">
        <v>887</v>
      </c>
      <c r="FT110" s="299">
        <v>803</v>
      </c>
      <c r="FU110" s="299">
        <v>847</v>
      </c>
      <c r="FV110" s="299">
        <v>830</v>
      </c>
      <c r="FW110" s="299">
        <v>1002</v>
      </c>
      <c r="FX110" s="299">
        <v>1179</v>
      </c>
      <c r="FY110" s="299">
        <v>919</v>
      </c>
      <c r="FZ110" s="299">
        <v>923</v>
      </c>
      <c r="GA110" s="299">
        <v>1050</v>
      </c>
      <c r="GB110" s="299">
        <v>1010</v>
      </c>
      <c r="GC110" s="299">
        <v>1067</v>
      </c>
      <c r="GD110" s="299">
        <v>1173</v>
      </c>
      <c r="GE110" s="299">
        <v>1155</v>
      </c>
      <c r="GF110" s="299">
        <v>1012</v>
      </c>
      <c r="GG110" s="299">
        <v>1679</v>
      </c>
      <c r="GH110" s="299">
        <v>1552</v>
      </c>
      <c r="GI110" s="299">
        <v>1649</v>
      </c>
      <c r="GJ110" s="299">
        <v>1747</v>
      </c>
      <c r="GK110" s="299">
        <v>2256</v>
      </c>
      <c r="GL110" s="299">
        <v>1729</v>
      </c>
      <c r="GM110" s="299">
        <v>2167</v>
      </c>
      <c r="GN110" s="299">
        <v>2106</v>
      </c>
      <c r="GO110" s="299">
        <v>1377</v>
      </c>
      <c r="GP110" s="299">
        <v>2182</v>
      </c>
      <c r="GQ110" s="299">
        <v>2151</v>
      </c>
      <c r="GR110" s="299">
        <v>1906</v>
      </c>
      <c r="GS110" s="299">
        <v>1998</v>
      </c>
      <c r="GT110" s="299">
        <v>1798</v>
      </c>
      <c r="GU110" s="299">
        <v>1883</v>
      </c>
      <c r="GV110" s="299">
        <v>1983</v>
      </c>
      <c r="GW110" s="299">
        <v>1919</v>
      </c>
      <c r="GX110" s="299">
        <v>1837</v>
      </c>
      <c r="GY110" s="299">
        <v>1979</v>
      </c>
      <c r="GZ110" s="299">
        <v>2040</v>
      </c>
      <c r="HA110" s="299">
        <v>1890</v>
      </c>
      <c r="HB110" s="299">
        <v>1856</v>
      </c>
      <c r="HC110" s="299">
        <v>2056</v>
      </c>
      <c r="HD110" s="299">
        <v>1997</v>
      </c>
      <c r="HE110" s="299">
        <v>2036</v>
      </c>
      <c r="HF110" s="299">
        <v>1955</v>
      </c>
      <c r="HG110" s="299">
        <v>2238</v>
      </c>
      <c r="HH110" s="299">
        <v>2095</v>
      </c>
      <c r="HI110" s="299">
        <v>1755</v>
      </c>
      <c r="HJ110" s="299">
        <v>1795</v>
      </c>
      <c r="HK110" s="299">
        <v>1825</v>
      </c>
      <c r="HL110" s="299">
        <v>1913</v>
      </c>
      <c r="HM110" s="299">
        <v>1715</v>
      </c>
      <c r="HN110" s="299">
        <v>3220</v>
      </c>
      <c r="HO110" s="299">
        <v>1854</v>
      </c>
      <c r="HP110" s="300">
        <v>2040</v>
      </c>
      <c r="HQ110" s="300">
        <v>1972</v>
      </c>
      <c r="HR110" s="300">
        <v>2112</v>
      </c>
      <c r="HS110" s="300">
        <v>2083</v>
      </c>
      <c r="HT110" s="300">
        <v>2033</v>
      </c>
      <c r="HU110" s="300">
        <v>1767</v>
      </c>
      <c r="HV110" s="625">
        <v>1887</v>
      </c>
      <c r="HW110" s="625">
        <v>2027</v>
      </c>
      <c r="HX110" s="625">
        <v>1893</v>
      </c>
      <c r="HY110" s="625">
        <v>1718</v>
      </c>
      <c r="HZ110" s="625">
        <v>1790</v>
      </c>
      <c r="IA110" s="625">
        <v>1859</v>
      </c>
      <c r="IB110" s="260"/>
    </row>
    <row r="111" spans="1:236">
      <c r="A111" s="81" t="s">
        <v>1181</v>
      </c>
      <c r="B111" s="298">
        <v>426</v>
      </c>
      <c r="C111" s="298">
        <v>384</v>
      </c>
      <c r="D111" s="298">
        <v>361</v>
      </c>
      <c r="E111" s="298">
        <v>442</v>
      </c>
      <c r="F111" s="298">
        <v>385</v>
      </c>
      <c r="G111" s="298">
        <v>561</v>
      </c>
      <c r="H111" s="298">
        <v>417</v>
      </c>
      <c r="I111" s="298">
        <v>440</v>
      </c>
      <c r="J111" s="298">
        <v>348</v>
      </c>
      <c r="K111" s="298">
        <v>423</v>
      </c>
      <c r="L111" s="298">
        <v>530</v>
      </c>
      <c r="M111" s="298">
        <v>595</v>
      </c>
      <c r="N111" s="298">
        <v>570</v>
      </c>
      <c r="O111" s="298">
        <v>480</v>
      </c>
      <c r="P111" s="298">
        <v>408</v>
      </c>
      <c r="Q111" s="298">
        <v>464</v>
      </c>
      <c r="R111" s="298">
        <v>428</v>
      </c>
      <c r="S111" s="298">
        <v>472</v>
      </c>
      <c r="T111" s="298">
        <v>452</v>
      </c>
      <c r="U111" s="298">
        <v>514</v>
      </c>
      <c r="V111" s="298">
        <v>420</v>
      </c>
      <c r="W111" s="298">
        <v>580</v>
      </c>
      <c r="X111" s="298">
        <v>587</v>
      </c>
      <c r="Y111" s="298">
        <v>503</v>
      </c>
      <c r="Z111" s="298">
        <v>394</v>
      </c>
      <c r="AA111" s="298">
        <v>384</v>
      </c>
      <c r="AB111" s="298">
        <v>457</v>
      </c>
      <c r="AC111" s="298">
        <v>444</v>
      </c>
      <c r="AD111" s="298">
        <v>494</v>
      </c>
      <c r="AE111" s="298">
        <v>451</v>
      </c>
      <c r="AF111" s="298">
        <v>612</v>
      </c>
      <c r="AG111" s="298">
        <v>500</v>
      </c>
      <c r="AH111" s="298">
        <v>600</v>
      </c>
      <c r="AI111" s="298">
        <v>501</v>
      </c>
      <c r="AJ111" s="298">
        <v>497</v>
      </c>
      <c r="AK111" s="298">
        <v>482</v>
      </c>
      <c r="AL111" s="298">
        <v>520</v>
      </c>
      <c r="AM111" s="298">
        <v>504</v>
      </c>
      <c r="AN111" s="298">
        <v>570</v>
      </c>
      <c r="AO111" s="298">
        <v>703</v>
      </c>
      <c r="AP111" s="298">
        <v>911</v>
      </c>
      <c r="AQ111" s="298">
        <v>581</v>
      </c>
      <c r="AR111" s="298">
        <v>603</v>
      </c>
      <c r="AS111" s="298">
        <v>967</v>
      </c>
      <c r="AT111" s="298">
        <v>675</v>
      </c>
      <c r="AU111" s="298">
        <v>594</v>
      </c>
      <c r="AV111" s="298">
        <v>734</v>
      </c>
      <c r="AW111" s="298">
        <v>627</v>
      </c>
      <c r="AX111" s="298">
        <v>755</v>
      </c>
      <c r="AY111" s="298">
        <v>640</v>
      </c>
      <c r="AZ111" s="298">
        <v>598</v>
      </c>
      <c r="BA111" s="298">
        <v>621</v>
      </c>
      <c r="BB111" s="298">
        <v>682</v>
      </c>
      <c r="BC111" s="298">
        <v>657</v>
      </c>
      <c r="BD111" s="298">
        <v>697</v>
      </c>
      <c r="BE111" s="298">
        <v>645</v>
      </c>
      <c r="BF111" s="298">
        <v>634</v>
      </c>
      <c r="BG111" s="298">
        <v>645</v>
      </c>
      <c r="BH111" s="298">
        <v>602</v>
      </c>
      <c r="BI111" s="298">
        <v>597</v>
      </c>
      <c r="BJ111" s="298">
        <v>635</v>
      </c>
      <c r="BK111" s="298">
        <v>583</v>
      </c>
      <c r="BL111" s="298">
        <v>663</v>
      </c>
      <c r="BM111" s="298">
        <v>694</v>
      </c>
      <c r="BN111" s="298">
        <v>729</v>
      </c>
      <c r="BO111" s="298">
        <v>628</v>
      </c>
      <c r="BP111" s="298">
        <v>828</v>
      </c>
      <c r="BQ111" s="298">
        <v>782</v>
      </c>
      <c r="BR111" s="298">
        <v>852</v>
      </c>
      <c r="BS111" s="298">
        <v>1003</v>
      </c>
      <c r="BT111" s="298">
        <v>915</v>
      </c>
      <c r="BU111" s="298">
        <v>834</v>
      </c>
      <c r="BV111" s="298">
        <v>874</v>
      </c>
      <c r="BW111" s="298">
        <v>863</v>
      </c>
      <c r="BX111" s="298">
        <v>827</v>
      </c>
      <c r="BY111" s="298">
        <v>836</v>
      </c>
      <c r="BZ111" s="298">
        <v>871</v>
      </c>
      <c r="CA111" s="298">
        <v>848</v>
      </c>
      <c r="CB111" s="298">
        <v>1041</v>
      </c>
      <c r="CC111" s="298">
        <v>925</v>
      </c>
      <c r="CD111" s="298">
        <v>996</v>
      </c>
      <c r="CE111" s="298">
        <v>1046</v>
      </c>
      <c r="CF111" s="298">
        <v>1097</v>
      </c>
      <c r="CG111" s="298">
        <v>1234</v>
      </c>
      <c r="CH111" s="298">
        <v>1282</v>
      </c>
      <c r="CI111" s="298">
        <v>1256</v>
      </c>
      <c r="CJ111" s="298">
        <v>1133</v>
      </c>
      <c r="CK111" s="298">
        <v>1106</v>
      </c>
      <c r="CL111" s="298">
        <v>1083</v>
      </c>
      <c r="CM111" s="298">
        <v>1283</v>
      </c>
      <c r="CN111" s="298">
        <v>1194</v>
      </c>
      <c r="CO111" s="298">
        <v>1308</v>
      </c>
      <c r="CP111" s="298">
        <v>1269</v>
      </c>
      <c r="CQ111" s="298">
        <v>1463</v>
      </c>
      <c r="CR111" s="298">
        <v>1271</v>
      </c>
      <c r="CS111" s="298">
        <v>1450</v>
      </c>
      <c r="CT111" s="298">
        <v>853</v>
      </c>
      <c r="CU111" s="298">
        <v>807</v>
      </c>
      <c r="CV111" s="298">
        <v>680</v>
      </c>
      <c r="CW111" s="298">
        <v>654</v>
      </c>
      <c r="CX111" s="298">
        <v>563</v>
      </c>
      <c r="CY111" s="298">
        <v>533</v>
      </c>
      <c r="CZ111" s="298">
        <v>541</v>
      </c>
      <c r="DA111" s="298">
        <v>453</v>
      </c>
      <c r="DB111" s="298">
        <v>491</v>
      </c>
      <c r="DC111" s="298">
        <v>493</v>
      </c>
      <c r="DD111" s="298">
        <v>717</v>
      </c>
      <c r="DE111" s="298">
        <v>603</v>
      </c>
      <c r="DF111" s="298">
        <v>572</v>
      </c>
      <c r="DG111" s="298">
        <v>617</v>
      </c>
      <c r="DH111" s="298">
        <v>681</v>
      </c>
      <c r="DI111" s="298">
        <v>728</v>
      </c>
      <c r="DJ111" s="298">
        <v>757</v>
      </c>
      <c r="DK111" s="298">
        <v>757</v>
      </c>
      <c r="DL111" s="298">
        <v>793</v>
      </c>
      <c r="DM111" s="298">
        <v>869</v>
      </c>
      <c r="DN111" s="298">
        <v>934</v>
      </c>
      <c r="DO111" s="298">
        <v>1001</v>
      </c>
      <c r="DP111" s="298">
        <v>1018</v>
      </c>
      <c r="DQ111" s="298">
        <v>1066</v>
      </c>
      <c r="DR111" s="298">
        <v>1066</v>
      </c>
      <c r="DS111" s="298">
        <v>1018</v>
      </c>
      <c r="DT111" s="298">
        <v>1002</v>
      </c>
      <c r="DU111" s="298">
        <v>1086</v>
      </c>
      <c r="DV111" s="298">
        <v>1180</v>
      </c>
      <c r="DW111" s="298">
        <v>1138</v>
      </c>
      <c r="DX111" s="298">
        <v>1133</v>
      </c>
      <c r="DY111" s="298">
        <v>1333</v>
      </c>
      <c r="DZ111" s="298">
        <v>1411</v>
      </c>
      <c r="EA111" s="298">
        <v>1467</v>
      </c>
      <c r="EB111" s="298">
        <v>1701</v>
      </c>
      <c r="EC111" s="298">
        <v>1652</v>
      </c>
      <c r="ED111" s="298">
        <v>1500</v>
      </c>
      <c r="EE111" s="298">
        <v>1715</v>
      </c>
      <c r="EF111" s="298">
        <v>1561</v>
      </c>
      <c r="EG111" s="298">
        <v>1538</v>
      </c>
      <c r="EH111" s="298">
        <v>1664</v>
      </c>
      <c r="EI111" s="298">
        <v>1615</v>
      </c>
      <c r="EJ111" s="298">
        <v>1736</v>
      </c>
      <c r="EK111" s="298">
        <v>1826</v>
      </c>
      <c r="EL111" s="298">
        <v>1779</v>
      </c>
      <c r="EM111" s="298">
        <v>1898</v>
      </c>
      <c r="EN111" s="298">
        <v>1991</v>
      </c>
      <c r="EO111" s="298">
        <v>1792</v>
      </c>
      <c r="EP111" s="298">
        <v>1698</v>
      </c>
      <c r="EQ111" s="298">
        <v>1505</v>
      </c>
      <c r="ER111" s="298">
        <v>1319</v>
      </c>
      <c r="ES111" s="298">
        <v>1385</v>
      </c>
      <c r="ET111" s="298">
        <v>1266</v>
      </c>
      <c r="EU111" s="298">
        <v>1231</v>
      </c>
      <c r="EV111" s="298">
        <v>1154</v>
      </c>
      <c r="EW111" s="298">
        <v>1017</v>
      </c>
      <c r="EX111" s="298">
        <v>820</v>
      </c>
      <c r="EY111" s="298">
        <v>876</v>
      </c>
      <c r="EZ111" s="298">
        <v>850</v>
      </c>
      <c r="FA111" s="298">
        <v>745</v>
      </c>
      <c r="FB111" s="298">
        <v>815</v>
      </c>
      <c r="FC111" s="298">
        <v>851</v>
      </c>
      <c r="FD111" s="298">
        <v>797</v>
      </c>
      <c r="FE111" s="298">
        <v>904</v>
      </c>
      <c r="FF111" s="298">
        <v>926</v>
      </c>
      <c r="FG111" s="298">
        <v>913</v>
      </c>
      <c r="FH111" s="298">
        <v>907</v>
      </c>
      <c r="FI111" s="298">
        <v>827</v>
      </c>
      <c r="FJ111" s="298">
        <v>648</v>
      </c>
      <c r="FK111" s="298">
        <v>697</v>
      </c>
      <c r="FL111" s="298">
        <v>777</v>
      </c>
      <c r="FM111" s="298">
        <v>671</v>
      </c>
      <c r="FN111" s="298">
        <v>587</v>
      </c>
      <c r="FO111" s="298">
        <v>602</v>
      </c>
      <c r="FP111" s="298">
        <v>619</v>
      </c>
      <c r="FQ111" s="298">
        <v>574</v>
      </c>
      <c r="FR111" s="298">
        <v>750</v>
      </c>
      <c r="FS111" s="298">
        <v>675</v>
      </c>
      <c r="FT111" s="298">
        <v>561</v>
      </c>
      <c r="FU111" s="298">
        <v>526</v>
      </c>
      <c r="FV111" s="298">
        <v>500</v>
      </c>
      <c r="FW111" s="298">
        <v>532</v>
      </c>
      <c r="FX111" s="298">
        <v>518</v>
      </c>
      <c r="FY111" s="298">
        <v>399</v>
      </c>
      <c r="FZ111" s="298">
        <v>437</v>
      </c>
      <c r="GA111" s="298">
        <v>468</v>
      </c>
      <c r="GB111" s="298">
        <v>487</v>
      </c>
      <c r="GC111" s="298">
        <v>345</v>
      </c>
      <c r="GD111" s="298">
        <v>457</v>
      </c>
      <c r="GE111" s="298">
        <v>433</v>
      </c>
      <c r="GF111" s="298">
        <v>327</v>
      </c>
      <c r="GG111" s="298">
        <v>414</v>
      </c>
      <c r="GH111" s="298">
        <v>436</v>
      </c>
      <c r="GI111" s="298">
        <v>442</v>
      </c>
      <c r="GJ111" s="298">
        <v>530</v>
      </c>
      <c r="GK111" s="298">
        <v>519</v>
      </c>
      <c r="GL111" s="298">
        <v>391</v>
      </c>
      <c r="GM111" s="298">
        <v>454</v>
      </c>
      <c r="GN111" s="298">
        <v>492</v>
      </c>
      <c r="GO111" s="298">
        <v>410</v>
      </c>
      <c r="GP111" s="298">
        <v>458</v>
      </c>
      <c r="GQ111" s="298">
        <v>474</v>
      </c>
      <c r="GR111" s="298">
        <v>383</v>
      </c>
      <c r="GS111" s="298">
        <v>398</v>
      </c>
      <c r="GT111" s="298">
        <v>471</v>
      </c>
      <c r="GU111" s="298">
        <v>388</v>
      </c>
      <c r="GV111" s="298">
        <v>476</v>
      </c>
      <c r="GW111" s="298">
        <v>461</v>
      </c>
      <c r="GX111" s="298">
        <v>342</v>
      </c>
      <c r="GY111" s="298">
        <v>465</v>
      </c>
      <c r="GZ111" s="298">
        <v>467</v>
      </c>
      <c r="HA111" s="298">
        <v>411</v>
      </c>
      <c r="HB111" s="298">
        <v>480</v>
      </c>
      <c r="HC111" s="298">
        <v>535</v>
      </c>
      <c r="HD111" s="298">
        <v>507</v>
      </c>
      <c r="HE111" s="298">
        <v>547</v>
      </c>
      <c r="HF111" s="298">
        <v>551</v>
      </c>
      <c r="HG111" s="298">
        <v>529</v>
      </c>
      <c r="HH111" s="298">
        <v>585</v>
      </c>
      <c r="HI111" s="298">
        <v>526</v>
      </c>
      <c r="HJ111" s="298">
        <v>529</v>
      </c>
      <c r="HK111" s="298">
        <v>569</v>
      </c>
      <c r="HL111" s="298">
        <v>558</v>
      </c>
      <c r="HM111" s="298">
        <v>496</v>
      </c>
      <c r="HN111" s="298">
        <v>522</v>
      </c>
      <c r="HO111" s="298">
        <v>486</v>
      </c>
      <c r="HP111" s="298">
        <v>442</v>
      </c>
      <c r="HQ111" s="298">
        <v>402</v>
      </c>
      <c r="HR111" s="298">
        <v>456</v>
      </c>
      <c r="HS111" s="298">
        <v>389</v>
      </c>
      <c r="HT111" s="298">
        <v>390</v>
      </c>
      <c r="HU111" s="298">
        <v>321</v>
      </c>
      <c r="HV111" s="298">
        <v>418</v>
      </c>
      <c r="HW111" s="298">
        <v>397</v>
      </c>
      <c r="HX111" s="298">
        <v>249</v>
      </c>
      <c r="HY111" s="298">
        <v>194</v>
      </c>
      <c r="HZ111" s="298">
        <v>264</v>
      </c>
      <c r="IA111" s="298">
        <v>343</v>
      </c>
      <c r="IB111" s="260"/>
    </row>
    <row r="112" spans="1:236">
      <c r="A112" s="81" t="s">
        <v>8</v>
      </c>
      <c r="B112" s="299">
        <v>8010</v>
      </c>
      <c r="C112" s="299">
        <v>7651</v>
      </c>
      <c r="D112" s="299">
        <v>8061</v>
      </c>
      <c r="E112" s="299">
        <v>8106</v>
      </c>
      <c r="F112" s="299">
        <v>8091</v>
      </c>
      <c r="G112" s="299">
        <v>8589</v>
      </c>
      <c r="H112" s="299">
        <v>8359</v>
      </c>
      <c r="I112" s="299">
        <v>8461</v>
      </c>
      <c r="J112" s="299">
        <v>8184</v>
      </c>
      <c r="K112" s="299">
        <v>8613</v>
      </c>
      <c r="L112" s="299">
        <v>8037</v>
      </c>
      <c r="M112" s="299">
        <v>8930</v>
      </c>
      <c r="N112" s="299">
        <v>9273</v>
      </c>
      <c r="O112" s="299">
        <v>9445</v>
      </c>
      <c r="P112" s="299">
        <v>8335</v>
      </c>
      <c r="Q112" s="299">
        <v>9307</v>
      </c>
      <c r="R112" s="299">
        <v>8471</v>
      </c>
      <c r="S112" s="299">
        <v>8489</v>
      </c>
      <c r="T112" s="299">
        <v>10300</v>
      </c>
      <c r="U112" s="299">
        <v>8807</v>
      </c>
      <c r="V112" s="299">
        <v>8982</v>
      </c>
      <c r="W112" s="299">
        <v>8676</v>
      </c>
      <c r="X112" s="299">
        <v>8813</v>
      </c>
      <c r="Y112" s="299">
        <v>8381</v>
      </c>
      <c r="Z112" s="299">
        <v>8798</v>
      </c>
      <c r="AA112" s="299">
        <v>8402</v>
      </c>
      <c r="AB112" s="299">
        <v>9141</v>
      </c>
      <c r="AC112" s="299">
        <v>8405</v>
      </c>
      <c r="AD112" s="299">
        <v>8464</v>
      </c>
      <c r="AE112" s="299">
        <v>8551</v>
      </c>
      <c r="AF112" s="299">
        <v>8843</v>
      </c>
      <c r="AG112" s="299">
        <v>8378</v>
      </c>
      <c r="AH112" s="299">
        <v>8490</v>
      </c>
      <c r="AI112" s="299">
        <v>8750</v>
      </c>
      <c r="AJ112" s="299">
        <v>9079</v>
      </c>
      <c r="AK112" s="299">
        <v>8977</v>
      </c>
      <c r="AL112" s="299">
        <v>8512</v>
      </c>
      <c r="AM112" s="299">
        <v>9740</v>
      </c>
      <c r="AN112" s="299">
        <v>9330</v>
      </c>
      <c r="AO112" s="299">
        <v>9177</v>
      </c>
      <c r="AP112" s="299">
        <v>9323</v>
      </c>
      <c r="AQ112" s="299">
        <v>9128</v>
      </c>
      <c r="AR112" s="299">
        <v>9138</v>
      </c>
      <c r="AS112" s="299">
        <v>8995</v>
      </c>
      <c r="AT112" s="299">
        <v>8520</v>
      </c>
      <c r="AU112" s="299">
        <v>8537</v>
      </c>
      <c r="AV112" s="299">
        <v>8677</v>
      </c>
      <c r="AW112" s="299">
        <v>8592</v>
      </c>
      <c r="AX112" s="299">
        <v>7938</v>
      </c>
      <c r="AY112" s="299">
        <v>8174</v>
      </c>
      <c r="AZ112" s="299">
        <v>8274</v>
      </c>
      <c r="BA112" s="299">
        <v>8129</v>
      </c>
      <c r="BB112" s="299">
        <v>8188</v>
      </c>
      <c r="BC112" s="299">
        <v>7768</v>
      </c>
      <c r="BD112" s="299">
        <v>7845</v>
      </c>
      <c r="BE112" s="299">
        <v>8482</v>
      </c>
      <c r="BF112" s="299">
        <v>7947</v>
      </c>
      <c r="BG112" s="299">
        <v>7848</v>
      </c>
      <c r="BH112" s="299">
        <v>7988</v>
      </c>
      <c r="BI112" s="299">
        <v>7687</v>
      </c>
      <c r="BJ112" s="299">
        <v>7035</v>
      </c>
      <c r="BK112" s="299">
        <v>7567</v>
      </c>
      <c r="BL112" s="299">
        <v>7234</v>
      </c>
      <c r="BM112" s="299">
        <v>7998</v>
      </c>
      <c r="BN112" s="299">
        <v>8242</v>
      </c>
      <c r="BO112" s="299">
        <v>7636</v>
      </c>
      <c r="BP112" s="299">
        <v>8130</v>
      </c>
      <c r="BQ112" s="299">
        <v>7768</v>
      </c>
      <c r="BR112" s="299">
        <v>8081</v>
      </c>
      <c r="BS112" s="299">
        <v>7773</v>
      </c>
      <c r="BT112" s="299">
        <v>8420</v>
      </c>
      <c r="BU112" s="299">
        <v>7825</v>
      </c>
      <c r="BV112" s="299">
        <v>8648</v>
      </c>
      <c r="BW112" s="299">
        <v>8663</v>
      </c>
      <c r="BX112" s="299">
        <v>8825</v>
      </c>
      <c r="BY112" s="299">
        <v>8699</v>
      </c>
      <c r="BZ112" s="299">
        <v>9378</v>
      </c>
      <c r="CA112" s="299">
        <v>8708</v>
      </c>
      <c r="CB112" s="299">
        <v>8916</v>
      </c>
      <c r="CC112" s="299">
        <v>9173</v>
      </c>
      <c r="CD112" s="299">
        <v>9121</v>
      </c>
      <c r="CE112" s="299">
        <v>8889</v>
      </c>
      <c r="CF112" s="299">
        <v>9315</v>
      </c>
      <c r="CG112" s="299">
        <v>8055</v>
      </c>
      <c r="CH112" s="299">
        <v>8267</v>
      </c>
      <c r="CI112" s="299">
        <v>8822</v>
      </c>
      <c r="CJ112" s="299">
        <v>9380</v>
      </c>
      <c r="CK112" s="299">
        <v>9766</v>
      </c>
      <c r="CL112" s="299">
        <v>9722</v>
      </c>
      <c r="CM112" s="299">
        <v>9438</v>
      </c>
      <c r="CN112" s="299">
        <v>9549</v>
      </c>
      <c r="CO112" s="299">
        <v>9396</v>
      </c>
      <c r="CP112" s="299">
        <v>9782</v>
      </c>
      <c r="CQ112" s="299">
        <v>10213</v>
      </c>
      <c r="CR112" s="299">
        <v>10084</v>
      </c>
      <c r="CS112" s="299">
        <v>9807</v>
      </c>
      <c r="CT112" s="299">
        <v>10380</v>
      </c>
      <c r="CU112" s="299">
        <v>11272</v>
      </c>
      <c r="CV112" s="299">
        <v>10990</v>
      </c>
      <c r="CW112" s="299">
        <v>11018</v>
      </c>
      <c r="CX112" s="299">
        <v>11218</v>
      </c>
      <c r="CY112" s="299">
        <v>11362</v>
      </c>
      <c r="CZ112" s="299">
        <v>11073</v>
      </c>
      <c r="DA112" s="299">
        <v>10262</v>
      </c>
      <c r="DB112" s="299">
        <v>10923</v>
      </c>
      <c r="DC112" s="299">
        <v>11678</v>
      </c>
      <c r="DD112" s="299">
        <v>9805</v>
      </c>
      <c r="DE112" s="299">
        <v>10385</v>
      </c>
      <c r="DF112" s="299">
        <v>8930</v>
      </c>
      <c r="DG112" s="299">
        <v>10871</v>
      </c>
      <c r="DH112" s="299">
        <v>11904</v>
      </c>
      <c r="DI112" s="299">
        <v>11483</v>
      </c>
      <c r="DJ112" s="299">
        <v>11843</v>
      </c>
      <c r="DK112" s="299">
        <v>11216</v>
      </c>
      <c r="DL112" s="299">
        <v>11998</v>
      </c>
      <c r="DM112" s="299">
        <v>11872</v>
      </c>
      <c r="DN112" s="299">
        <v>11810</v>
      </c>
      <c r="DO112" s="299">
        <v>11380</v>
      </c>
      <c r="DP112" s="299">
        <v>12157</v>
      </c>
      <c r="DQ112" s="299">
        <v>10525</v>
      </c>
      <c r="DR112" s="299">
        <v>11564</v>
      </c>
      <c r="DS112" s="299">
        <v>11399</v>
      </c>
      <c r="DT112" s="299">
        <v>12347</v>
      </c>
      <c r="DU112" s="299">
        <v>12189</v>
      </c>
      <c r="DV112" s="299">
        <v>13026</v>
      </c>
      <c r="DW112" s="299">
        <v>12107</v>
      </c>
      <c r="DX112" s="299">
        <v>13042</v>
      </c>
      <c r="DY112" s="299">
        <v>13164</v>
      </c>
      <c r="DZ112" s="299">
        <v>14018</v>
      </c>
      <c r="EA112" s="299">
        <v>14246</v>
      </c>
      <c r="EB112" s="299">
        <v>14894</v>
      </c>
      <c r="EC112" s="299">
        <v>13469</v>
      </c>
      <c r="ED112" s="299">
        <v>13570</v>
      </c>
      <c r="EE112" s="299">
        <v>13985</v>
      </c>
      <c r="EF112" s="299">
        <v>14577</v>
      </c>
      <c r="EG112" s="299">
        <v>14570</v>
      </c>
      <c r="EH112" s="299">
        <v>14969</v>
      </c>
      <c r="EI112" s="299">
        <v>14595</v>
      </c>
      <c r="EJ112" s="299">
        <v>14798</v>
      </c>
      <c r="EK112" s="299">
        <v>14511</v>
      </c>
      <c r="EL112" s="299">
        <v>15053</v>
      </c>
      <c r="EM112" s="299">
        <v>13790</v>
      </c>
      <c r="EN112" s="299">
        <v>13178</v>
      </c>
      <c r="EO112" s="299">
        <v>12754</v>
      </c>
      <c r="EP112" s="299">
        <v>12585</v>
      </c>
      <c r="EQ112" s="299">
        <v>13595</v>
      </c>
      <c r="ER112" s="299">
        <v>12519</v>
      </c>
      <c r="ES112" s="299">
        <v>12896</v>
      </c>
      <c r="ET112" s="299">
        <v>14052</v>
      </c>
      <c r="EU112" s="299">
        <v>12908</v>
      </c>
      <c r="EV112" s="299">
        <v>12729</v>
      </c>
      <c r="EW112" s="299">
        <v>11591</v>
      </c>
      <c r="EX112" s="299">
        <v>11890</v>
      </c>
      <c r="EY112" s="299">
        <v>10786</v>
      </c>
      <c r="EZ112" s="299">
        <v>11874</v>
      </c>
      <c r="FA112" s="299">
        <v>10222</v>
      </c>
      <c r="FB112" s="299">
        <v>10057</v>
      </c>
      <c r="FC112" s="299">
        <v>10698</v>
      </c>
      <c r="FD112" s="299">
        <v>9813</v>
      </c>
      <c r="FE112" s="299">
        <v>11416</v>
      </c>
      <c r="FF112" s="299">
        <v>11136</v>
      </c>
      <c r="FG112" s="299">
        <v>10701</v>
      </c>
      <c r="FH112" s="299">
        <v>11319</v>
      </c>
      <c r="FI112" s="299">
        <v>12065</v>
      </c>
      <c r="FJ112" s="299">
        <v>11032</v>
      </c>
      <c r="FK112" s="299">
        <v>12417</v>
      </c>
      <c r="FL112" s="299">
        <v>11958</v>
      </c>
      <c r="FM112" s="299">
        <v>10667</v>
      </c>
      <c r="FN112" s="299">
        <v>11480</v>
      </c>
      <c r="FO112" s="299">
        <v>12856</v>
      </c>
      <c r="FP112" s="299">
        <v>13447</v>
      </c>
      <c r="FQ112" s="299">
        <v>13240</v>
      </c>
      <c r="FR112" s="299">
        <v>12669</v>
      </c>
      <c r="FS112" s="299">
        <v>12931</v>
      </c>
      <c r="FT112" s="299">
        <v>13235</v>
      </c>
      <c r="FU112" s="299">
        <v>13690</v>
      </c>
      <c r="FV112" s="299">
        <v>13912</v>
      </c>
      <c r="FW112" s="299">
        <v>15894</v>
      </c>
      <c r="FX112" s="299">
        <v>15888</v>
      </c>
      <c r="FY112" s="299">
        <v>14751</v>
      </c>
      <c r="FZ112" s="299">
        <v>15446</v>
      </c>
      <c r="GA112" s="299">
        <v>15903</v>
      </c>
      <c r="GB112" s="299">
        <v>16153</v>
      </c>
      <c r="GC112" s="299">
        <v>17375</v>
      </c>
      <c r="GD112" s="299">
        <v>17275</v>
      </c>
      <c r="GE112" s="299">
        <v>17370</v>
      </c>
      <c r="GF112" s="299">
        <v>18296</v>
      </c>
      <c r="GG112" s="299">
        <v>17570</v>
      </c>
      <c r="GH112" s="299">
        <v>17678</v>
      </c>
      <c r="GI112" s="299">
        <v>19497</v>
      </c>
      <c r="GJ112" s="299">
        <v>18957</v>
      </c>
      <c r="GK112" s="299">
        <v>18143</v>
      </c>
      <c r="GL112" s="299">
        <v>17977</v>
      </c>
      <c r="GM112" s="299">
        <v>19338</v>
      </c>
      <c r="GN112" s="299">
        <v>19448</v>
      </c>
      <c r="GO112" s="299">
        <v>18862</v>
      </c>
      <c r="GP112" s="299">
        <v>21611</v>
      </c>
      <c r="GQ112" s="299">
        <v>19651</v>
      </c>
      <c r="GR112" s="299">
        <v>19485</v>
      </c>
      <c r="GS112" s="299">
        <v>20444</v>
      </c>
      <c r="GT112" s="299">
        <v>18588</v>
      </c>
      <c r="GU112" s="299">
        <v>20491</v>
      </c>
      <c r="GV112" s="299">
        <v>21126</v>
      </c>
      <c r="GW112" s="299">
        <v>18923</v>
      </c>
      <c r="GX112" s="299">
        <v>18645</v>
      </c>
      <c r="GY112" s="299">
        <v>20891</v>
      </c>
      <c r="GZ112" s="299">
        <v>20994</v>
      </c>
      <c r="HA112" s="299">
        <v>19912</v>
      </c>
      <c r="HB112" s="299">
        <v>21563</v>
      </c>
      <c r="HC112" s="299">
        <v>20459</v>
      </c>
      <c r="HD112" s="299">
        <v>22453</v>
      </c>
      <c r="HE112" s="299">
        <v>21566</v>
      </c>
      <c r="HF112" s="299">
        <v>20282</v>
      </c>
      <c r="HG112" s="299">
        <v>21849</v>
      </c>
      <c r="HH112" s="299">
        <v>23861</v>
      </c>
      <c r="HI112" s="299">
        <v>19858</v>
      </c>
      <c r="HJ112" s="299">
        <v>20341</v>
      </c>
      <c r="HK112" s="299">
        <v>21353</v>
      </c>
      <c r="HL112" s="299">
        <v>22598</v>
      </c>
      <c r="HM112" s="299">
        <v>20983</v>
      </c>
      <c r="HN112" s="299">
        <v>22500</v>
      </c>
      <c r="HO112" s="299">
        <v>20770</v>
      </c>
      <c r="HP112" s="300">
        <v>23332</v>
      </c>
      <c r="HQ112" s="300">
        <v>20744</v>
      </c>
      <c r="HR112" s="300">
        <v>20530</v>
      </c>
      <c r="HS112" s="300">
        <v>21914</v>
      </c>
      <c r="HT112" s="300">
        <v>22870</v>
      </c>
      <c r="HU112" s="300">
        <v>20841</v>
      </c>
      <c r="HV112" s="625">
        <v>20368</v>
      </c>
      <c r="HW112" s="625">
        <v>22394</v>
      </c>
      <c r="HX112" s="625">
        <v>22810</v>
      </c>
      <c r="HY112" s="625">
        <v>19295</v>
      </c>
      <c r="HZ112" s="625">
        <v>21097</v>
      </c>
      <c r="IA112" s="625">
        <v>21105</v>
      </c>
      <c r="IB112" s="260"/>
    </row>
    <row r="113" spans="1:236">
      <c r="A113" s="81" t="s">
        <v>144</v>
      </c>
      <c r="B113" s="298">
        <v>3228</v>
      </c>
      <c r="C113" s="298">
        <v>3314</v>
      </c>
      <c r="D113" s="298">
        <v>3497</v>
      </c>
      <c r="E113" s="298">
        <v>3566</v>
      </c>
      <c r="F113" s="298">
        <v>3757</v>
      </c>
      <c r="G113" s="298">
        <v>3459</v>
      </c>
      <c r="H113" s="298">
        <v>3518</v>
      </c>
      <c r="I113" s="298">
        <v>3916</v>
      </c>
      <c r="J113" s="298">
        <v>3664</v>
      </c>
      <c r="K113" s="298">
        <v>3940</v>
      </c>
      <c r="L113" s="298">
        <v>4448</v>
      </c>
      <c r="M113" s="298">
        <v>4008</v>
      </c>
      <c r="N113" s="298">
        <v>3689</v>
      </c>
      <c r="O113" s="298">
        <v>3405</v>
      </c>
      <c r="P113" s="298">
        <v>3148</v>
      </c>
      <c r="Q113" s="298">
        <v>3902</v>
      </c>
      <c r="R113" s="298">
        <v>3427</v>
      </c>
      <c r="S113" s="298">
        <v>4013</v>
      </c>
      <c r="T113" s="298">
        <v>4292</v>
      </c>
      <c r="U113" s="298">
        <v>4383</v>
      </c>
      <c r="V113" s="298">
        <v>5132</v>
      </c>
      <c r="W113" s="298">
        <v>5487</v>
      </c>
      <c r="X113" s="298">
        <v>5941</v>
      </c>
      <c r="Y113" s="298">
        <v>6118</v>
      </c>
      <c r="Z113" s="298">
        <v>4884</v>
      </c>
      <c r="AA113" s="298">
        <v>5138</v>
      </c>
      <c r="AB113" s="298">
        <v>5955</v>
      </c>
      <c r="AC113" s="298">
        <v>5375</v>
      </c>
      <c r="AD113" s="298">
        <v>5471</v>
      </c>
      <c r="AE113" s="298">
        <v>5973</v>
      </c>
      <c r="AF113" s="298">
        <v>5788</v>
      </c>
      <c r="AG113" s="298">
        <v>5925</v>
      </c>
      <c r="AH113" s="298">
        <v>6697</v>
      </c>
      <c r="AI113" s="298">
        <v>6354</v>
      </c>
      <c r="AJ113" s="298">
        <v>5889</v>
      </c>
      <c r="AK113" s="298">
        <v>5604</v>
      </c>
      <c r="AL113" s="298">
        <v>6283</v>
      </c>
      <c r="AM113" s="298">
        <v>5820</v>
      </c>
      <c r="AN113" s="298">
        <v>6757</v>
      </c>
      <c r="AO113" s="298">
        <v>6499</v>
      </c>
      <c r="AP113" s="298">
        <v>6734</v>
      </c>
      <c r="AQ113" s="298">
        <v>6581</v>
      </c>
      <c r="AR113" s="298">
        <v>6129</v>
      </c>
      <c r="AS113" s="298">
        <v>6611</v>
      </c>
      <c r="AT113" s="298">
        <v>6983</v>
      </c>
      <c r="AU113" s="298">
        <v>6224</v>
      </c>
      <c r="AV113" s="298">
        <v>6766</v>
      </c>
      <c r="AW113" s="298">
        <v>6219</v>
      </c>
      <c r="AX113" s="298">
        <v>5985</v>
      </c>
      <c r="AY113" s="298">
        <v>6063</v>
      </c>
      <c r="AZ113" s="298">
        <v>6783</v>
      </c>
      <c r="BA113" s="298">
        <v>6788</v>
      </c>
      <c r="BB113" s="298">
        <v>7181</v>
      </c>
      <c r="BC113" s="298">
        <v>7054</v>
      </c>
      <c r="BD113" s="298">
        <v>7152</v>
      </c>
      <c r="BE113" s="298">
        <v>7726</v>
      </c>
      <c r="BF113" s="298">
        <v>8027</v>
      </c>
      <c r="BG113" s="298">
        <v>7463</v>
      </c>
      <c r="BH113" s="298">
        <v>8317</v>
      </c>
      <c r="BI113" s="298">
        <v>7273</v>
      </c>
      <c r="BJ113" s="298">
        <v>7733</v>
      </c>
      <c r="BK113" s="298">
        <v>8355</v>
      </c>
      <c r="BL113" s="298">
        <v>8499</v>
      </c>
      <c r="BM113" s="298">
        <v>8335</v>
      </c>
      <c r="BN113" s="298">
        <v>9435</v>
      </c>
      <c r="BO113" s="298">
        <v>9022</v>
      </c>
      <c r="BP113" s="298">
        <v>8860</v>
      </c>
      <c r="BQ113" s="298">
        <v>9935</v>
      </c>
      <c r="BR113" s="298">
        <v>9690</v>
      </c>
      <c r="BS113" s="298">
        <v>10775</v>
      </c>
      <c r="BT113" s="298">
        <v>10095</v>
      </c>
      <c r="BU113" s="298">
        <v>9444</v>
      </c>
      <c r="BV113" s="298">
        <v>9525</v>
      </c>
      <c r="BW113" s="298">
        <v>10731</v>
      </c>
      <c r="BX113" s="298">
        <v>10804</v>
      </c>
      <c r="BY113" s="298">
        <v>10608</v>
      </c>
      <c r="BZ113" s="298">
        <v>10548</v>
      </c>
      <c r="CA113" s="298">
        <v>10125</v>
      </c>
      <c r="CB113" s="298">
        <v>10939</v>
      </c>
      <c r="CC113" s="298">
        <v>12825</v>
      </c>
      <c r="CD113" s="298">
        <v>11350</v>
      </c>
      <c r="CE113" s="298">
        <v>11137</v>
      </c>
      <c r="CF113" s="298">
        <v>11838</v>
      </c>
      <c r="CG113" s="298">
        <v>10437</v>
      </c>
      <c r="CH113" s="298">
        <v>10920</v>
      </c>
      <c r="CI113" s="298">
        <v>10170</v>
      </c>
      <c r="CJ113" s="298">
        <v>9830</v>
      </c>
      <c r="CK113" s="298">
        <v>10532</v>
      </c>
      <c r="CL113" s="298">
        <v>10761</v>
      </c>
      <c r="CM113" s="298">
        <v>12426</v>
      </c>
      <c r="CN113" s="298">
        <v>13490</v>
      </c>
      <c r="CO113" s="298">
        <v>13935</v>
      </c>
      <c r="CP113" s="298">
        <v>15934</v>
      </c>
      <c r="CQ113" s="298">
        <v>17597</v>
      </c>
      <c r="CR113" s="298">
        <v>16113</v>
      </c>
      <c r="CS113" s="298">
        <v>14207</v>
      </c>
      <c r="CT113" s="298">
        <v>12804</v>
      </c>
      <c r="CU113" s="298">
        <v>13742</v>
      </c>
      <c r="CV113" s="298">
        <v>15024</v>
      </c>
      <c r="CW113" s="298">
        <v>14716</v>
      </c>
      <c r="CX113" s="298">
        <v>14174</v>
      </c>
      <c r="CY113" s="298">
        <v>14215</v>
      </c>
      <c r="CZ113" s="298">
        <v>13968</v>
      </c>
      <c r="DA113" s="298">
        <v>13589</v>
      </c>
      <c r="DB113" s="298">
        <v>13630</v>
      </c>
      <c r="DC113" s="298">
        <v>13886</v>
      </c>
      <c r="DD113" s="298">
        <v>13425</v>
      </c>
      <c r="DE113" s="298">
        <v>13504</v>
      </c>
      <c r="DF113" s="298">
        <v>11984</v>
      </c>
      <c r="DG113" s="298">
        <v>12716</v>
      </c>
      <c r="DH113" s="298">
        <v>13613</v>
      </c>
      <c r="DI113" s="298">
        <v>14012</v>
      </c>
      <c r="DJ113" s="298">
        <v>14340</v>
      </c>
      <c r="DK113" s="298">
        <v>14759</v>
      </c>
      <c r="DL113" s="298">
        <v>16081</v>
      </c>
      <c r="DM113" s="298">
        <v>15618</v>
      </c>
      <c r="DN113" s="298">
        <v>15554</v>
      </c>
      <c r="DO113" s="298">
        <v>16992</v>
      </c>
      <c r="DP113" s="298">
        <v>17163</v>
      </c>
      <c r="DQ113" s="298">
        <v>14934</v>
      </c>
      <c r="DR113" s="298">
        <v>16221</v>
      </c>
      <c r="DS113" s="298">
        <v>15606</v>
      </c>
      <c r="DT113" s="298">
        <v>17230</v>
      </c>
      <c r="DU113" s="298">
        <v>16960</v>
      </c>
      <c r="DV113" s="298">
        <v>19592</v>
      </c>
      <c r="DW113" s="298">
        <v>19869</v>
      </c>
      <c r="DX113" s="298">
        <v>18680</v>
      </c>
      <c r="DY113" s="298">
        <v>19696</v>
      </c>
      <c r="DZ113" s="298">
        <v>21413</v>
      </c>
      <c r="EA113" s="298">
        <v>19671</v>
      </c>
      <c r="EB113" s="298">
        <v>21718</v>
      </c>
      <c r="EC113" s="298">
        <v>19145</v>
      </c>
      <c r="ED113" s="298">
        <v>26328</v>
      </c>
      <c r="EE113" s="298">
        <v>28443</v>
      </c>
      <c r="EF113" s="298">
        <v>30281</v>
      </c>
      <c r="EG113" s="298">
        <v>32538</v>
      </c>
      <c r="EH113" s="298">
        <v>31929</v>
      </c>
      <c r="EI113" s="298">
        <v>31257</v>
      </c>
      <c r="EJ113" s="298">
        <v>34167</v>
      </c>
      <c r="EK113" s="298">
        <v>34850</v>
      </c>
      <c r="EL113" s="298">
        <v>32316</v>
      </c>
      <c r="EM113" s="298">
        <v>31480</v>
      </c>
      <c r="EN113" s="298">
        <v>31529</v>
      </c>
      <c r="EO113" s="298">
        <v>30984</v>
      </c>
      <c r="EP113" s="298">
        <v>32917</v>
      </c>
      <c r="EQ113" s="298">
        <v>35875</v>
      </c>
      <c r="ER113" s="298">
        <v>35554</v>
      </c>
      <c r="ES113" s="298">
        <v>37735</v>
      </c>
      <c r="ET113" s="298">
        <v>37664</v>
      </c>
      <c r="EU113" s="298">
        <v>38179</v>
      </c>
      <c r="EV113" s="298">
        <v>43200</v>
      </c>
      <c r="EW113" s="298">
        <v>42734</v>
      </c>
      <c r="EX113" s="298">
        <v>39417</v>
      </c>
      <c r="EY113" s="298">
        <v>39624</v>
      </c>
      <c r="EZ113" s="298">
        <v>40240</v>
      </c>
      <c r="FA113" s="298">
        <v>35887</v>
      </c>
      <c r="FB113" s="298">
        <v>33528</v>
      </c>
      <c r="FC113" s="298">
        <v>38219</v>
      </c>
      <c r="FD113" s="298">
        <v>39279</v>
      </c>
      <c r="FE113" s="298">
        <v>38395</v>
      </c>
      <c r="FF113" s="298">
        <v>38577</v>
      </c>
      <c r="FG113" s="298">
        <v>37902</v>
      </c>
      <c r="FH113" s="298">
        <v>38960</v>
      </c>
      <c r="FI113" s="298">
        <v>38191</v>
      </c>
      <c r="FJ113" s="298">
        <v>41313</v>
      </c>
      <c r="FK113" s="298">
        <v>38538</v>
      </c>
      <c r="FL113" s="298">
        <v>40412</v>
      </c>
      <c r="FM113" s="298">
        <v>36276</v>
      </c>
      <c r="FN113" s="298">
        <v>32259</v>
      </c>
      <c r="FO113" s="298">
        <v>35289</v>
      </c>
      <c r="FP113" s="298">
        <v>34668</v>
      </c>
      <c r="FQ113" s="298">
        <v>33461</v>
      </c>
      <c r="FR113" s="298">
        <v>31824</v>
      </c>
      <c r="FS113" s="298">
        <v>29694</v>
      </c>
      <c r="FT113" s="298">
        <v>31863</v>
      </c>
      <c r="FU113" s="298">
        <v>33101</v>
      </c>
      <c r="FV113" s="298">
        <v>33810</v>
      </c>
      <c r="FW113" s="298">
        <v>33577</v>
      </c>
      <c r="FX113" s="298">
        <v>33331</v>
      </c>
      <c r="FY113" s="298">
        <v>30621</v>
      </c>
      <c r="FZ113" s="298">
        <v>28522</v>
      </c>
      <c r="GA113" s="298">
        <v>31484</v>
      </c>
      <c r="GB113" s="298">
        <v>30301</v>
      </c>
      <c r="GC113" s="298">
        <v>28839</v>
      </c>
      <c r="GD113" s="298">
        <v>32487</v>
      </c>
      <c r="GE113" s="298">
        <v>30076</v>
      </c>
      <c r="GF113" s="298">
        <v>32534</v>
      </c>
      <c r="GG113" s="298">
        <v>33101</v>
      </c>
      <c r="GH113" s="298">
        <v>29115</v>
      </c>
      <c r="GI113" s="298">
        <v>30644</v>
      </c>
      <c r="GJ113" s="298">
        <v>33594</v>
      </c>
      <c r="GK113" s="298">
        <v>27709</v>
      </c>
      <c r="GL113" s="298">
        <v>29563</v>
      </c>
      <c r="GM113" s="298">
        <v>33411</v>
      </c>
      <c r="GN113" s="298">
        <v>30630</v>
      </c>
      <c r="GO113" s="298">
        <v>30873</v>
      </c>
      <c r="GP113" s="298">
        <v>32386</v>
      </c>
      <c r="GQ113" s="298">
        <v>30525</v>
      </c>
      <c r="GR113" s="298">
        <v>33253</v>
      </c>
      <c r="GS113" s="298">
        <v>31444</v>
      </c>
      <c r="GT113" s="298">
        <v>30380</v>
      </c>
      <c r="GU113" s="298">
        <v>33425</v>
      </c>
      <c r="GV113" s="298">
        <v>33185</v>
      </c>
      <c r="GW113" s="298">
        <v>29423</v>
      </c>
      <c r="GX113" s="298">
        <v>29071</v>
      </c>
      <c r="GY113" s="298">
        <v>33359</v>
      </c>
      <c r="GZ113" s="298">
        <v>33732</v>
      </c>
      <c r="HA113" s="298">
        <v>33207</v>
      </c>
      <c r="HB113" s="298">
        <v>33984</v>
      </c>
      <c r="HC113" s="298">
        <v>33530</v>
      </c>
      <c r="HD113" s="298">
        <v>37131</v>
      </c>
      <c r="HE113" s="298">
        <v>39137</v>
      </c>
      <c r="HF113" s="298">
        <v>35124</v>
      </c>
      <c r="HG113" s="298">
        <v>38729</v>
      </c>
      <c r="HH113" s="298">
        <v>39027</v>
      </c>
      <c r="HI113" s="298">
        <v>33587</v>
      </c>
      <c r="HJ113" s="298">
        <v>36107</v>
      </c>
      <c r="HK113" s="298">
        <v>39131</v>
      </c>
      <c r="HL113" s="298">
        <v>37710</v>
      </c>
      <c r="HM113" s="298">
        <v>38223</v>
      </c>
      <c r="HN113" s="298">
        <v>39909</v>
      </c>
      <c r="HO113" s="298">
        <v>38434</v>
      </c>
      <c r="HP113" s="298">
        <v>44317</v>
      </c>
      <c r="HQ113" s="298">
        <v>41562</v>
      </c>
      <c r="HR113" s="298">
        <v>41888</v>
      </c>
      <c r="HS113" s="298">
        <v>45032</v>
      </c>
      <c r="HT113" s="298">
        <v>45485</v>
      </c>
      <c r="HU113" s="298">
        <v>39406</v>
      </c>
      <c r="HV113" s="298">
        <v>41444</v>
      </c>
      <c r="HW113" s="298">
        <v>47370</v>
      </c>
      <c r="HX113" s="298">
        <v>46000</v>
      </c>
      <c r="HY113" s="298">
        <v>34046</v>
      </c>
      <c r="HZ113" s="298">
        <v>34927</v>
      </c>
      <c r="IA113" s="298">
        <v>40119</v>
      </c>
      <c r="IB113" s="260"/>
    </row>
    <row r="114" spans="1:236">
      <c r="A114" s="81" t="s">
        <v>199</v>
      </c>
      <c r="B114" s="299">
        <v>728</v>
      </c>
      <c r="C114" s="299">
        <v>787</v>
      </c>
      <c r="D114" s="299">
        <v>727</v>
      </c>
      <c r="E114" s="299">
        <v>801</v>
      </c>
      <c r="F114" s="299">
        <v>767</v>
      </c>
      <c r="G114" s="299">
        <v>956</v>
      </c>
      <c r="H114" s="299">
        <v>780</v>
      </c>
      <c r="I114" s="299">
        <v>723</v>
      </c>
      <c r="J114" s="299">
        <v>648</v>
      </c>
      <c r="K114" s="299">
        <v>813</v>
      </c>
      <c r="L114" s="299">
        <v>826</v>
      </c>
      <c r="M114" s="299">
        <v>1002</v>
      </c>
      <c r="N114" s="299">
        <v>929</v>
      </c>
      <c r="O114" s="299">
        <v>1027</v>
      </c>
      <c r="P114" s="299">
        <v>1206</v>
      </c>
      <c r="Q114" s="299">
        <v>1338</v>
      </c>
      <c r="R114" s="299">
        <v>963</v>
      </c>
      <c r="S114" s="299">
        <v>956</v>
      </c>
      <c r="T114" s="299">
        <v>799</v>
      </c>
      <c r="U114" s="299">
        <v>747</v>
      </c>
      <c r="V114" s="299">
        <v>734</v>
      </c>
      <c r="W114" s="299">
        <v>848</v>
      </c>
      <c r="X114" s="299">
        <v>762</v>
      </c>
      <c r="Y114" s="299">
        <v>864</v>
      </c>
      <c r="Z114" s="299">
        <v>907</v>
      </c>
      <c r="AA114" s="299">
        <v>910</v>
      </c>
      <c r="AB114" s="299">
        <v>1199</v>
      </c>
      <c r="AC114" s="299">
        <v>1001</v>
      </c>
      <c r="AD114" s="299">
        <v>900</v>
      </c>
      <c r="AE114" s="299">
        <v>1025</v>
      </c>
      <c r="AF114" s="299">
        <v>1096</v>
      </c>
      <c r="AG114" s="299">
        <v>1295</v>
      </c>
      <c r="AH114" s="299">
        <v>1110</v>
      </c>
      <c r="AI114" s="299">
        <v>1325</v>
      </c>
      <c r="AJ114" s="299">
        <v>1168</v>
      </c>
      <c r="AK114" s="299">
        <v>1128</v>
      </c>
      <c r="AL114" s="299">
        <v>1320</v>
      </c>
      <c r="AM114" s="299">
        <v>1345</v>
      </c>
      <c r="AN114" s="299">
        <v>1384</v>
      </c>
      <c r="AO114" s="299">
        <v>1295</v>
      </c>
      <c r="AP114" s="299">
        <v>1448</v>
      </c>
      <c r="AQ114" s="299">
        <v>1100</v>
      </c>
      <c r="AR114" s="299">
        <v>1524</v>
      </c>
      <c r="AS114" s="299">
        <v>1300</v>
      </c>
      <c r="AT114" s="299">
        <v>1336</v>
      </c>
      <c r="AU114" s="299">
        <v>1317</v>
      </c>
      <c r="AV114" s="299">
        <v>1487</v>
      </c>
      <c r="AW114" s="299">
        <v>1291</v>
      </c>
      <c r="AX114" s="299">
        <v>1779</v>
      </c>
      <c r="AY114" s="299">
        <v>1994</v>
      </c>
      <c r="AZ114" s="299">
        <v>1307</v>
      </c>
      <c r="BA114" s="299">
        <v>1352</v>
      </c>
      <c r="BB114" s="299">
        <v>1250</v>
      </c>
      <c r="BC114" s="299">
        <v>1485</v>
      </c>
      <c r="BD114" s="299">
        <v>1453</v>
      </c>
      <c r="BE114" s="299">
        <v>1698</v>
      </c>
      <c r="BF114" s="299">
        <v>1125</v>
      </c>
      <c r="BG114" s="299">
        <v>1277</v>
      </c>
      <c r="BH114" s="299">
        <v>1486</v>
      </c>
      <c r="BI114" s="299">
        <v>1518</v>
      </c>
      <c r="BJ114" s="299">
        <v>1392</v>
      </c>
      <c r="BK114" s="299">
        <v>1552</v>
      </c>
      <c r="BL114" s="299">
        <v>2186</v>
      </c>
      <c r="BM114" s="299">
        <v>2066</v>
      </c>
      <c r="BN114" s="299">
        <v>1919</v>
      </c>
      <c r="BO114" s="299">
        <v>1423</v>
      </c>
      <c r="BP114" s="299">
        <v>1751</v>
      </c>
      <c r="BQ114" s="299">
        <v>1291</v>
      </c>
      <c r="BR114" s="299">
        <v>1347</v>
      </c>
      <c r="BS114" s="299">
        <v>1438</v>
      </c>
      <c r="BT114" s="299">
        <v>1597</v>
      </c>
      <c r="BU114" s="299">
        <v>1224</v>
      </c>
      <c r="BV114" s="299">
        <v>1500</v>
      </c>
      <c r="BW114" s="299">
        <v>1768</v>
      </c>
      <c r="BX114" s="299">
        <v>1900</v>
      </c>
      <c r="BY114" s="299">
        <v>1656</v>
      </c>
      <c r="BZ114" s="299">
        <v>1467</v>
      </c>
      <c r="CA114" s="299">
        <v>1556</v>
      </c>
      <c r="CB114" s="299">
        <v>1774</v>
      </c>
      <c r="CC114" s="299">
        <v>1101</v>
      </c>
      <c r="CD114" s="299">
        <v>1316</v>
      </c>
      <c r="CE114" s="299">
        <v>1214</v>
      </c>
      <c r="CF114" s="299">
        <v>1411</v>
      </c>
      <c r="CG114" s="299">
        <v>1165</v>
      </c>
      <c r="CH114" s="299">
        <v>1111</v>
      </c>
      <c r="CI114" s="299">
        <v>1720</v>
      </c>
      <c r="CJ114" s="299">
        <v>1238</v>
      </c>
      <c r="CK114" s="299">
        <v>1519</v>
      </c>
      <c r="CL114" s="299">
        <v>1140</v>
      </c>
      <c r="CM114" s="299">
        <v>1850</v>
      </c>
      <c r="CN114" s="299">
        <v>1158</v>
      </c>
      <c r="CO114" s="299">
        <v>1179</v>
      </c>
      <c r="CP114" s="299">
        <v>1344</v>
      </c>
      <c r="CQ114" s="299">
        <v>1389</v>
      </c>
      <c r="CR114" s="299">
        <v>1538</v>
      </c>
      <c r="CS114" s="299">
        <v>1285</v>
      </c>
      <c r="CT114" s="299">
        <v>1321</v>
      </c>
      <c r="CU114" s="299">
        <v>1147</v>
      </c>
      <c r="CV114" s="299">
        <v>1402</v>
      </c>
      <c r="CW114" s="299">
        <v>985</v>
      </c>
      <c r="CX114" s="299">
        <v>1052</v>
      </c>
      <c r="CY114" s="299">
        <v>977</v>
      </c>
      <c r="CZ114" s="299">
        <v>894</v>
      </c>
      <c r="DA114" s="299">
        <v>901</v>
      </c>
      <c r="DB114" s="299">
        <v>801</v>
      </c>
      <c r="DC114" s="299">
        <v>834</v>
      </c>
      <c r="DD114" s="299">
        <v>872</v>
      </c>
      <c r="DE114" s="299">
        <v>745</v>
      </c>
      <c r="DF114" s="299">
        <v>836</v>
      </c>
      <c r="DG114" s="299">
        <v>913</v>
      </c>
      <c r="DH114" s="299">
        <v>908</v>
      </c>
      <c r="DI114" s="299">
        <v>835</v>
      </c>
      <c r="DJ114" s="299">
        <v>864</v>
      </c>
      <c r="DK114" s="299">
        <v>829</v>
      </c>
      <c r="DL114" s="299">
        <v>722</v>
      </c>
      <c r="DM114" s="299">
        <v>826</v>
      </c>
      <c r="DN114" s="299">
        <v>743</v>
      </c>
      <c r="DO114" s="299">
        <v>972</v>
      </c>
      <c r="DP114" s="299">
        <v>1280</v>
      </c>
      <c r="DQ114" s="299">
        <v>824</v>
      </c>
      <c r="DR114" s="299">
        <v>871</v>
      </c>
      <c r="DS114" s="299">
        <v>997</v>
      </c>
      <c r="DT114" s="299">
        <v>978</v>
      </c>
      <c r="DU114" s="299">
        <v>1051</v>
      </c>
      <c r="DV114" s="299">
        <v>1256</v>
      </c>
      <c r="DW114" s="299">
        <v>1177</v>
      </c>
      <c r="DX114" s="299">
        <v>1175</v>
      </c>
      <c r="DY114" s="299">
        <v>1025</v>
      </c>
      <c r="DZ114" s="299">
        <v>1209</v>
      </c>
      <c r="EA114" s="299">
        <v>1245</v>
      </c>
      <c r="EB114" s="299">
        <v>1078</v>
      </c>
      <c r="EC114" s="299">
        <v>1073</v>
      </c>
      <c r="ED114" s="299">
        <v>1017</v>
      </c>
      <c r="EE114" s="299">
        <v>1620</v>
      </c>
      <c r="EF114" s="299">
        <v>1517</v>
      </c>
      <c r="EG114" s="299">
        <v>1138</v>
      </c>
      <c r="EH114" s="299">
        <v>1298</v>
      </c>
      <c r="EI114" s="299">
        <v>1389</v>
      </c>
      <c r="EJ114" s="299">
        <v>1185</v>
      </c>
      <c r="EK114" s="299">
        <v>1220</v>
      </c>
      <c r="EL114" s="299">
        <v>994</v>
      </c>
      <c r="EM114" s="299">
        <v>1053</v>
      </c>
      <c r="EN114" s="299">
        <v>1059</v>
      </c>
      <c r="EO114" s="299">
        <v>1019</v>
      </c>
      <c r="EP114" s="299">
        <v>1135</v>
      </c>
      <c r="EQ114" s="299">
        <v>1182</v>
      </c>
      <c r="ER114" s="299">
        <v>1186</v>
      </c>
      <c r="ES114" s="299">
        <v>1586</v>
      </c>
      <c r="ET114" s="299">
        <v>1525</v>
      </c>
      <c r="EU114" s="299">
        <v>4077</v>
      </c>
      <c r="EV114" s="299">
        <v>1277</v>
      </c>
      <c r="EW114" s="299">
        <v>1203</v>
      </c>
      <c r="EX114" s="299">
        <v>1820</v>
      </c>
      <c r="EY114" s="299">
        <v>1382</v>
      </c>
      <c r="EZ114" s="299">
        <v>1480</v>
      </c>
      <c r="FA114" s="299">
        <v>1321</v>
      </c>
      <c r="FB114" s="299">
        <v>1359</v>
      </c>
      <c r="FC114" s="299">
        <v>1744</v>
      </c>
      <c r="FD114" s="299">
        <v>1900</v>
      </c>
      <c r="FE114" s="299">
        <v>1535</v>
      </c>
      <c r="FF114" s="299">
        <v>1342</v>
      </c>
      <c r="FG114" s="299">
        <v>1183</v>
      </c>
      <c r="FH114" s="299">
        <v>1278</v>
      </c>
      <c r="FI114" s="299">
        <v>1265</v>
      </c>
      <c r="FJ114" s="299">
        <v>1325</v>
      </c>
      <c r="FK114" s="299">
        <v>1423</v>
      </c>
      <c r="FL114" s="299">
        <v>1257</v>
      </c>
      <c r="FM114" s="299">
        <v>1366</v>
      </c>
      <c r="FN114" s="299">
        <v>1665</v>
      </c>
      <c r="FO114" s="299">
        <v>1550</v>
      </c>
      <c r="FP114" s="299">
        <v>1531</v>
      </c>
      <c r="FQ114" s="299">
        <v>1352</v>
      </c>
      <c r="FR114" s="299">
        <v>1441</v>
      </c>
      <c r="FS114" s="299">
        <v>1512</v>
      </c>
      <c r="FT114" s="299">
        <v>1527</v>
      </c>
      <c r="FU114" s="299">
        <v>1411</v>
      </c>
      <c r="FV114" s="299">
        <v>1324</v>
      </c>
      <c r="FW114" s="299">
        <v>1442</v>
      </c>
      <c r="FX114" s="299">
        <v>1581</v>
      </c>
      <c r="FY114" s="299">
        <v>1387</v>
      </c>
      <c r="FZ114" s="299">
        <v>1579</v>
      </c>
      <c r="GA114" s="299">
        <v>1631</v>
      </c>
      <c r="GB114" s="299">
        <v>1587</v>
      </c>
      <c r="GC114" s="299">
        <v>1613</v>
      </c>
      <c r="GD114" s="299">
        <v>1556</v>
      </c>
      <c r="GE114" s="299">
        <v>1674</v>
      </c>
      <c r="GF114" s="299">
        <v>1654</v>
      </c>
      <c r="GG114" s="299">
        <v>1414</v>
      </c>
      <c r="GH114" s="299">
        <v>1647</v>
      </c>
      <c r="GI114" s="299">
        <v>1569</v>
      </c>
      <c r="GJ114" s="299">
        <v>1598</v>
      </c>
      <c r="GK114" s="299">
        <v>1570</v>
      </c>
      <c r="GL114" s="299">
        <v>1613</v>
      </c>
      <c r="GM114" s="299">
        <v>1603</v>
      </c>
      <c r="GN114" s="299">
        <v>1787</v>
      </c>
      <c r="GO114" s="299">
        <v>1720</v>
      </c>
      <c r="GP114" s="299">
        <v>1567</v>
      </c>
      <c r="GQ114" s="299">
        <v>1473</v>
      </c>
      <c r="GR114" s="299">
        <v>1340</v>
      </c>
      <c r="GS114" s="299">
        <v>1351</v>
      </c>
      <c r="GT114" s="299">
        <v>1393</v>
      </c>
      <c r="GU114" s="299">
        <v>1464</v>
      </c>
      <c r="GV114" s="299">
        <v>1447</v>
      </c>
      <c r="GW114" s="299">
        <v>1321</v>
      </c>
      <c r="GX114" s="299">
        <v>1549</v>
      </c>
      <c r="GY114" s="299">
        <v>1464</v>
      </c>
      <c r="GZ114" s="299">
        <v>1692</v>
      </c>
      <c r="HA114" s="299">
        <v>1700</v>
      </c>
      <c r="HB114" s="299">
        <v>1879</v>
      </c>
      <c r="HC114" s="299">
        <v>1978</v>
      </c>
      <c r="HD114" s="299">
        <v>2050</v>
      </c>
      <c r="HE114" s="299">
        <v>2005</v>
      </c>
      <c r="HF114" s="299">
        <v>2073</v>
      </c>
      <c r="HG114" s="299">
        <v>2460</v>
      </c>
      <c r="HH114" s="299">
        <v>2438</v>
      </c>
      <c r="HI114" s="299">
        <v>2145</v>
      </c>
      <c r="HJ114" s="299">
        <v>2438</v>
      </c>
      <c r="HK114" s="299">
        <v>2622</v>
      </c>
      <c r="HL114" s="299">
        <v>2338</v>
      </c>
      <c r="HM114" s="299">
        <v>1747</v>
      </c>
      <c r="HN114" s="299">
        <v>1986</v>
      </c>
      <c r="HO114" s="299">
        <v>1798</v>
      </c>
      <c r="HP114" s="299">
        <v>1997</v>
      </c>
      <c r="HQ114" s="299">
        <v>2208</v>
      </c>
      <c r="HR114" s="299">
        <v>1966</v>
      </c>
      <c r="HS114" s="299">
        <v>2118</v>
      </c>
      <c r="HT114" s="299">
        <v>2267</v>
      </c>
      <c r="HU114" s="299">
        <v>1955</v>
      </c>
      <c r="HV114" s="299">
        <v>1948</v>
      </c>
      <c r="HW114" s="299">
        <v>2362</v>
      </c>
      <c r="HX114" s="299">
        <v>2232</v>
      </c>
      <c r="HY114" s="299">
        <v>1880</v>
      </c>
      <c r="HZ114" s="299">
        <v>2093</v>
      </c>
      <c r="IA114" s="299">
        <v>1955</v>
      </c>
      <c r="IB114" s="260"/>
    </row>
    <row r="115" spans="1:236">
      <c r="A115" s="81" t="s">
        <v>146</v>
      </c>
      <c r="B115" s="298">
        <v>2804</v>
      </c>
      <c r="C115" s="298">
        <v>3099</v>
      </c>
      <c r="D115" s="298">
        <v>4420</v>
      </c>
      <c r="E115" s="298">
        <v>3389</v>
      </c>
      <c r="F115" s="298">
        <v>3279</v>
      </c>
      <c r="G115" s="298">
        <v>2957</v>
      </c>
      <c r="H115" s="298">
        <v>3289</v>
      </c>
      <c r="I115" s="298">
        <v>3205</v>
      </c>
      <c r="J115" s="298">
        <v>3198</v>
      </c>
      <c r="K115" s="298">
        <v>3529</v>
      </c>
      <c r="L115" s="298">
        <v>3375</v>
      </c>
      <c r="M115" s="298">
        <v>2738</v>
      </c>
      <c r="N115" s="298">
        <v>2581</v>
      </c>
      <c r="O115" s="298">
        <v>3025</v>
      </c>
      <c r="P115" s="298">
        <v>2899</v>
      </c>
      <c r="Q115" s="298">
        <v>3146</v>
      </c>
      <c r="R115" s="298">
        <v>3097</v>
      </c>
      <c r="S115" s="298">
        <v>2550</v>
      </c>
      <c r="T115" s="298">
        <v>3100</v>
      </c>
      <c r="U115" s="298">
        <v>3005</v>
      </c>
      <c r="V115" s="298">
        <v>2927</v>
      </c>
      <c r="W115" s="298">
        <v>2943</v>
      </c>
      <c r="X115" s="298">
        <v>3369</v>
      </c>
      <c r="Y115" s="298">
        <v>3283</v>
      </c>
      <c r="Z115" s="298">
        <v>2941</v>
      </c>
      <c r="AA115" s="298">
        <v>3401</v>
      </c>
      <c r="AB115" s="298">
        <v>3997</v>
      </c>
      <c r="AC115" s="298">
        <v>4278</v>
      </c>
      <c r="AD115" s="298">
        <v>4077</v>
      </c>
      <c r="AE115" s="298">
        <v>3985</v>
      </c>
      <c r="AF115" s="298">
        <v>3966</v>
      </c>
      <c r="AG115" s="298">
        <v>3785</v>
      </c>
      <c r="AH115" s="298">
        <v>3860</v>
      </c>
      <c r="AI115" s="298">
        <v>3402</v>
      </c>
      <c r="AJ115" s="298">
        <v>3586</v>
      </c>
      <c r="AK115" s="298">
        <v>3340</v>
      </c>
      <c r="AL115" s="298">
        <v>3203</v>
      </c>
      <c r="AM115" s="298">
        <v>3546</v>
      </c>
      <c r="AN115" s="298">
        <v>4600</v>
      </c>
      <c r="AO115" s="298">
        <v>4280</v>
      </c>
      <c r="AP115" s="298">
        <v>3870</v>
      </c>
      <c r="AQ115" s="298">
        <v>4614</v>
      </c>
      <c r="AR115" s="298">
        <v>4336</v>
      </c>
      <c r="AS115" s="298">
        <v>4667</v>
      </c>
      <c r="AT115" s="298">
        <v>4900</v>
      </c>
      <c r="AU115" s="298">
        <v>5371</v>
      </c>
      <c r="AV115" s="298">
        <v>5131</v>
      </c>
      <c r="AW115" s="298">
        <v>5091</v>
      </c>
      <c r="AX115" s="298">
        <v>5399</v>
      </c>
      <c r="AY115" s="298">
        <v>6175</v>
      </c>
      <c r="AZ115" s="298">
        <v>6850</v>
      </c>
      <c r="BA115" s="298">
        <v>7222</v>
      </c>
      <c r="BB115" s="298">
        <v>7241</v>
      </c>
      <c r="BC115" s="298">
        <v>6936</v>
      </c>
      <c r="BD115" s="298">
        <v>7646</v>
      </c>
      <c r="BE115" s="298">
        <v>7091</v>
      </c>
      <c r="BF115" s="298">
        <v>5839</v>
      </c>
      <c r="BG115" s="298">
        <v>6327</v>
      </c>
      <c r="BH115" s="298">
        <v>6154</v>
      </c>
      <c r="BI115" s="298">
        <v>5687</v>
      </c>
      <c r="BJ115" s="298">
        <v>5705</v>
      </c>
      <c r="BK115" s="298">
        <v>6398</v>
      </c>
      <c r="BL115" s="298">
        <v>6592</v>
      </c>
      <c r="BM115" s="298">
        <v>6562</v>
      </c>
      <c r="BN115" s="298">
        <v>7310</v>
      </c>
      <c r="BO115" s="298">
        <v>7463</v>
      </c>
      <c r="BP115" s="298">
        <v>7330</v>
      </c>
      <c r="BQ115" s="298">
        <v>8602</v>
      </c>
      <c r="BR115" s="298">
        <v>7507</v>
      </c>
      <c r="BS115" s="298">
        <v>8225</v>
      </c>
      <c r="BT115" s="298">
        <v>8095</v>
      </c>
      <c r="BU115" s="298">
        <v>8041</v>
      </c>
      <c r="BV115" s="298">
        <v>7027</v>
      </c>
      <c r="BW115" s="298">
        <v>8223</v>
      </c>
      <c r="BX115" s="298">
        <v>8485</v>
      </c>
      <c r="BY115" s="298">
        <v>8041</v>
      </c>
      <c r="BZ115" s="298">
        <v>8350</v>
      </c>
      <c r="CA115" s="298">
        <v>8162</v>
      </c>
      <c r="CB115" s="298">
        <v>8320</v>
      </c>
      <c r="CC115" s="298">
        <v>9939</v>
      </c>
      <c r="CD115" s="298">
        <v>9213</v>
      </c>
      <c r="CE115" s="298">
        <v>8502</v>
      </c>
      <c r="CF115" s="298">
        <v>8356</v>
      </c>
      <c r="CG115" s="298">
        <v>6810</v>
      </c>
      <c r="CH115" s="298">
        <v>7068</v>
      </c>
      <c r="CI115" s="298">
        <v>7561</v>
      </c>
      <c r="CJ115" s="298">
        <v>7291</v>
      </c>
      <c r="CK115" s="298">
        <v>7913</v>
      </c>
      <c r="CL115" s="298">
        <v>8009</v>
      </c>
      <c r="CM115" s="298">
        <v>8551</v>
      </c>
      <c r="CN115" s="298">
        <v>9102</v>
      </c>
      <c r="CO115" s="298">
        <v>8927</v>
      </c>
      <c r="CP115" s="298">
        <v>7853</v>
      </c>
      <c r="CQ115" s="298">
        <v>7666</v>
      </c>
      <c r="CR115" s="298">
        <v>6124</v>
      </c>
      <c r="CS115" s="298">
        <v>5370</v>
      </c>
      <c r="CT115" s="298">
        <v>4329</v>
      </c>
      <c r="CU115" s="298">
        <v>3398</v>
      </c>
      <c r="CV115" s="298">
        <v>3315</v>
      </c>
      <c r="CW115" s="298">
        <v>3286</v>
      </c>
      <c r="CX115" s="298">
        <v>3043</v>
      </c>
      <c r="CY115" s="298">
        <v>2862</v>
      </c>
      <c r="CZ115" s="298">
        <v>2862</v>
      </c>
      <c r="DA115" s="298">
        <v>3992</v>
      </c>
      <c r="DB115" s="298">
        <v>2753</v>
      </c>
      <c r="DC115" s="298">
        <v>3207</v>
      </c>
      <c r="DD115" s="298">
        <v>2886</v>
      </c>
      <c r="DE115" s="298">
        <v>2832</v>
      </c>
      <c r="DF115" s="298">
        <v>2922</v>
      </c>
      <c r="DG115" s="298">
        <v>3640</v>
      </c>
      <c r="DH115" s="298">
        <v>3723</v>
      </c>
      <c r="DI115" s="298">
        <v>3410</v>
      </c>
      <c r="DJ115" s="298">
        <v>3711</v>
      </c>
      <c r="DK115" s="298">
        <v>4092</v>
      </c>
      <c r="DL115" s="298">
        <v>4173</v>
      </c>
      <c r="DM115" s="298">
        <v>4473</v>
      </c>
      <c r="DN115" s="298">
        <v>4701</v>
      </c>
      <c r="DO115" s="298">
        <v>5383</v>
      </c>
      <c r="DP115" s="298">
        <v>5178</v>
      </c>
      <c r="DQ115" s="298">
        <v>4955</v>
      </c>
      <c r="DR115" s="298">
        <v>4706</v>
      </c>
      <c r="DS115" s="298">
        <v>5891</v>
      </c>
      <c r="DT115" s="298">
        <v>5752</v>
      </c>
      <c r="DU115" s="298">
        <v>5460</v>
      </c>
      <c r="DV115" s="298">
        <v>6123</v>
      </c>
      <c r="DW115" s="298">
        <v>6050</v>
      </c>
      <c r="DX115" s="298">
        <v>5194</v>
      </c>
      <c r="DY115" s="298">
        <v>5362</v>
      </c>
      <c r="DZ115" s="298">
        <v>4855</v>
      </c>
      <c r="EA115" s="298">
        <v>5067</v>
      </c>
      <c r="EB115" s="298">
        <v>5051</v>
      </c>
      <c r="EC115" s="298">
        <v>4387</v>
      </c>
      <c r="ED115" s="298">
        <v>4049</v>
      </c>
      <c r="EE115" s="298">
        <v>4792</v>
      </c>
      <c r="EF115" s="298">
        <v>4102</v>
      </c>
      <c r="EG115" s="298">
        <v>3764</v>
      </c>
      <c r="EH115" s="298">
        <v>3891</v>
      </c>
      <c r="EI115" s="298">
        <v>3876</v>
      </c>
      <c r="EJ115" s="298">
        <v>3848</v>
      </c>
      <c r="EK115" s="298">
        <v>3945</v>
      </c>
      <c r="EL115" s="298">
        <v>3544</v>
      </c>
      <c r="EM115" s="298">
        <v>4751</v>
      </c>
      <c r="EN115" s="298">
        <v>4005</v>
      </c>
      <c r="EO115" s="298">
        <v>3050</v>
      </c>
      <c r="EP115" s="298">
        <v>3073</v>
      </c>
      <c r="EQ115" s="298">
        <v>3169</v>
      </c>
      <c r="ER115" s="298">
        <v>3207</v>
      </c>
      <c r="ES115" s="298">
        <v>3410</v>
      </c>
      <c r="ET115" s="298">
        <v>3094</v>
      </c>
      <c r="EU115" s="298">
        <v>3046</v>
      </c>
      <c r="EV115" s="298">
        <v>3004</v>
      </c>
      <c r="EW115" s="298">
        <v>2819</v>
      </c>
      <c r="EX115" s="298">
        <v>2887</v>
      </c>
      <c r="EY115" s="298">
        <v>3454</v>
      </c>
      <c r="EZ115" s="298">
        <v>3183</v>
      </c>
      <c r="FA115" s="298">
        <v>2477</v>
      </c>
      <c r="FB115" s="298">
        <v>2614</v>
      </c>
      <c r="FC115" s="298">
        <v>2675</v>
      </c>
      <c r="FD115" s="298">
        <v>2905</v>
      </c>
      <c r="FE115" s="298">
        <v>2466</v>
      </c>
      <c r="FF115" s="298">
        <v>3236</v>
      </c>
      <c r="FG115" s="298">
        <v>2779</v>
      </c>
      <c r="FH115" s="298">
        <v>2941</v>
      </c>
      <c r="FI115" s="298">
        <v>2888</v>
      </c>
      <c r="FJ115" s="298">
        <v>2811</v>
      </c>
      <c r="FK115" s="298">
        <v>3026</v>
      </c>
      <c r="FL115" s="298">
        <v>3136</v>
      </c>
      <c r="FM115" s="298">
        <v>2808</v>
      </c>
      <c r="FN115" s="298">
        <v>2674</v>
      </c>
      <c r="FO115" s="298">
        <v>3118</v>
      </c>
      <c r="FP115" s="298">
        <v>2924</v>
      </c>
      <c r="FQ115" s="298">
        <v>2912</v>
      </c>
      <c r="FR115" s="298">
        <v>3149</v>
      </c>
      <c r="FS115" s="298">
        <v>3171</v>
      </c>
      <c r="FT115" s="298">
        <v>2977</v>
      </c>
      <c r="FU115" s="298">
        <v>3069</v>
      </c>
      <c r="FV115" s="298">
        <v>3193</v>
      </c>
      <c r="FW115" s="298">
        <v>4174</v>
      </c>
      <c r="FX115" s="298">
        <v>3079</v>
      </c>
      <c r="FY115" s="298">
        <v>2703</v>
      </c>
      <c r="FZ115" s="298">
        <v>2614</v>
      </c>
      <c r="GA115" s="298">
        <v>2781</v>
      </c>
      <c r="GB115" s="298">
        <v>2955</v>
      </c>
      <c r="GC115" s="298">
        <v>2814</v>
      </c>
      <c r="GD115" s="298">
        <v>3066</v>
      </c>
      <c r="GE115" s="298">
        <v>3002</v>
      </c>
      <c r="GF115" s="298">
        <v>3267</v>
      </c>
      <c r="GG115" s="298">
        <v>3006</v>
      </c>
      <c r="GH115" s="298">
        <v>3194</v>
      </c>
      <c r="GI115" s="298">
        <v>3435</v>
      </c>
      <c r="GJ115" s="298">
        <v>3585</v>
      </c>
      <c r="GK115" s="298">
        <v>3259</v>
      </c>
      <c r="GL115" s="298">
        <v>3379</v>
      </c>
      <c r="GM115" s="298">
        <v>3462</v>
      </c>
      <c r="GN115" s="298">
        <v>4775</v>
      </c>
      <c r="GO115" s="298">
        <v>3736</v>
      </c>
      <c r="GP115" s="298">
        <v>3640</v>
      </c>
      <c r="GQ115" s="298">
        <v>3547</v>
      </c>
      <c r="GR115" s="298">
        <v>3536</v>
      </c>
      <c r="GS115" s="298">
        <v>3493</v>
      </c>
      <c r="GT115" s="298">
        <v>3237</v>
      </c>
      <c r="GU115" s="298">
        <v>3593</v>
      </c>
      <c r="GV115" s="298">
        <v>3594</v>
      </c>
      <c r="GW115" s="298">
        <v>2845</v>
      </c>
      <c r="GX115" s="298">
        <v>2860</v>
      </c>
      <c r="GY115" s="298">
        <v>2824</v>
      </c>
      <c r="GZ115" s="298">
        <v>3139</v>
      </c>
      <c r="HA115" s="298">
        <v>2978</v>
      </c>
      <c r="HB115" s="298">
        <v>3543</v>
      </c>
      <c r="HC115" s="298">
        <v>3082</v>
      </c>
      <c r="HD115" s="298">
        <v>3411</v>
      </c>
      <c r="HE115" s="298">
        <v>3506</v>
      </c>
      <c r="HF115" s="298">
        <v>3475</v>
      </c>
      <c r="HG115" s="298">
        <v>4200</v>
      </c>
      <c r="HH115" s="298">
        <v>3862</v>
      </c>
      <c r="HI115" s="298">
        <v>3249</v>
      </c>
      <c r="HJ115" s="298">
        <v>3562</v>
      </c>
      <c r="HK115" s="298">
        <v>3963</v>
      </c>
      <c r="HL115" s="298">
        <v>3958</v>
      </c>
      <c r="HM115" s="298">
        <v>3644</v>
      </c>
      <c r="HN115" s="298">
        <v>3936</v>
      </c>
      <c r="HO115" s="298">
        <v>3880</v>
      </c>
      <c r="HP115" s="298">
        <v>4109</v>
      </c>
      <c r="HQ115" s="298">
        <v>3967</v>
      </c>
      <c r="HR115" s="298">
        <v>4140</v>
      </c>
      <c r="HS115" s="298">
        <v>5598</v>
      </c>
      <c r="HT115" s="298">
        <v>6397</v>
      </c>
      <c r="HU115" s="298">
        <v>4459</v>
      </c>
      <c r="HV115" s="298">
        <v>4724</v>
      </c>
      <c r="HW115" s="298">
        <v>3989</v>
      </c>
      <c r="HX115" s="298">
        <v>4135</v>
      </c>
      <c r="HY115" s="298">
        <v>3260</v>
      </c>
      <c r="HZ115" s="298">
        <v>3628</v>
      </c>
      <c r="IA115" s="298">
        <v>3483</v>
      </c>
      <c r="IB115" s="260"/>
    </row>
    <row r="116" spans="1:236">
      <c r="A116" s="81" t="s">
        <v>149</v>
      </c>
      <c r="B116" s="299">
        <v>249</v>
      </c>
      <c r="C116" s="299">
        <v>223</v>
      </c>
      <c r="D116" s="299">
        <v>237</v>
      </c>
      <c r="E116" s="299">
        <v>205</v>
      </c>
      <c r="F116" s="299">
        <v>285</v>
      </c>
      <c r="G116" s="299">
        <v>258</v>
      </c>
      <c r="H116" s="299">
        <v>298</v>
      </c>
      <c r="I116" s="299">
        <v>225</v>
      </c>
      <c r="J116" s="299">
        <v>211</v>
      </c>
      <c r="K116" s="299">
        <v>451</v>
      </c>
      <c r="L116" s="299">
        <v>313</v>
      </c>
      <c r="M116" s="299">
        <v>262</v>
      </c>
      <c r="N116" s="299">
        <v>233</v>
      </c>
      <c r="O116" s="299">
        <v>379</v>
      </c>
      <c r="P116" s="299">
        <v>186</v>
      </c>
      <c r="Q116" s="299">
        <v>235</v>
      </c>
      <c r="R116" s="299">
        <v>215</v>
      </c>
      <c r="S116" s="299">
        <v>297</v>
      </c>
      <c r="T116" s="299">
        <v>219</v>
      </c>
      <c r="U116" s="299">
        <v>272</v>
      </c>
      <c r="V116" s="299">
        <v>272</v>
      </c>
      <c r="W116" s="299">
        <v>282</v>
      </c>
      <c r="X116" s="299">
        <v>242</v>
      </c>
      <c r="Y116" s="299">
        <v>217</v>
      </c>
      <c r="Z116" s="299">
        <v>259</v>
      </c>
      <c r="AA116" s="299">
        <v>254</v>
      </c>
      <c r="AB116" s="299">
        <v>206</v>
      </c>
      <c r="AC116" s="299">
        <v>226</v>
      </c>
      <c r="AD116" s="299">
        <v>278</v>
      </c>
      <c r="AE116" s="299">
        <v>253</v>
      </c>
      <c r="AF116" s="299">
        <v>231</v>
      </c>
      <c r="AG116" s="299">
        <v>295</v>
      </c>
      <c r="AH116" s="299">
        <v>265</v>
      </c>
      <c r="AI116" s="299">
        <v>244</v>
      </c>
      <c r="AJ116" s="299">
        <v>267</v>
      </c>
      <c r="AK116" s="299">
        <v>157</v>
      </c>
      <c r="AL116" s="299">
        <v>244</v>
      </c>
      <c r="AM116" s="299">
        <v>246</v>
      </c>
      <c r="AN116" s="299">
        <v>226</v>
      </c>
      <c r="AO116" s="299">
        <v>227</v>
      </c>
      <c r="AP116" s="299">
        <v>235</v>
      </c>
      <c r="AQ116" s="299">
        <v>337</v>
      </c>
      <c r="AR116" s="299">
        <v>319</v>
      </c>
      <c r="AS116" s="299">
        <v>256</v>
      </c>
      <c r="AT116" s="299">
        <v>269</v>
      </c>
      <c r="AU116" s="299">
        <v>257</v>
      </c>
      <c r="AV116" s="299">
        <v>290</v>
      </c>
      <c r="AW116" s="299">
        <v>282</v>
      </c>
      <c r="AX116" s="299">
        <v>335</v>
      </c>
      <c r="AY116" s="299">
        <v>447</v>
      </c>
      <c r="AZ116" s="299">
        <v>463</v>
      </c>
      <c r="BA116" s="299">
        <v>412</v>
      </c>
      <c r="BB116" s="299">
        <v>421</v>
      </c>
      <c r="BC116" s="299">
        <v>470</v>
      </c>
      <c r="BD116" s="299">
        <v>407</v>
      </c>
      <c r="BE116" s="299">
        <v>451</v>
      </c>
      <c r="BF116" s="299">
        <v>759</v>
      </c>
      <c r="BG116" s="299">
        <v>409</v>
      </c>
      <c r="BH116" s="299">
        <v>388</v>
      </c>
      <c r="BI116" s="299">
        <v>279</v>
      </c>
      <c r="BJ116" s="299">
        <v>281</v>
      </c>
      <c r="BK116" s="299">
        <v>399</v>
      </c>
      <c r="BL116" s="299">
        <v>390</v>
      </c>
      <c r="BM116" s="299">
        <v>382</v>
      </c>
      <c r="BN116" s="299">
        <v>393</v>
      </c>
      <c r="BO116" s="299">
        <v>390</v>
      </c>
      <c r="BP116" s="299">
        <v>348</v>
      </c>
      <c r="BQ116" s="299">
        <v>426</v>
      </c>
      <c r="BR116" s="299">
        <v>422</v>
      </c>
      <c r="BS116" s="299">
        <v>489</v>
      </c>
      <c r="BT116" s="299">
        <v>472</v>
      </c>
      <c r="BU116" s="299">
        <v>369</v>
      </c>
      <c r="BV116" s="299">
        <v>386</v>
      </c>
      <c r="BW116" s="299">
        <v>374</v>
      </c>
      <c r="BX116" s="299">
        <v>378</v>
      </c>
      <c r="BY116" s="299">
        <v>362</v>
      </c>
      <c r="BZ116" s="299">
        <v>467</v>
      </c>
      <c r="CA116" s="299">
        <v>396</v>
      </c>
      <c r="CB116" s="299">
        <v>414</v>
      </c>
      <c r="CC116" s="299">
        <v>467</v>
      </c>
      <c r="CD116" s="299">
        <v>389</v>
      </c>
      <c r="CE116" s="299">
        <v>400</v>
      </c>
      <c r="CF116" s="299">
        <v>377</v>
      </c>
      <c r="CG116" s="299">
        <v>330</v>
      </c>
      <c r="CH116" s="299">
        <v>355</v>
      </c>
      <c r="CI116" s="299">
        <v>334</v>
      </c>
      <c r="CJ116" s="299">
        <v>334</v>
      </c>
      <c r="CK116" s="299">
        <v>408</v>
      </c>
      <c r="CL116" s="299">
        <v>373</v>
      </c>
      <c r="CM116" s="299">
        <v>421</v>
      </c>
      <c r="CN116" s="299">
        <v>477</v>
      </c>
      <c r="CO116" s="299">
        <v>544</v>
      </c>
      <c r="CP116" s="299">
        <v>426</v>
      </c>
      <c r="CQ116" s="299">
        <v>464</v>
      </c>
      <c r="CR116" s="299">
        <v>373</v>
      </c>
      <c r="CS116" s="299">
        <v>343</v>
      </c>
      <c r="CT116" s="299">
        <v>290</v>
      </c>
      <c r="CU116" s="299">
        <v>381</v>
      </c>
      <c r="CV116" s="299">
        <v>421</v>
      </c>
      <c r="CW116" s="299">
        <v>438</v>
      </c>
      <c r="CX116" s="299">
        <v>666</v>
      </c>
      <c r="CY116" s="299">
        <v>472</v>
      </c>
      <c r="CZ116" s="299">
        <v>399</v>
      </c>
      <c r="DA116" s="299">
        <v>423</v>
      </c>
      <c r="DB116" s="299">
        <v>468</v>
      </c>
      <c r="DC116" s="299">
        <v>435</v>
      </c>
      <c r="DD116" s="299">
        <v>454</v>
      </c>
      <c r="DE116" s="299">
        <v>356</v>
      </c>
      <c r="DF116" s="299">
        <v>469</v>
      </c>
      <c r="DG116" s="299">
        <v>489</v>
      </c>
      <c r="DH116" s="299">
        <v>413</v>
      </c>
      <c r="DI116" s="299">
        <v>532</v>
      </c>
      <c r="DJ116" s="299">
        <v>655</v>
      </c>
      <c r="DK116" s="299">
        <v>794</v>
      </c>
      <c r="DL116" s="299">
        <v>1228</v>
      </c>
      <c r="DM116" s="299">
        <v>1469</v>
      </c>
      <c r="DN116" s="299">
        <v>947</v>
      </c>
      <c r="DO116" s="299">
        <v>1084</v>
      </c>
      <c r="DP116" s="299">
        <v>899</v>
      </c>
      <c r="DQ116" s="299">
        <v>537</v>
      </c>
      <c r="DR116" s="299">
        <v>445</v>
      </c>
      <c r="DS116" s="299">
        <v>445</v>
      </c>
      <c r="DT116" s="299">
        <v>597</v>
      </c>
      <c r="DU116" s="299">
        <v>591</v>
      </c>
      <c r="DV116" s="299">
        <v>550</v>
      </c>
      <c r="DW116" s="299">
        <v>642</v>
      </c>
      <c r="DX116" s="299">
        <v>571</v>
      </c>
      <c r="DY116" s="299">
        <v>638</v>
      </c>
      <c r="DZ116" s="299">
        <v>563</v>
      </c>
      <c r="EA116" s="299">
        <v>484</v>
      </c>
      <c r="EB116" s="299">
        <v>465</v>
      </c>
      <c r="EC116" s="299">
        <v>388</v>
      </c>
      <c r="ED116" s="299">
        <v>542</v>
      </c>
      <c r="EE116" s="299">
        <v>580</v>
      </c>
      <c r="EF116" s="299">
        <v>598</v>
      </c>
      <c r="EG116" s="299">
        <v>548</v>
      </c>
      <c r="EH116" s="299">
        <v>465</v>
      </c>
      <c r="EI116" s="299">
        <v>416</v>
      </c>
      <c r="EJ116" s="299">
        <v>381</v>
      </c>
      <c r="EK116" s="299">
        <v>601</v>
      </c>
      <c r="EL116" s="299">
        <v>486</v>
      </c>
      <c r="EM116" s="299">
        <v>556</v>
      </c>
      <c r="EN116" s="299">
        <v>597</v>
      </c>
      <c r="EO116" s="299">
        <v>576</v>
      </c>
      <c r="EP116" s="299">
        <v>488</v>
      </c>
      <c r="EQ116" s="299">
        <v>580</v>
      </c>
      <c r="ER116" s="299">
        <v>581</v>
      </c>
      <c r="ES116" s="299">
        <v>578</v>
      </c>
      <c r="ET116" s="299">
        <v>623</v>
      </c>
      <c r="EU116" s="299">
        <v>623</v>
      </c>
      <c r="EV116" s="299">
        <v>667</v>
      </c>
      <c r="EW116" s="299">
        <v>655</v>
      </c>
      <c r="EX116" s="299">
        <v>669</v>
      </c>
      <c r="EY116" s="299">
        <v>645</v>
      </c>
      <c r="EZ116" s="299">
        <v>608</v>
      </c>
      <c r="FA116" s="299">
        <v>387</v>
      </c>
      <c r="FB116" s="299">
        <v>370</v>
      </c>
      <c r="FC116" s="299">
        <v>348</v>
      </c>
      <c r="FD116" s="299">
        <v>462</v>
      </c>
      <c r="FE116" s="299">
        <v>337</v>
      </c>
      <c r="FF116" s="299">
        <v>380</v>
      </c>
      <c r="FG116" s="299">
        <v>355</v>
      </c>
      <c r="FH116" s="299">
        <v>655</v>
      </c>
      <c r="FI116" s="299">
        <v>576</v>
      </c>
      <c r="FJ116" s="299">
        <v>453</v>
      </c>
      <c r="FK116" s="299">
        <v>473</v>
      </c>
      <c r="FL116" s="299">
        <v>402</v>
      </c>
      <c r="FM116" s="299">
        <v>322</v>
      </c>
      <c r="FN116" s="299">
        <v>323</v>
      </c>
      <c r="FO116" s="299">
        <v>330</v>
      </c>
      <c r="FP116" s="299">
        <v>407</v>
      </c>
      <c r="FQ116" s="299">
        <v>313</v>
      </c>
      <c r="FR116" s="299">
        <v>297</v>
      </c>
      <c r="FS116" s="299">
        <v>428</v>
      </c>
      <c r="FT116" s="299">
        <v>424</v>
      </c>
      <c r="FU116" s="299">
        <v>512</v>
      </c>
      <c r="FV116" s="299">
        <v>470</v>
      </c>
      <c r="FW116" s="299">
        <v>358</v>
      </c>
      <c r="FX116" s="299">
        <v>432</v>
      </c>
      <c r="FY116" s="299">
        <v>333</v>
      </c>
      <c r="FZ116" s="299">
        <v>203</v>
      </c>
      <c r="GA116" s="299">
        <v>379</v>
      </c>
      <c r="GB116" s="299">
        <v>357</v>
      </c>
      <c r="GC116" s="299">
        <v>357</v>
      </c>
      <c r="GD116" s="299">
        <v>354</v>
      </c>
      <c r="GE116" s="299">
        <v>370</v>
      </c>
      <c r="GF116" s="299">
        <v>362</v>
      </c>
      <c r="GG116" s="299">
        <v>442</v>
      </c>
      <c r="GH116" s="299">
        <v>436</v>
      </c>
      <c r="GI116" s="299">
        <v>500</v>
      </c>
      <c r="GJ116" s="299">
        <v>442</v>
      </c>
      <c r="GK116" s="299">
        <v>401</v>
      </c>
      <c r="GL116" s="299">
        <v>375</v>
      </c>
      <c r="GM116" s="299">
        <v>399</v>
      </c>
      <c r="GN116" s="299">
        <v>471</v>
      </c>
      <c r="GO116" s="299">
        <v>478</v>
      </c>
      <c r="GP116" s="299">
        <v>547</v>
      </c>
      <c r="GQ116" s="299">
        <v>475</v>
      </c>
      <c r="GR116" s="299">
        <v>517</v>
      </c>
      <c r="GS116" s="299">
        <v>616</v>
      </c>
      <c r="GT116" s="299">
        <v>593</v>
      </c>
      <c r="GU116" s="299">
        <v>664</v>
      </c>
      <c r="GV116" s="299">
        <v>592</v>
      </c>
      <c r="GW116" s="299">
        <v>478</v>
      </c>
      <c r="GX116" s="299">
        <v>562</v>
      </c>
      <c r="GY116" s="299">
        <v>547</v>
      </c>
      <c r="GZ116" s="299">
        <v>652</v>
      </c>
      <c r="HA116" s="299">
        <v>591</v>
      </c>
      <c r="HB116" s="299">
        <v>626</v>
      </c>
      <c r="HC116" s="299">
        <v>637</v>
      </c>
      <c r="HD116" s="299">
        <v>566</v>
      </c>
      <c r="HE116" s="299">
        <v>661</v>
      </c>
      <c r="HF116" s="299">
        <v>682</v>
      </c>
      <c r="HG116" s="299">
        <v>601</v>
      </c>
      <c r="HH116" s="299">
        <v>529</v>
      </c>
      <c r="HI116" s="299">
        <v>502</v>
      </c>
      <c r="HJ116" s="299">
        <v>439</v>
      </c>
      <c r="HK116" s="299">
        <v>515</v>
      </c>
      <c r="HL116" s="299">
        <v>456</v>
      </c>
      <c r="HM116" s="299">
        <v>433</v>
      </c>
      <c r="HN116" s="299">
        <v>734</v>
      </c>
      <c r="HO116" s="299">
        <v>640</v>
      </c>
      <c r="HP116" s="300">
        <v>777</v>
      </c>
      <c r="HQ116" s="300">
        <v>792</v>
      </c>
      <c r="HR116" s="300">
        <v>781</v>
      </c>
      <c r="HS116" s="300">
        <v>588</v>
      </c>
      <c r="HT116" s="300">
        <v>544</v>
      </c>
      <c r="HU116" s="300">
        <v>419</v>
      </c>
      <c r="HV116" s="625">
        <v>523</v>
      </c>
      <c r="HW116" s="625">
        <v>559</v>
      </c>
      <c r="HX116" s="625">
        <v>402</v>
      </c>
      <c r="HY116" s="625">
        <v>291</v>
      </c>
      <c r="HZ116" s="625">
        <v>367</v>
      </c>
      <c r="IA116" s="625">
        <v>424</v>
      </c>
      <c r="IB116" s="260"/>
    </row>
    <row r="117" spans="1:236">
      <c r="A117" s="81" t="s">
        <v>151</v>
      </c>
      <c r="B117" s="298">
        <v>123</v>
      </c>
      <c r="C117" s="298">
        <v>133</v>
      </c>
      <c r="D117" s="298">
        <v>135</v>
      </c>
      <c r="E117" s="298">
        <v>210</v>
      </c>
      <c r="F117" s="298">
        <v>203</v>
      </c>
      <c r="G117" s="298">
        <v>245</v>
      </c>
      <c r="H117" s="298">
        <v>260</v>
      </c>
      <c r="I117" s="298">
        <v>324</v>
      </c>
      <c r="J117" s="298">
        <v>510</v>
      </c>
      <c r="K117" s="298">
        <v>554</v>
      </c>
      <c r="L117" s="298">
        <v>471</v>
      </c>
      <c r="M117" s="298">
        <v>236</v>
      </c>
      <c r="N117" s="298">
        <v>314</v>
      </c>
      <c r="O117" s="298">
        <v>281</v>
      </c>
      <c r="P117" s="298">
        <v>200</v>
      </c>
      <c r="Q117" s="298">
        <v>208</v>
      </c>
      <c r="R117" s="298">
        <v>284</v>
      </c>
      <c r="S117" s="298">
        <v>240</v>
      </c>
      <c r="T117" s="298">
        <v>218</v>
      </c>
      <c r="U117" s="298">
        <v>223</v>
      </c>
      <c r="V117" s="298">
        <v>212</v>
      </c>
      <c r="W117" s="298">
        <v>214</v>
      </c>
      <c r="X117" s="298">
        <v>194</v>
      </c>
      <c r="Y117" s="298">
        <v>139</v>
      </c>
      <c r="Z117" s="298">
        <v>192</v>
      </c>
      <c r="AA117" s="298">
        <v>197</v>
      </c>
      <c r="AB117" s="298">
        <v>200</v>
      </c>
      <c r="AC117" s="298">
        <v>172</v>
      </c>
      <c r="AD117" s="298">
        <v>199</v>
      </c>
      <c r="AE117" s="298">
        <v>238</v>
      </c>
      <c r="AF117" s="298">
        <v>268</v>
      </c>
      <c r="AG117" s="298">
        <v>259</v>
      </c>
      <c r="AH117" s="298">
        <v>240</v>
      </c>
      <c r="AI117" s="298">
        <v>237</v>
      </c>
      <c r="AJ117" s="298">
        <v>248</v>
      </c>
      <c r="AK117" s="298">
        <v>247</v>
      </c>
      <c r="AL117" s="298">
        <v>234</v>
      </c>
      <c r="AM117" s="298">
        <v>260</v>
      </c>
      <c r="AN117" s="298">
        <v>262</v>
      </c>
      <c r="AO117" s="298">
        <v>252</v>
      </c>
      <c r="AP117" s="298">
        <v>258</v>
      </c>
      <c r="AQ117" s="298">
        <v>260</v>
      </c>
      <c r="AR117" s="298">
        <v>239</v>
      </c>
      <c r="AS117" s="298">
        <v>229</v>
      </c>
      <c r="AT117" s="298">
        <v>231</v>
      </c>
      <c r="AU117" s="298">
        <v>238</v>
      </c>
      <c r="AV117" s="298">
        <v>255</v>
      </c>
      <c r="AW117" s="298">
        <v>246</v>
      </c>
      <c r="AX117" s="298">
        <v>287</v>
      </c>
      <c r="AY117" s="298">
        <v>291</v>
      </c>
      <c r="AZ117" s="298">
        <v>332</v>
      </c>
      <c r="BA117" s="298">
        <v>315</v>
      </c>
      <c r="BB117" s="298">
        <v>325</v>
      </c>
      <c r="BC117" s="298">
        <v>333</v>
      </c>
      <c r="BD117" s="298">
        <v>318</v>
      </c>
      <c r="BE117" s="298">
        <v>330</v>
      </c>
      <c r="BF117" s="298">
        <v>259</v>
      </c>
      <c r="BG117" s="298">
        <v>357</v>
      </c>
      <c r="BH117" s="298">
        <v>342</v>
      </c>
      <c r="BI117" s="298">
        <v>300</v>
      </c>
      <c r="BJ117" s="298">
        <v>326</v>
      </c>
      <c r="BK117" s="298">
        <v>281</v>
      </c>
      <c r="BL117" s="298">
        <v>269</v>
      </c>
      <c r="BM117" s="298">
        <v>232</v>
      </c>
      <c r="BN117" s="298">
        <v>257</v>
      </c>
      <c r="BO117" s="298">
        <v>242</v>
      </c>
      <c r="BP117" s="298">
        <v>244</v>
      </c>
      <c r="BQ117" s="298">
        <v>198</v>
      </c>
      <c r="BR117" s="298">
        <v>231</v>
      </c>
      <c r="BS117" s="298">
        <v>178</v>
      </c>
      <c r="BT117" s="298">
        <v>172</v>
      </c>
      <c r="BU117" s="298">
        <v>167</v>
      </c>
      <c r="BV117" s="298">
        <v>172</v>
      </c>
      <c r="BW117" s="298">
        <v>273</v>
      </c>
      <c r="BX117" s="298">
        <v>163</v>
      </c>
      <c r="BY117" s="298">
        <v>162</v>
      </c>
      <c r="BZ117" s="298">
        <v>169</v>
      </c>
      <c r="CA117" s="298">
        <v>177</v>
      </c>
      <c r="CB117" s="298">
        <v>279</v>
      </c>
      <c r="CC117" s="298">
        <v>184</v>
      </c>
      <c r="CD117" s="298">
        <v>193</v>
      </c>
      <c r="CE117" s="298">
        <v>191</v>
      </c>
      <c r="CF117" s="298">
        <v>308</v>
      </c>
      <c r="CG117" s="298">
        <v>214</v>
      </c>
      <c r="CH117" s="298">
        <v>226</v>
      </c>
      <c r="CI117" s="298">
        <v>227</v>
      </c>
      <c r="CJ117" s="298">
        <v>218</v>
      </c>
      <c r="CK117" s="298">
        <v>212</v>
      </c>
      <c r="CL117" s="298">
        <v>225</v>
      </c>
      <c r="CM117" s="298">
        <v>222</v>
      </c>
      <c r="CN117" s="298">
        <v>207</v>
      </c>
      <c r="CO117" s="298">
        <v>214</v>
      </c>
      <c r="CP117" s="298">
        <v>213</v>
      </c>
      <c r="CQ117" s="298">
        <v>218</v>
      </c>
      <c r="CR117" s="298">
        <v>230</v>
      </c>
      <c r="CS117" s="298">
        <v>151</v>
      </c>
      <c r="CT117" s="298">
        <v>98</v>
      </c>
      <c r="CU117" s="298">
        <v>80</v>
      </c>
      <c r="CV117" s="298">
        <v>90</v>
      </c>
      <c r="CW117" s="298">
        <v>83</v>
      </c>
      <c r="CX117" s="298">
        <v>82</v>
      </c>
      <c r="CY117" s="298">
        <v>91</v>
      </c>
      <c r="CZ117" s="298">
        <v>85</v>
      </c>
      <c r="DA117" s="298">
        <v>89</v>
      </c>
      <c r="DB117" s="298">
        <v>87</v>
      </c>
      <c r="DC117" s="298">
        <v>89</v>
      </c>
      <c r="DD117" s="298">
        <v>120</v>
      </c>
      <c r="DE117" s="298">
        <v>155</v>
      </c>
      <c r="DF117" s="298">
        <v>174</v>
      </c>
      <c r="DG117" s="298">
        <v>191</v>
      </c>
      <c r="DH117" s="298">
        <v>217</v>
      </c>
      <c r="DI117" s="298">
        <v>243</v>
      </c>
      <c r="DJ117" s="298">
        <v>230</v>
      </c>
      <c r="DK117" s="298">
        <v>290</v>
      </c>
      <c r="DL117" s="298">
        <v>290</v>
      </c>
      <c r="DM117" s="298">
        <v>323</v>
      </c>
      <c r="DN117" s="298">
        <v>270</v>
      </c>
      <c r="DO117" s="298">
        <v>278</v>
      </c>
      <c r="DP117" s="298">
        <v>244</v>
      </c>
      <c r="DQ117" s="298">
        <v>239</v>
      </c>
      <c r="DR117" s="298">
        <v>206</v>
      </c>
      <c r="DS117" s="298">
        <v>234</v>
      </c>
      <c r="DT117" s="298">
        <v>311</v>
      </c>
      <c r="DU117" s="298">
        <v>317</v>
      </c>
      <c r="DV117" s="298">
        <v>408</v>
      </c>
      <c r="DW117" s="298">
        <v>462</v>
      </c>
      <c r="DX117" s="298">
        <v>317</v>
      </c>
      <c r="DY117" s="298">
        <v>297</v>
      </c>
      <c r="DZ117" s="298">
        <v>314</v>
      </c>
      <c r="EA117" s="298">
        <v>329</v>
      </c>
      <c r="EB117" s="298">
        <v>323</v>
      </c>
      <c r="EC117" s="298">
        <v>345</v>
      </c>
      <c r="ED117" s="298">
        <v>373</v>
      </c>
      <c r="EE117" s="298">
        <v>397</v>
      </c>
      <c r="EF117" s="298">
        <v>369</v>
      </c>
      <c r="EG117" s="298">
        <v>412</v>
      </c>
      <c r="EH117" s="298">
        <v>415</v>
      </c>
      <c r="EI117" s="298">
        <v>349</v>
      </c>
      <c r="EJ117" s="298">
        <v>321</v>
      </c>
      <c r="EK117" s="298">
        <v>154</v>
      </c>
      <c r="EL117" s="298">
        <v>139</v>
      </c>
      <c r="EM117" s="298">
        <v>120</v>
      </c>
      <c r="EN117" s="298">
        <v>116</v>
      </c>
      <c r="EO117" s="298">
        <v>118</v>
      </c>
      <c r="EP117" s="298">
        <v>118</v>
      </c>
      <c r="EQ117" s="298">
        <v>128</v>
      </c>
      <c r="ER117" s="298">
        <v>121</v>
      </c>
      <c r="ES117" s="298">
        <v>134</v>
      </c>
      <c r="ET117" s="298">
        <v>137</v>
      </c>
      <c r="EU117" s="298">
        <v>130</v>
      </c>
      <c r="EV117" s="298">
        <v>119</v>
      </c>
      <c r="EW117" s="298">
        <v>135</v>
      </c>
      <c r="EX117" s="298">
        <v>147</v>
      </c>
      <c r="EY117" s="298">
        <v>137</v>
      </c>
      <c r="EZ117" s="298">
        <v>146</v>
      </c>
      <c r="FA117" s="298">
        <v>146</v>
      </c>
      <c r="FB117" s="298">
        <v>138</v>
      </c>
      <c r="FC117" s="298">
        <v>144</v>
      </c>
      <c r="FD117" s="298">
        <v>133</v>
      </c>
      <c r="FE117" s="298">
        <v>178</v>
      </c>
      <c r="FF117" s="298">
        <v>248</v>
      </c>
      <c r="FG117" s="298">
        <v>204</v>
      </c>
      <c r="FH117" s="298">
        <v>248</v>
      </c>
      <c r="FI117" s="298">
        <v>224</v>
      </c>
      <c r="FJ117" s="298">
        <v>233</v>
      </c>
      <c r="FK117" s="298">
        <v>291</v>
      </c>
      <c r="FL117" s="298">
        <v>298</v>
      </c>
      <c r="FM117" s="298">
        <v>248</v>
      </c>
      <c r="FN117" s="298">
        <v>345</v>
      </c>
      <c r="FO117" s="298">
        <v>433</v>
      </c>
      <c r="FP117" s="298">
        <v>433</v>
      </c>
      <c r="FQ117" s="298">
        <v>368</v>
      </c>
      <c r="FR117" s="298">
        <v>314</v>
      </c>
      <c r="FS117" s="298">
        <v>387</v>
      </c>
      <c r="FT117" s="298">
        <v>465</v>
      </c>
      <c r="FU117" s="298">
        <v>469</v>
      </c>
      <c r="FV117" s="298">
        <v>439</v>
      </c>
      <c r="FW117" s="298">
        <v>461</v>
      </c>
      <c r="FX117" s="298">
        <v>550</v>
      </c>
      <c r="FY117" s="298">
        <v>400</v>
      </c>
      <c r="FZ117" s="298">
        <v>409</v>
      </c>
      <c r="GA117" s="298">
        <v>487</v>
      </c>
      <c r="GB117" s="298">
        <v>561</v>
      </c>
      <c r="GC117" s="298">
        <v>516</v>
      </c>
      <c r="GD117" s="298">
        <v>590</v>
      </c>
      <c r="GE117" s="298">
        <v>580</v>
      </c>
      <c r="GF117" s="298">
        <v>686</v>
      </c>
      <c r="GG117" s="298">
        <v>732</v>
      </c>
      <c r="GH117" s="298">
        <v>678</v>
      </c>
      <c r="GI117" s="298">
        <v>677</v>
      </c>
      <c r="GJ117" s="298">
        <v>575</v>
      </c>
      <c r="GK117" s="298">
        <v>600</v>
      </c>
      <c r="GL117" s="298">
        <v>614</v>
      </c>
      <c r="GM117" s="298">
        <v>708</v>
      </c>
      <c r="GN117" s="298">
        <v>767</v>
      </c>
      <c r="GO117" s="298">
        <v>893</v>
      </c>
      <c r="GP117" s="298">
        <v>900</v>
      </c>
      <c r="GQ117" s="298">
        <v>977</v>
      </c>
      <c r="GR117" s="298">
        <v>967</v>
      </c>
      <c r="GS117" s="298">
        <v>1207</v>
      </c>
      <c r="GT117" s="298">
        <v>1198</v>
      </c>
      <c r="GU117" s="298">
        <v>1391</v>
      </c>
      <c r="GV117" s="298">
        <v>1510</v>
      </c>
      <c r="GW117" s="298">
        <v>1689</v>
      </c>
      <c r="GX117" s="298">
        <v>1856</v>
      </c>
      <c r="GY117" s="298">
        <v>2217</v>
      </c>
      <c r="GZ117" s="298">
        <v>2456</v>
      </c>
      <c r="HA117" s="298">
        <v>2391</v>
      </c>
      <c r="HB117" s="298">
        <v>2748</v>
      </c>
      <c r="HC117" s="298">
        <v>2263</v>
      </c>
      <c r="HD117" s="298">
        <v>2337</v>
      </c>
      <c r="HE117" s="298">
        <v>2115</v>
      </c>
      <c r="HF117" s="298">
        <v>2023</v>
      </c>
      <c r="HG117" s="298">
        <v>2290</v>
      </c>
      <c r="HH117" s="298">
        <v>2364</v>
      </c>
      <c r="HI117" s="298">
        <v>2336</v>
      </c>
      <c r="HJ117" s="298">
        <v>2235</v>
      </c>
      <c r="HK117" s="298">
        <v>2564</v>
      </c>
      <c r="HL117" s="298">
        <v>2758</v>
      </c>
      <c r="HM117" s="298">
        <v>2837</v>
      </c>
      <c r="HN117" s="298">
        <v>2934</v>
      </c>
      <c r="HO117" s="298">
        <v>3250</v>
      </c>
      <c r="HP117" s="298">
        <v>3189</v>
      </c>
      <c r="HQ117" s="298">
        <v>2272</v>
      </c>
      <c r="HR117" s="298">
        <v>1850</v>
      </c>
      <c r="HS117" s="298">
        <v>1588</v>
      </c>
      <c r="HT117" s="298">
        <v>1606</v>
      </c>
      <c r="HU117" s="298">
        <v>1284</v>
      </c>
      <c r="HV117" s="298">
        <v>1231</v>
      </c>
      <c r="HW117" s="298">
        <v>1252</v>
      </c>
      <c r="HX117" s="298">
        <v>1484</v>
      </c>
      <c r="HY117" s="298">
        <v>1477</v>
      </c>
      <c r="HZ117" s="298">
        <v>1412</v>
      </c>
      <c r="IA117" s="298">
        <v>1340</v>
      </c>
      <c r="IB117" s="260"/>
    </row>
    <row r="118" spans="1:236" ht="15.75" thickBot="1">
      <c r="A118" s="82" t="s">
        <v>48</v>
      </c>
      <c r="B118" s="299">
        <v>519</v>
      </c>
      <c r="C118" s="299">
        <v>478</v>
      </c>
      <c r="D118" s="299">
        <v>569</v>
      </c>
      <c r="E118" s="299">
        <v>546</v>
      </c>
      <c r="F118" s="299">
        <v>683</v>
      </c>
      <c r="G118" s="299">
        <v>685</v>
      </c>
      <c r="H118" s="299">
        <v>615</v>
      </c>
      <c r="I118" s="299">
        <v>623</v>
      </c>
      <c r="J118" s="299">
        <v>565</v>
      </c>
      <c r="K118" s="299">
        <v>549</v>
      </c>
      <c r="L118" s="299">
        <v>494</v>
      </c>
      <c r="M118" s="299">
        <v>620</v>
      </c>
      <c r="N118" s="299">
        <v>570</v>
      </c>
      <c r="O118" s="299">
        <v>546</v>
      </c>
      <c r="P118" s="299">
        <v>432</v>
      </c>
      <c r="Q118" s="299">
        <v>482</v>
      </c>
      <c r="R118" s="299">
        <v>424</v>
      </c>
      <c r="S118" s="299">
        <v>594</v>
      </c>
      <c r="T118" s="299">
        <v>714</v>
      </c>
      <c r="U118" s="299">
        <v>603</v>
      </c>
      <c r="V118" s="299">
        <v>674</v>
      </c>
      <c r="W118" s="299">
        <v>880</v>
      </c>
      <c r="X118" s="299">
        <v>755</v>
      </c>
      <c r="Y118" s="299">
        <v>728</v>
      </c>
      <c r="Z118" s="299">
        <v>646</v>
      </c>
      <c r="AA118" s="299">
        <v>564</v>
      </c>
      <c r="AB118" s="299">
        <v>512</v>
      </c>
      <c r="AC118" s="299">
        <v>694</v>
      </c>
      <c r="AD118" s="299">
        <v>797</v>
      </c>
      <c r="AE118" s="299">
        <v>693</v>
      </c>
      <c r="AF118" s="299">
        <v>657</v>
      </c>
      <c r="AG118" s="299">
        <v>635</v>
      </c>
      <c r="AH118" s="299">
        <v>737</v>
      </c>
      <c r="AI118" s="299">
        <v>674</v>
      </c>
      <c r="AJ118" s="299">
        <v>752</v>
      </c>
      <c r="AK118" s="299">
        <v>650</v>
      </c>
      <c r="AL118" s="299">
        <v>597</v>
      </c>
      <c r="AM118" s="299">
        <v>663</v>
      </c>
      <c r="AN118" s="299">
        <v>712</v>
      </c>
      <c r="AO118" s="299">
        <v>742</v>
      </c>
      <c r="AP118" s="299">
        <v>684</v>
      </c>
      <c r="AQ118" s="299">
        <v>763</v>
      </c>
      <c r="AR118" s="299">
        <v>692</v>
      </c>
      <c r="AS118" s="299">
        <v>841</v>
      </c>
      <c r="AT118" s="299">
        <v>931</v>
      </c>
      <c r="AU118" s="299">
        <v>1115</v>
      </c>
      <c r="AV118" s="299">
        <v>927</v>
      </c>
      <c r="AW118" s="299">
        <v>872</v>
      </c>
      <c r="AX118" s="299">
        <v>667</v>
      </c>
      <c r="AY118" s="299">
        <v>714</v>
      </c>
      <c r="AZ118" s="299">
        <v>759</v>
      </c>
      <c r="BA118" s="299">
        <v>762</v>
      </c>
      <c r="BB118" s="299">
        <v>979</v>
      </c>
      <c r="BC118" s="299">
        <v>804</v>
      </c>
      <c r="BD118" s="299">
        <v>814</v>
      </c>
      <c r="BE118" s="299">
        <v>784</v>
      </c>
      <c r="BF118" s="299">
        <v>901</v>
      </c>
      <c r="BG118" s="299">
        <v>821</v>
      </c>
      <c r="BH118" s="299">
        <v>914</v>
      </c>
      <c r="BI118" s="299">
        <v>669</v>
      </c>
      <c r="BJ118" s="299">
        <v>603</v>
      </c>
      <c r="BK118" s="299">
        <v>625</v>
      </c>
      <c r="BL118" s="299">
        <v>604</v>
      </c>
      <c r="BM118" s="299">
        <v>651</v>
      </c>
      <c r="BN118" s="299">
        <v>708</v>
      </c>
      <c r="BO118" s="299">
        <v>643</v>
      </c>
      <c r="BP118" s="299">
        <v>569</v>
      </c>
      <c r="BQ118" s="299">
        <v>573</v>
      </c>
      <c r="BR118" s="299">
        <v>584</v>
      </c>
      <c r="BS118" s="299">
        <v>611</v>
      </c>
      <c r="BT118" s="299">
        <v>909</v>
      </c>
      <c r="BU118" s="299">
        <v>516</v>
      </c>
      <c r="BV118" s="299">
        <v>528</v>
      </c>
      <c r="BW118" s="299">
        <v>547</v>
      </c>
      <c r="BX118" s="299">
        <v>652</v>
      </c>
      <c r="BY118" s="299">
        <v>608</v>
      </c>
      <c r="BZ118" s="299">
        <v>713</v>
      </c>
      <c r="CA118" s="299">
        <v>709</v>
      </c>
      <c r="CB118" s="299">
        <v>675</v>
      </c>
      <c r="CC118" s="299">
        <v>742</v>
      </c>
      <c r="CD118" s="299">
        <v>932</v>
      </c>
      <c r="CE118" s="299">
        <v>655</v>
      </c>
      <c r="CF118" s="299">
        <v>794</v>
      </c>
      <c r="CG118" s="299">
        <v>707</v>
      </c>
      <c r="CH118" s="299">
        <v>881</v>
      </c>
      <c r="CI118" s="299">
        <v>850</v>
      </c>
      <c r="CJ118" s="299">
        <v>863</v>
      </c>
      <c r="CK118" s="299">
        <v>882</v>
      </c>
      <c r="CL118" s="299">
        <v>936</v>
      </c>
      <c r="CM118" s="299">
        <v>857</v>
      </c>
      <c r="CN118" s="299">
        <v>906</v>
      </c>
      <c r="CO118" s="299">
        <v>1015</v>
      </c>
      <c r="CP118" s="299">
        <v>1050</v>
      </c>
      <c r="CQ118" s="299">
        <v>1149</v>
      </c>
      <c r="CR118" s="299">
        <v>1122</v>
      </c>
      <c r="CS118" s="299">
        <v>1462</v>
      </c>
      <c r="CT118" s="299">
        <v>1768</v>
      </c>
      <c r="CU118" s="299">
        <v>1280</v>
      </c>
      <c r="CV118" s="299">
        <v>1020</v>
      </c>
      <c r="CW118" s="299">
        <v>1000</v>
      </c>
      <c r="CX118" s="299">
        <v>1256</v>
      </c>
      <c r="CY118" s="299">
        <v>1042</v>
      </c>
      <c r="CZ118" s="299">
        <v>962</v>
      </c>
      <c r="DA118" s="299">
        <v>1017</v>
      </c>
      <c r="DB118" s="299">
        <v>961</v>
      </c>
      <c r="DC118" s="299">
        <v>1038</v>
      </c>
      <c r="DD118" s="299">
        <v>1049</v>
      </c>
      <c r="DE118" s="299">
        <v>981</v>
      </c>
      <c r="DF118" s="299">
        <v>974</v>
      </c>
      <c r="DG118" s="299">
        <v>1038</v>
      </c>
      <c r="DH118" s="299">
        <v>1166</v>
      </c>
      <c r="DI118" s="299">
        <v>1195</v>
      </c>
      <c r="DJ118" s="299">
        <v>1360</v>
      </c>
      <c r="DK118" s="299">
        <v>1351</v>
      </c>
      <c r="DL118" s="299">
        <v>1555</v>
      </c>
      <c r="DM118" s="299">
        <v>1571</v>
      </c>
      <c r="DN118" s="299">
        <v>1790</v>
      </c>
      <c r="DO118" s="299">
        <v>1964</v>
      </c>
      <c r="DP118" s="299">
        <v>2056</v>
      </c>
      <c r="DQ118" s="299">
        <v>1911</v>
      </c>
      <c r="DR118" s="299">
        <v>1873</v>
      </c>
      <c r="DS118" s="299">
        <v>1994</v>
      </c>
      <c r="DT118" s="299">
        <v>2309</v>
      </c>
      <c r="DU118" s="299">
        <v>2180</v>
      </c>
      <c r="DV118" s="299">
        <v>2368</v>
      </c>
      <c r="DW118" s="299">
        <v>2271</v>
      </c>
      <c r="DX118" s="299">
        <v>2223</v>
      </c>
      <c r="DY118" s="299">
        <v>2528</v>
      </c>
      <c r="DZ118" s="299">
        <v>2279</v>
      </c>
      <c r="EA118" s="299">
        <v>2390</v>
      </c>
      <c r="EB118" s="299">
        <v>2451</v>
      </c>
      <c r="EC118" s="299">
        <v>1987</v>
      </c>
      <c r="ED118" s="299">
        <v>1985</v>
      </c>
      <c r="EE118" s="299">
        <v>2212</v>
      </c>
      <c r="EF118" s="299">
        <v>2106</v>
      </c>
      <c r="EG118" s="299">
        <v>1855</v>
      </c>
      <c r="EH118" s="299">
        <v>2023</v>
      </c>
      <c r="EI118" s="299">
        <v>1799</v>
      </c>
      <c r="EJ118" s="299">
        <v>1709</v>
      </c>
      <c r="EK118" s="299">
        <v>1674</v>
      </c>
      <c r="EL118" s="299">
        <v>1548</v>
      </c>
      <c r="EM118" s="299">
        <v>1635</v>
      </c>
      <c r="EN118" s="299">
        <v>1554</v>
      </c>
      <c r="EO118" s="299">
        <v>1354</v>
      </c>
      <c r="EP118" s="299">
        <v>1359</v>
      </c>
      <c r="EQ118" s="299">
        <v>2667</v>
      </c>
      <c r="ER118" s="299">
        <v>3395</v>
      </c>
      <c r="ES118" s="299">
        <v>1533</v>
      </c>
      <c r="ET118" s="299">
        <v>1775</v>
      </c>
      <c r="EU118" s="299">
        <v>1529</v>
      </c>
      <c r="EV118" s="299">
        <v>1716</v>
      </c>
      <c r="EW118" s="299">
        <v>1787</v>
      </c>
      <c r="EX118" s="299">
        <v>1810</v>
      </c>
      <c r="EY118" s="299">
        <v>2029</v>
      </c>
      <c r="EZ118" s="299">
        <v>1856</v>
      </c>
      <c r="FA118" s="299">
        <v>1642</v>
      </c>
      <c r="FB118" s="299">
        <v>1681</v>
      </c>
      <c r="FC118" s="299">
        <v>1712</v>
      </c>
      <c r="FD118" s="299">
        <v>1846</v>
      </c>
      <c r="FE118" s="299">
        <v>1775</v>
      </c>
      <c r="FF118" s="299">
        <v>1858</v>
      </c>
      <c r="FG118" s="299">
        <v>1731</v>
      </c>
      <c r="FH118" s="299">
        <v>2024</v>
      </c>
      <c r="FI118" s="299">
        <v>1778</v>
      </c>
      <c r="FJ118" s="299">
        <v>2121</v>
      </c>
      <c r="FK118" s="299">
        <v>1673</v>
      </c>
      <c r="FL118" s="299">
        <v>1777</v>
      </c>
      <c r="FM118" s="299">
        <v>1632</v>
      </c>
      <c r="FN118" s="299">
        <v>1482</v>
      </c>
      <c r="FO118" s="299">
        <v>1470</v>
      </c>
      <c r="FP118" s="299">
        <v>1656</v>
      </c>
      <c r="FQ118" s="299">
        <v>1430</v>
      </c>
      <c r="FR118" s="299">
        <v>1457</v>
      </c>
      <c r="FS118" s="299">
        <v>1193</v>
      </c>
      <c r="FT118" s="299">
        <v>1435</v>
      </c>
      <c r="FU118" s="299">
        <v>1574</v>
      </c>
      <c r="FV118" s="299">
        <v>1621</v>
      </c>
      <c r="FW118" s="299">
        <v>1543</v>
      </c>
      <c r="FX118" s="299">
        <v>1582</v>
      </c>
      <c r="FY118" s="299">
        <v>1434</v>
      </c>
      <c r="FZ118" s="299">
        <v>1300</v>
      </c>
      <c r="GA118" s="299">
        <v>1299</v>
      </c>
      <c r="GB118" s="299">
        <v>1545</v>
      </c>
      <c r="GC118" s="299">
        <v>1259</v>
      </c>
      <c r="GD118" s="299">
        <v>1289</v>
      </c>
      <c r="GE118" s="299">
        <v>1190</v>
      </c>
      <c r="GF118" s="299">
        <v>1200</v>
      </c>
      <c r="GG118" s="299">
        <v>1381</v>
      </c>
      <c r="GH118" s="299">
        <v>1398</v>
      </c>
      <c r="GI118" s="299">
        <v>1444</v>
      </c>
      <c r="GJ118" s="299">
        <v>1419</v>
      </c>
      <c r="GK118" s="299">
        <v>1952</v>
      </c>
      <c r="GL118" s="299">
        <v>1950</v>
      </c>
      <c r="GM118" s="299">
        <v>2037</v>
      </c>
      <c r="GN118" s="299">
        <v>2191</v>
      </c>
      <c r="GO118" s="299">
        <v>1473</v>
      </c>
      <c r="GP118" s="299">
        <v>2190</v>
      </c>
      <c r="GQ118" s="299">
        <v>2191</v>
      </c>
      <c r="GR118" s="299">
        <v>2123</v>
      </c>
      <c r="GS118" s="299">
        <v>2371</v>
      </c>
      <c r="GT118" s="299">
        <v>2526</v>
      </c>
      <c r="GU118" s="299">
        <v>2433</v>
      </c>
      <c r="GV118" s="299">
        <v>2522</v>
      </c>
      <c r="GW118" s="299">
        <v>2247</v>
      </c>
      <c r="GX118" s="299">
        <v>2327</v>
      </c>
      <c r="GY118" s="299">
        <v>2871</v>
      </c>
      <c r="GZ118" s="299">
        <v>2517</v>
      </c>
      <c r="HA118" s="299">
        <v>2333</v>
      </c>
      <c r="HB118" s="299">
        <v>1891</v>
      </c>
      <c r="HC118" s="299">
        <v>2306</v>
      </c>
      <c r="HD118" s="299">
        <v>2372</v>
      </c>
      <c r="HE118" s="299">
        <v>2213</v>
      </c>
      <c r="HF118" s="299">
        <v>2065</v>
      </c>
      <c r="HG118" s="299">
        <v>2326</v>
      </c>
      <c r="HH118" s="299">
        <v>2409</v>
      </c>
      <c r="HI118" s="299">
        <v>1936</v>
      </c>
      <c r="HJ118" s="299">
        <v>2609</v>
      </c>
      <c r="HK118" s="299">
        <v>2549</v>
      </c>
      <c r="HL118" s="299">
        <v>2619</v>
      </c>
      <c r="HM118" s="299">
        <v>2369</v>
      </c>
      <c r="HN118" s="299">
        <v>2289</v>
      </c>
      <c r="HO118" s="299">
        <v>2072</v>
      </c>
      <c r="HP118" s="300">
        <v>1984</v>
      </c>
      <c r="HQ118" s="300">
        <v>2057</v>
      </c>
      <c r="HR118" s="300">
        <v>2065</v>
      </c>
      <c r="HS118" s="300">
        <v>2136</v>
      </c>
      <c r="HT118" s="300">
        <v>2082</v>
      </c>
      <c r="HU118" s="300">
        <v>1995</v>
      </c>
      <c r="HV118" s="625">
        <v>1869</v>
      </c>
      <c r="HW118" s="625">
        <v>2340</v>
      </c>
      <c r="HX118" s="625">
        <v>1991</v>
      </c>
      <c r="HY118" s="625">
        <v>1872</v>
      </c>
      <c r="HZ118" s="625">
        <v>1851</v>
      </c>
      <c r="IA118" s="625">
        <v>1998</v>
      </c>
      <c r="IB118" s="260"/>
    </row>
    <row r="119" spans="1:236" ht="16.5" thickTop="1" thickBot="1">
      <c r="A119" s="50" t="s">
        <v>99</v>
      </c>
      <c r="B119" s="301">
        <v>18573</v>
      </c>
      <c r="C119" s="277">
        <v>18297</v>
      </c>
      <c r="D119" s="277">
        <v>20485</v>
      </c>
      <c r="E119" s="277">
        <v>19548</v>
      </c>
      <c r="F119" s="277">
        <v>19996</v>
      </c>
      <c r="G119" s="277">
        <v>20559</v>
      </c>
      <c r="H119" s="277">
        <v>20353</v>
      </c>
      <c r="I119" s="277">
        <v>20594</v>
      </c>
      <c r="J119" s="277">
        <v>19940</v>
      </c>
      <c r="K119" s="277">
        <v>21487</v>
      </c>
      <c r="L119" s="277">
        <v>21107</v>
      </c>
      <c r="M119" s="277">
        <v>21469</v>
      </c>
      <c r="N119" s="277">
        <v>20491</v>
      </c>
      <c r="O119" s="277">
        <v>21116</v>
      </c>
      <c r="P119" s="277">
        <v>19249</v>
      </c>
      <c r="Q119" s="277">
        <v>21515</v>
      </c>
      <c r="R119" s="277">
        <v>19850</v>
      </c>
      <c r="S119" s="277">
        <v>20123</v>
      </c>
      <c r="T119" s="277">
        <v>22783</v>
      </c>
      <c r="U119" s="277">
        <v>20971</v>
      </c>
      <c r="V119" s="277">
        <v>21808</v>
      </c>
      <c r="W119" s="277">
        <v>22601</v>
      </c>
      <c r="X119" s="277">
        <v>23483</v>
      </c>
      <c r="Y119" s="277">
        <v>22928</v>
      </c>
      <c r="Z119" s="277">
        <v>21965</v>
      </c>
      <c r="AA119" s="277">
        <v>22076</v>
      </c>
      <c r="AB119" s="277">
        <v>24581</v>
      </c>
      <c r="AC119" s="277">
        <v>23523</v>
      </c>
      <c r="AD119" s="277">
        <v>23569</v>
      </c>
      <c r="AE119" s="277">
        <v>24086</v>
      </c>
      <c r="AF119" s="277">
        <v>24625</v>
      </c>
      <c r="AG119" s="277">
        <v>24199</v>
      </c>
      <c r="AH119" s="277">
        <v>24816</v>
      </c>
      <c r="AI119" s="277">
        <v>24728</v>
      </c>
      <c r="AJ119" s="277">
        <v>24599</v>
      </c>
      <c r="AK119" s="277">
        <v>23483</v>
      </c>
      <c r="AL119" s="277">
        <v>23811</v>
      </c>
      <c r="AM119" s="277">
        <v>25134</v>
      </c>
      <c r="AN119" s="277">
        <v>27146</v>
      </c>
      <c r="AO119" s="277">
        <v>26190</v>
      </c>
      <c r="AP119" s="277">
        <v>26710</v>
      </c>
      <c r="AQ119" s="277">
        <v>26834</v>
      </c>
      <c r="AR119" s="277">
        <v>26815</v>
      </c>
      <c r="AS119" s="277">
        <v>27442</v>
      </c>
      <c r="AT119" s="277">
        <v>27547</v>
      </c>
      <c r="AU119" s="277">
        <v>27458</v>
      </c>
      <c r="AV119" s="277">
        <v>28283</v>
      </c>
      <c r="AW119" s="277">
        <v>28011</v>
      </c>
      <c r="AX119" s="277">
        <v>27443</v>
      </c>
      <c r="AY119" s="277">
        <v>29186</v>
      </c>
      <c r="AZ119" s="277">
        <v>30667</v>
      </c>
      <c r="BA119" s="277">
        <v>31255</v>
      </c>
      <c r="BB119" s="277">
        <v>32090</v>
      </c>
      <c r="BC119" s="277">
        <v>31225</v>
      </c>
      <c r="BD119" s="277">
        <v>32493</v>
      </c>
      <c r="BE119" s="277">
        <v>33591</v>
      </c>
      <c r="BF119" s="277">
        <v>31886</v>
      </c>
      <c r="BG119" s="277">
        <v>31790</v>
      </c>
      <c r="BH119" s="277">
        <v>33123</v>
      </c>
      <c r="BI119" s="277">
        <v>30570</v>
      </c>
      <c r="BJ119" s="277">
        <v>29364</v>
      </c>
      <c r="BK119" s="277">
        <v>32113</v>
      </c>
      <c r="BL119" s="277">
        <v>33246</v>
      </c>
      <c r="BM119" s="277">
        <v>31536</v>
      </c>
      <c r="BN119" s="277">
        <v>35049</v>
      </c>
      <c r="BO119" s="277">
        <v>32579</v>
      </c>
      <c r="BP119" s="277">
        <v>32765</v>
      </c>
      <c r="BQ119" s="277">
        <v>34455</v>
      </c>
      <c r="BR119" s="277">
        <v>33559</v>
      </c>
      <c r="BS119" s="277">
        <v>35351</v>
      </c>
      <c r="BT119" s="277">
        <v>35834</v>
      </c>
      <c r="BU119" s="277">
        <v>33037</v>
      </c>
      <c r="BV119" s="277">
        <v>33349</v>
      </c>
      <c r="BW119" s="277">
        <v>36601</v>
      </c>
      <c r="BX119" s="277">
        <v>37265</v>
      </c>
      <c r="BY119" s="277">
        <v>35326</v>
      </c>
      <c r="BZ119" s="277">
        <v>36937</v>
      </c>
      <c r="CA119" s="277">
        <v>35624</v>
      </c>
      <c r="CB119" s="277">
        <v>37192</v>
      </c>
      <c r="CC119" s="277">
        <v>40472</v>
      </c>
      <c r="CD119" s="277">
        <v>37843</v>
      </c>
      <c r="CE119" s="277">
        <v>37002</v>
      </c>
      <c r="CF119" s="277">
        <v>38432</v>
      </c>
      <c r="CG119" s="277">
        <v>33386</v>
      </c>
      <c r="CH119" s="277">
        <v>34867</v>
      </c>
      <c r="CI119" s="277">
        <v>35842</v>
      </c>
      <c r="CJ119" s="277">
        <v>34983</v>
      </c>
      <c r="CK119" s="277">
        <v>36969</v>
      </c>
      <c r="CL119" s="277">
        <v>36748</v>
      </c>
      <c r="CM119" s="277">
        <v>39786</v>
      </c>
      <c r="CN119" s="277">
        <v>40846</v>
      </c>
      <c r="CO119" s="277">
        <v>40791</v>
      </c>
      <c r="CP119" s="277">
        <v>42443</v>
      </c>
      <c r="CQ119" s="277">
        <v>45029</v>
      </c>
      <c r="CR119" s="277">
        <v>41600</v>
      </c>
      <c r="CS119" s="277">
        <v>38402</v>
      </c>
      <c r="CT119" s="277">
        <v>36023</v>
      </c>
      <c r="CU119" s="277">
        <v>36766</v>
      </c>
      <c r="CV119" s="277">
        <v>37196</v>
      </c>
      <c r="CW119" s="277">
        <v>36164</v>
      </c>
      <c r="CX119" s="277">
        <v>36112</v>
      </c>
      <c r="CY119" s="277">
        <v>35583</v>
      </c>
      <c r="CZ119" s="277">
        <v>35037</v>
      </c>
      <c r="DA119" s="277">
        <v>34849</v>
      </c>
      <c r="DB119" s="277">
        <v>34740</v>
      </c>
      <c r="DC119" s="277">
        <v>36353</v>
      </c>
      <c r="DD119" s="277">
        <v>34485</v>
      </c>
      <c r="DE119" s="277">
        <v>34357</v>
      </c>
      <c r="DF119" s="277">
        <v>31965</v>
      </c>
      <c r="DG119" s="277">
        <v>36084</v>
      </c>
      <c r="DH119" s="277">
        <v>38414</v>
      </c>
      <c r="DI119" s="277">
        <v>37787</v>
      </c>
      <c r="DJ119" s="277">
        <v>39631</v>
      </c>
      <c r="DK119" s="277">
        <v>40262</v>
      </c>
      <c r="DL119" s="277">
        <v>43361</v>
      </c>
      <c r="DM119" s="277">
        <v>43791</v>
      </c>
      <c r="DN119" s="277">
        <v>43999</v>
      </c>
      <c r="DO119" s="277">
        <v>46173</v>
      </c>
      <c r="DP119" s="277">
        <v>47576</v>
      </c>
      <c r="DQ119" s="277">
        <v>41520</v>
      </c>
      <c r="DR119" s="277">
        <v>43525</v>
      </c>
      <c r="DS119" s="277">
        <v>45696</v>
      </c>
      <c r="DT119" s="277">
        <v>49039</v>
      </c>
      <c r="DU119" s="277">
        <v>47403</v>
      </c>
      <c r="DV119" s="277">
        <v>53019</v>
      </c>
      <c r="DW119" s="277">
        <v>52141</v>
      </c>
      <c r="DX119" s="277">
        <v>50353</v>
      </c>
      <c r="DY119" s="277">
        <v>52302</v>
      </c>
      <c r="DZ119" s="277">
        <v>53987</v>
      </c>
      <c r="EA119" s="277">
        <v>52772</v>
      </c>
      <c r="EB119" s="277">
        <v>55769</v>
      </c>
      <c r="EC119" s="277">
        <v>48913</v>
      </c>
      <c r="ED119" s="277">
        <v>55758</v>
      </c>
      <c r="EE119" s="277">
        <v>60209</v>
      </c>
      <c r="EF119" s="277">
        <v>61924</v>
      </c>
      <c r="EG119" s="277">
        <v>63149</v>
      </c>
      <c r="EH119" s="277">
        <v>61907</v>
      </c>
      <c r="EI119" s="277">
        <v>59792</v>
      </c>
      <c r="EJ119" s="277">
        <v>63061</v>
      </c>
      <c r="EK119" s="277">
        <v>63458</v>
      </c>
      <c r="EL119" s="277">
        <v>60296</v>
      </c>
      <c r="EM119" s="277">
        <v>59778</v>
      </c>
      <c r="EN119" s="277">
        <v>58510</v>
      </c>
      <c r="EO119" s="277">
        <v>55444</v>
      </c>
      <c r="EP119" s="277">
        <v>57260</v>
      </c>
      <c r="EQ119" s="277">
        <v>63162</v>
      </c>
      <c r="ER119" s="277">
        <v>62266</v>
      </c>
      <c r="ES119" s="277">
        <v>63496</v>
      </c>
      <c r="ET119" s="277">
        <v>64470</v>
      </c>
      <c r="EU119" s="277">
        <v>65620</v>
      </c>
      <c r="EV119" s="277">
        <v>68206</v>
      </c>
      <c r="EW119" s="277">
        <v>66123</v>
      </c>
      <c r="EX119" s="277">
        <v>63398</v>
      </c>
      <c r="EY119" s="277">
        <v>63130</v>
      </c>
      <c r="EZ119" s="277">
        <v>64476</v>
      </c>
      <c r="FA119" s="277">
        <v>57038</v>
      </c>
      <c r="FB119" s="277">
        <v>54640</v>
      </c>
      <c r="FC119" s="277">
        <v>61171</v>
      </c>
      <c r="FD119" s="277">
        <v>62031</v>
      </c>
      <c r="FE119" s="277">
        <v>61986</v>
      </c>
      <c r="FF119" s="277">
        <v>62567</v>
      </c>
      <c r="FG119" s="277">
        <v>60270</v>
      </c>
      <c r="FH119" s="277">
        <v>63870</v>
      </c>
      <c r="FI119" s="277">
        <v>63391</v>
      </c>
      <c r="FJ119" s="277">
        <v>64930</v>
      </c>
      <c r="FK119" s="277">
        <v>64061</v>
      </c>
      <c r="FL119" s="277">
        <v>65497</v>
      </c>
      <c r="FM119" s="277">
        <v>58733</v>
      </c>
      <c r="FN119" s="277">
        <v>55347</v>
      </c>
      <c r="FO119" s="277">
        <v>60615</v>
      </c>
      <c r="FP119" s="277">
        <v>60712</v>
      </c>
      <c r="FQ119" s="277">
        <v>59081</v>
      </c>
      <c r="FR119" s="277">
        <v>57433</v>
      </c>
      <c r="FS119" s="277">
        <v>55286</v>
      </c>
      <c r="FT119" s="277">
        <v>58384</v>
      </c>
      <c r="FU119" s="277">
        <v>59683</v>
      </c>
      <c r="FV119" s="277">
        <v>60136</v>
      </c>
      <c r="FW119" s="277">
        <v>63467</v>
      </c>
      <c r="FX119" s="277">
        <v>62765</v>
      </c>
      <c r="FY119" s="277">
        <v>57080</v>
      </c>
      <c r="FZ119" s="277">
        <v>55376</v>
      </c>
      <c r="GA119" s="277">
        <v>59575</v>
      </c>
      <c r="GB119" s="277">
        <v>58568</v>
      </c>
      <c r="GC119" s="277">
        <v>57884</v>
      </c>
      <c r="GD119" s="277">
        <v>62280</v>
      </c>
      <c r="GE119" s="277">
        <v>59586</v>
      </c>
      <c r="GF119" s="277">
        <v>62947</v>
      </c>
      <c r="GG119" s="277">
        <v>63363</v>
      </c>
      <c r="GH119" s="277">
        <v>59900</v>
      </c>
      <c r="GI119" s="277">
        <v>64001</v>
      </c>
      <c r="GJ119" s="277">
        <v>66089</v>
      </c>
      <c r="GK119" s="277">
        <v>60528</v>
      </c>
      <c r="GL119" s="277">
        <v>61394</v>
      </c>
      <c r="GM119" s="277">
        <v>67707</v>
      </c>
      <c r="GN119" s="277">
        <v>67075</v>
      </c>
      <c r="GO119" s="277">
        <v>63584</v>
      </c>
      <c r="GP119" s="277">
        <v>69764</v>
      </c>
      <c r="GQ119" s="277">
        <v>65627</v>
      </c>
      <c r="GR119" s="277">
        <v>67741</v>
      </c>
      <c r="GS119" s="277">
        <v>67700</v>
      </c>
      <c r="GT119" s="277">
        <v>64507</v>
      </c>
      <c r="GU119" s="277">
        <v>70612</v>
      </c>
      <c r="GV119" s="277">
        <v>71356</v>
      </c>
      <c r="GW119" s="277">
        <v>63413</v>
      </c>
      <c r="GX119" s="277">
        <v>63877</v>
      </c>
      <c r="GY119" s="277">
        <v>71556</v>
      </c>
      <c r="GZ119" s="277">
        <v>72326</v>
      </c>
      <c r="HA119" s="277">
        <v>69712</v>
      </c>
      <c r="HB119" s="277">
        <v>73315</v>
      </c>
      <c r="HC119" s="277">
        <v>71233</v>
      </c>
      <c r="HD119" s="277">
        <v>77272</v>
      </c>
      <c r="HE119" s="277">
        <v>78438</v>
      </c>
      <c r="HF119" s="277">
        <v>73025</v>
      </c>
      <c r="HG119" s="277">
        <v>80487</v>
      </c>
      <c r="HH119" s="277">
        <v>82082</v>
      </c>
      <c r="HI119" s="277">
        <v>70405</v>
      </c>
      <c r="HJ119" s="277">
        <v>75072</v>
      </c>
      <c r="HK119" s="277">
        <v>80331</v>
      </c>
      <c r="HL119" s="277">
        <v>80396</v>
      </c>
      <c r="HM119" s="277">
        <v>77740</v>
      </c>
      <c r="HN119" s="277">
        <v>83417</v>
      </c>
      <c r="HO119" s="277">
        <v>78105</v>
      </c>
      <c r="HP119" s="277">
        <v>87367</v>
      </c>
      <c r="HQ119" s="277">
        <v>81482</v>
      </c>
      <c r="HR119" s="277">
        <v>80916</v>
      </c>
      <c r="HS119" s="277">
        <v>86964</v>
      </c>
      <c r="HT119" s="277">
        <v>88849</v>
      </c>
      <c r="HU119" s="506">
        <v>77018</v>
      </c>
      <c r="HV119" s="506">
        <v>81042</v>
      </c>
      <c r="HW119" s="506">
        <v>90073</v>
      </c>
      <c r="HX119" s="506">
        <v>88628</v>
      </c>
      <c r="HY119" s="506">
        <v>70430</v>
      </c>
      <c r="HZ119" s="506">
        <v>74016</v>
      </c>
      <c r="IA119" s="507">
        <v>79315</v>
      </c>
      <c r="IB119" s="260"/>
    </row>
    <row r="120" spans="1:236">
      <c r="GK120" s="171"/>
      <c r="GL120" s="210"/>
      <c r="GM120" s="210"/>
      <c r="GN120" s="210"/>
      <c r="GO120" s="210"/>
      <c r="GP120" s="210"/>
      <c r="GQ120" s="210"/>
      <c r="GR120" s="210"/>
      <c r="GS120" s="210"/>
      <c r="GT120" s="210"/>
      <c r="GU120" s="210"/>
      <c r="GV120" s="210"/>
      <c r="GW120" s="210"/>
      <c r="GX120" s="210"/>
      <c r="GY120" s="210"/>
      <c r="GZ120" s="210"/>
      <c r="HA120" s="210"/>
      <c r="HB120" s="210"/>
      <c r="HC120" s="171"/>
    </row>
    <row r="121" spans="1:236">
      <c r="GK121" s="210"/>
      <c r="GL121" s="210"/>
      <c r="GM121" s="210"/>
      <c r="GN121" s="210"/>
      <c r="GO121" s="210"/>
      <c r="GP121" s="210"/>
      <c r="GQ121" s="210"/>
      <c r="GR121" s="210"/>
      <c r="GS121" s="210"/>
      <c r="GT121" s="210"/>
      <c r="GU121" s="210"/>
      <c r="GV121" s="210"/>
      <c r="GW121" s="210"/>
      <c r="GX121" s="210"/>
      <c r="GY121" s="210"/>
      <c r="GZ121" s="210"/>
      <c r="HA121" s="210"/>
      <c r="HB121" s="210"/>
      <c r="HC121" s="210"/>
    </row>
    <row r="122" spans="1:236" ht="15.75" thickBot="1">
      <c r="A122" s="136" t="s">
        <v>1183</v>
      </c>
      <c r="B122" s="210"/>
      <c r="C122" s="210"/>
      <c r="D122" s="134"/>
      <c r="E122" s="210"/>
      <c r="F122" s="210"/>
      <c r="G122" s="134"/>
      <c r="H122" s="210"/>
      <c r="I122" s="210"/>
      <c r="J122" s="134"/>
      <c r="K122" s="210"/>
      <c r="L122" s="210"/>
      <c r="M122" s="134"/>
      <c r="N122" s="210"/>
      <c r="O122" s="210"/>
      <c r="P122" s="134"/>
      <c r="Q122" s="210"/>
      <c r="R122" s="210"/>
      <c r="S122" s="134"/>
      <c r="T122" s="210"/>
      <c r="U122" s="210"/>
      <c r="V122" s="134"/>
      <c r="W122" s="210"/>
      <c r="X122" s="210"/>
      <c r="Y122" s="134"/>
      <c r="Z122" s="210"/>
      <c r="AA122" s="210"/>
      <c r="AB122" s="134"/>
      <c r="AC122" s="210"/>
      <c r="AD122" s="210"/>
      <c r="AE122" s="134"/>
      <c r="AF122" s="210"/>
      <c r="AG122" s="210"/>
      <c r="AH122" s="134"/>
      <c r="AI122" s="210"/>
      <c r="AJ122" s="210"/>
      <c r="AK122" s="134"/>
      <c r="AL122" s="210"/>
      <c r="AM122" s="210"/>
      <c r="AN122" s="134"/>
      <c r="AO122" s="210"/>
      <c r="AP122" s="210"/>
      <c r="AQ122" s="134"/>
      <c r="AR122" s="210"/>
      <c r="AS122" s="210"/>
      <c r="AT122" s="134"/>
      <c r="AU122" s="210"/>
      <c r="AV122" s="210"/>
      <c r="AW122" s="134"/>
      <c r="AX122" s="210"/>
      <c r="AY122" s="210"/>
      <c r="AZ122" s="134"/>
      <c r="BA122" s="210"/>
      <c r="BB122" s="210"/>
      <c r="BC122" s="134"/>
      <c r="BD122" s="210"/>
      <c r="BE122" s="210"/>
      <c r="BF122" s="134"/>
      <c r="BG122" s="210"/>
      <c r="BH122" s="210"/>
      <c r="BI122" s="134"/>
      <c r="BJ122" s="210"/>
      <c r="BK122" s="210"/>
      <c r="BL122" s="134"/>
      <c r="BM122" s="210"/>
      <c r="BN122" s="210"/>
      <c r="BO122" s="134"/>
      <c r="BP122" s="210"/>
      <c r="BQ122" s="210"/>
      <c r="BR122" s="134"/>
      <c r="BS122" s="210"/>
      <c r="BT122" s="210"/>
      <c r="BU122" s="134"/>
      <c r="BV122" s="210"/>
      <c r="BW122" s="210"/>
      <c r="BX122" s="134"/>
      <c r="BY122" s="210"/>
      <c r="BZ122" s="210"/>
      <c r="CA122" s="134"/>
      <c r="CB122" s="210"/>
      <c r="CC122" s="210"/>
      <c r="CD122" s="134"/>
      <c r="CE122" s="210"/>
      <c r="CF122" s="210"/>
      <c r="CG122" s="134"/>
      <c r="CH122" s="210"/>
      <c r="CI122" s="210"/>
      <c r="CJ122" s="134"/>
      <c r="CK122" s="210"/>
      <c r="CL122" s="210"/>
      <c r="CM122" s="134"/>
      <c r="CN122" s="210"/>
      <c r="CO122" s="210"/>
      <c r="CP122" s="134"/>
      <c r="CQ122" s="210"/>
      <c r="CR122" s="210"/>
      <c r="CS122" s="134"/>
      <c r="CT122" s="210"/>
      <c r="CU122" s="210"/>
      <c r="CV122" s="134"/>
      <c r="CW122" s="210"/>
      <c r="CX122" s="210"/>
      <c r="CY122" s="134"/>
      <c r="CZ122" s="210"/>
      <c r="DA122" s="210"/>
      <c r="DB122" s="134"/>
      <c r="DC122" s="210"/>
      <c r="DD122" s="210"/>
      <c r="DE122" s="134"/>
      <c r="DF122" s="210"/>
      <c r="DG122" s="210"/>
      <c r="DH122" s="134"/>
      <c r="DI122" s="210"/>
      <c r="DJ122" s="210"/>
      <c r="DK122" s="134"/>
      <c r="DL122" s="210"/>
      <c r="DM122" s="210"/>
      <c r="DN122" s="134"/>
      <c r="DO122" s="210"/>
      <c r="DP122" s="210"/>
      <c r="DQ122" s="134"/>
      <c r="DR122" s="210"/>
      <c r="DS122" s="210"/>
      <c r="DT122" s="134"/>
      <c r="DU122" s="210"/>
      <c r="DV122" s="210"/>
      <c r="DW122" s="134"/>
      <c r="DX122" s="210"/>
      <c r="DY122" s="210"/>
      <c r="DZ122" s="134"/>
      <c r="EA122" s="210"/>
      <c r="EB122" s="210"/>
      <c r="EC122" s="134"/>
      <c r="ED122" s="210"/>
      <c r="EE122" s="210"/>
      <c r="EF122" s="134"/>
      <c r="EG122" s="210"/>
      <c r="EH122" s="210"/>
      <c r="EI122" s="134"/>
      <c r="EJ122" s="210"/>
      <c r="EK122" s="210"/>
      <c r="EL122" s="134"/>
      <c r="EM122" s="210"/>
      <c r="EN122" s="210"/>
      <c r="EO122" s="134"/>
      <c r="EP122" s="210"/>
      <c r="EQ122" s="210"/>
      <c r="ER122" s="134"/>
      <c r="ES122" s="210"/>
      <c r="ET122" s="210"/>
      <c r="EU122" s="134"/>
      <c r="EV122" s="210"/>
      <c r="EW122" s="210"/>
      <c r="EX122" s="134"/>
      <c r="EY122" s="210"/>
      <c r="EZ122" s="210"/>
      <c r="FA122" s="134"/>
      <c r="FB122" s="210"/>
      <c r="FC122" s="210"/>
      <c r="FD122" s="134"/>
      <c r="FE122" s="210"/>
      <c r="FF122" s="210"/>
      <c r="FG122" s="134"/>
      <c r="FH122" s="210"/>
      <c r="FI122" s="210"/>
      <c r="FJ122" s="134"/>
      <c r="FK122" s="210"/>
      <c r="FL122" s="210"/>
      <c r="FM122" s="134"/>
      <c r="FN122" s="210"/>
      <c r="FO122" s="210"/>
      <c r="FP122" s="134"/>
      <c r="FQ122" s="210"/>
      <c r="FR122" s="210"/>
      <c r="FS122" s="134"/>
      <c r="FT122" s="210"/>
      <c r="FU122" s="210"/>
      <c r="FV122" s="134"/>
      <c r="FW122" s="210"/>
      <c r="FX122" s="210"/>
      <c r="FY122" s="134"/>
      <c r="FZ122" s="210"/>
      <c r="GA122" s="210"/>
      <c r="GB122" s="134"/>
      <c r="GC122" s="210"/>
      <c r="GD122" s="210"/>
      <c r="GE122" s="134"/>
      <c r="GF122" s="210"/>
      <c r="GG122" s="210"/>
      <c r="GH122" s="134"/>
      <c r="GI122" s="210"/>
      <c r="GJ122" s="210"/>
      <c r="GK122" s="134"/>
      <c r="GL122" s="210"/>
      <c r="GM122" s="210"/>
      <c r="GN122" s="134"/>
      <c r="GO122" s="210"/>
      <c r="GP122" s="210"/>
      <c r="GQ122" s="134"/>
      <c r="GR122" s="210"/>
      <c r="GS122" s="210"/>
      <c r="GT122" s="134"/>
      <c r="GU122" s="210"/>
      <c r="GV122" s="210"/>
      <c r="GW122" s="134"/>
      <c r="GX122" s="210"/>
      <c r="GY122" s="210"/>
      <c r="GZ122" s="134"/>
      <c r="HA122" s="210"/>
      <c r="HB122" s="210"/>
      <c r="HC122" s="134"/>
      <c r="HF122" s="134"/>
      <c r="HI122" s="134"/>
    </row>
    <row r="123" spans="1:236" ht="15.75" thickBot="1">
      <c r="A123" s="2" t="s">
        <v>96</v>
      </c>
      <c r="B123" s="80">
        <v>36892</v>
      </c>
      <c r="C123" s="80">
        <v>36923</v>
      </c>
      <c r="D123" s="80">
        <v>36951</v>
      </c>
      <c r="E123" s="80">
        <v>36982</v>
      </c>
      <c r="F123" s="80">
        <v>37012</v>
      </c>
      <c r="G123" s="80">
        <v>37043</v>
      </c>
      <c r="H123" s="80">
        <v>37073</v>
      </c>
      <c r="I123" s="80">
        <v>37104</v>
      </c>
      <c r="J123" s="80">
        <v>37135</v>
      </c>
      <c r="K123" s="80">
        <v>37165</v>
      </c>
      <c r="L123" s="80">
        <v>37196</v>
      </c>
      <c r="M123" s="80">
        <v>37226</v>
      </c>
      <c r="N123" s="80">
        <v>37257</v>
      </c>
      <c r="O123" s="80">
        <v>37288</v>
      </c>
      <c r="P123" s="80">
        <v>37316</v>
      </c>
      <c r="Q123" s="80">
        <v>37347</v>
      </c>
      <c r="R123" s="80">
        <v>37377</v>
      </c>
      <c r="S123" s="80">
        <v>37408</v>
      </c>
      <c r="T123" s="80">
        <v>37438</v>
      </c>
      <c r="U123" s="80">
        <v>37469</v>
      </c>
      <c r="V123" s="80">
        <v>37500</v>
      </c>
      <c r="W123" s="80">
        <v>37530</v>
      </c>
      <c r="X123" s="80">
        <v>37561</v>
      </c>
      <c r="Y123" s="80">
        <v>37591</v>
      </c>
      <c r="Z123" s="80">
        <v>37622</v>
      </c>
      <c r="AA123" s="80">
        <v>37653</v>
      </c>
      <c r="AB123" s="80">
        <v>37681</v>
      </c>
      <c r="AC123" s="80">
        <v>37712</v>
      </c>
      <c r="AD123" s="80">
        <v>37742</v>
      </c>
      <c r="AE123" s="80">
        <v>37773</v>
      </c>
      <c r="AF123" s="80">
        <v>37803</v>
      </c>
      <c r="AG123" s="80">
        <v>37834</v>
      </c>
      <c r="AH123" s="80">
        <v>37865</v>
      </c>
      <c r="AI123" s="80">
        <v>37895</v>
      </c>
      <c r="AJ123" s="80">
        <v>37926</v>
      </c>
      <c r="AK123" s="80">
        <v>37956</v>
      </c>
      <c r="AL123" s="80">
        <v>37987</v>
      </c>
      <c r="AM123" s="80">
        <v>38018</v>
      </c>
      <c r="AN123" s="80">
        <v>38047</v>
      </c>
      <c r="AO123" s="80">
        <v>38078</v>
      </c>
      <c r="AP123" s="80">
        <v>38108</v>
      </c>
      <c r="AQ123" s="80">
        <v>38139</v>
      </c>
      <c r="AR123" s="80">
        <v>38169</v>
      </c>
      <c r="AS123" s="80">
        <v>38200</v>
      </c>
      <c r="AT123" s="80">
        <v>38231</v>
      </c>
      <c r="AU123" s="80">
        <v>38261</v>
      </c>
      <c r="AV123" s="80">
        <v>38292</v>
      </c>
      <c r="AW123" s="80">
        <v>38322</v>
      </c>
      <c r="AX123" s="80">
        <v>38353</v>
      </c>
      <c r="AY123" s="80">
        <v>38384</v>
      </c>
      <c r="AZ123" s="80">
        <v>38412</v>
      </c>
      <c r="BA123" s="80">
        <v>38443</v>
      </c>
      <c r="BB123" s="80">
        <v>38473</v>
      </c>
      <c r="BC123" s="80">
        <v>38504</v>
      </c>
      <c r="BD123" s="80">
        <v>38534</v>
      </c>
      <c r="BE123" s="80">
        <v>38565</v>
      </c>
      <c r="BF123" s="80">
        <v>38596</v>
      </c>
      <c r="BG123" s="80">
        <v>38626</v>
      </c>
      <c r="BH123" s="80">
        <v>38657</v>
      </c>
      <c r="BI123" s="80">
        <v>38687</v>
      </c>
      <c r="BJ123" s="80">
        <v>38718</v>
      </c>
      <c r="BK123" s="80">
        <v>38749</v>
      </c>
      <c r="BL123" s="80">
        <v>38777</v>
      </c>
      <c r="BM123" s="80">
        <v>38808</v>
      </c>
      <c r="BN123" s="80">
        <v>38838</v>
      </c>
      <c r="BO123" s="80">
        <v>38869</v>
      </c>
      <c r="BP123" s="80">
        <v>38899</v>
      </c>
      <c r="BQ123" s="80">
        <v>38930</v>
      </c>
      <c r="BR123" s="80">
        <v>38961</v>
      </c>
      <c r="BS123" s="80">
        <v>38991</v>
      </c>
      <c r="BT123" s="80">
        <v>39022</v>
      </c>
      <c r="BU123" s="80">
        <v>39052</v>
      </c>
      <c r="BV123" s="80">
        <v>39083</v>
      </c>
      <c r="BW123" s="80">
        <v>39114</v>
      </c>
      <c r="BX123" s="80">
        <v>39142</v>
      </c>
      <c r="BY123" s="80">
        <v>39173</v>
      </c>
      <c r="BZ123" s="80">
        <v>39203</v>
      </c>
      <c r="CA123" s="80">
        <v>39234</v>
      </c>
      <c r="CB123" s="80">
        <v>39264</v>
      </c>
      <c r="CC123" s="80">
        <v>39295</v>
      </c>
      <c r="CD123" s="80">
        <v>39326</v>
      </c>
      <c r="CE123" s="80">
        <v>39356</v>
      </c>
      <c r="CF123" s="173">
        <v>39387</v>
      </c>
      <c r="CG123" s="173">
        <v>39417</v>
      </c>
      <c r="CH123" s="173">
        <v>39448</v>
      </c>
      <c r="CI123" s="173">
        <v>39479</v>
      </c>
      <c r="CJ123" s="173">
        <v>39508</v>
      </c>
      <c r="CK123" s="173">
        <v>39539</v>
      </c>
      <c r="CL123" s="173">
        <v>39569</v>
      </c>
      <c r="CM123" s="173">
        <v>39600</v>
      </c>
      <c r="CN123" s="173">
        <v>39630</v>
      </c>
      <c r="CO123" s="173">
        <v>39661</v>
      </c>
      <c r="CP123" s="173">
        <v>39692</v>
      </c>
      <c r="CQ123" s="173">
        <v>39722</v>
      </c>
      <c r="CR123" s="173">
        <v>39753</v>
      </c>
      <c r="CS123" s="173">
        <v>39783</v>
      </c>
      <c r="CT123" s="173">
        <v>39814</v>
      </c>
      <c r="CU123" s="173">
        <v>39845</v>
      </c>
      <c r="CV123" s="173">
        <v>39873</v>
      </c>
      <c r="CW123" s="173">
        <v>39904</v>
      </c>
      <c r="CX123" s="173">
        <v>39934</v>
      </c>
      <c r="CY123" s="173">
        <v>39965</v>
      </c>
      <c r="CZ123" s="173">
        <v>39995</v>
      </c>
      <c r="DA123" s="173">
        <v>40026</v>
      </c>
      <c r="DB123" s="173">
        <v>40057</v>
      </c>
      <c r="DC123" s="173">
        <v>40087</v>
      </c>
      <c r="DD123" s="173">
        <v>40118</v>
      </c>
      <c r="DE123" s="173">
        <v>40148</v>
      </c>
      <c r="DF123" s="173">
        <v>40179</v>
      </c>
      <c r="DG123" s="173">
        <v>40210</v>
      </c>
      <c r="DH123" s="173">
        <v>40238</v>
      </c>
      <c r="DI123" s="173">
        <v>40269</v>
      </c>
      <c r="DJ123" s="173">
        <v>40299</v>
      </c>
      <c r="DK123" s="173">
        <v>40330</v>
      </c>
      <c r="DL123" s="173">
        <v>40360</v>
      </c>
      <c r="DM123" s="173">
        <v>40391</v>
      </c>
      <c r="DN123" s="173">
        <v>40422</v>
      </c>
      <c r="DO123" s="173">
        <v>40452</v>
      </c>
      <c r="DP123" s="173">
        <v>40483</v>
      </c>
      <c r="DQ123" s="173">
        <v>40513</v>
      </c>
      <c r="DR123" s="173">
        <v>40544</v>
      </c>
      <c r="DS123" s="173">
        <v>40575</v>
      </c>
      <c r="DT123" s="173">
        <v>40603</v>
      </c>
      <c r="DU123" s="173">
        <v>40634</v>
      </c>
      <c r="DV123" s="173">
        <v>40664</v>
      </c>
      <c r="DW123" s="173">
        <v>40695</v>
      </c>
      <c r="DX123" s="173">
        <v>40725</v>
      </c>
      <c r="DY123" s="173">
        <v>40756</v>
      </c>
      <c r="DZ123" s="173">
        <v>40787</v>
      </c>
      <c r="EA123" s="173">
        <v>40817</v>
      </c>
      <c r="EB123" s="173">
        <v>40848</v>
      </c>
      <c r="EC123" s="173">
        <v>40878</v>
      </c>
      <c r="ED123" s="173">
        <v>40909</v>
      </c>
      <c r="EE123" s="173">
        <v>40940</v>
      </c>
      <c r="EF123" s="173">
        <v>40969</v>
      </c>
      <c r="EG123" s="173">
        <v>41000</v>
      </c>
      <c r="EH123" s="173">
        <v>41030</v>
      </c>
      <c r="EI123" s="173">
        <v>41061</v>
      </c>
      <c r="EJ123" s="173">
        <v>41091</v>
      </c>
      <c r="EK123" s="173">
        <v>41122</v>
      </c>
      <c r="EL123" s="173">
        <v>41153</v>
      </c>
      <c r="EM123" s="173">
        <v>41183</v>
      </c>
      <c r="EN123" s="173">
        <v>41214</v>
      </c>
      <c r="EO123" s="173">
        <v>41244</v>
      </c>
      <c r="EP123" s="173">
        <v>41275</v>
      </c>
      <c r="EQ123" s="173">
        <v>41306</v>
      </c>
      <c r="ER123" s="173">
        <v>41334</v>
      </c>
      <c r="ES123" s="173">
        <v>41365</v>
      </c>
      <c r="ET123" s="173">
        <v>41395</v>
      </c>
      <c r="EU123" s="173">
        <v>41426</v>
      </c>
      <c r="EV123" s="173">
        <v>41456</v>
      </c>
      <c r="EW123" s="173">
        <v>41487</v>
      </c>
      <c r="EX123" s="173">
        <v>41518</v>
      </c>
      <c r="EY123" s="173">
        <v>41548</v>
      </c>
      <c r="EZ123" s="173">
        <v>41579</v>
      </c>
      <c r="FA123" s="173">
        <v>41609</v>
      </c>
      <c r="FB123" s="173">
        <v>41640</v>
      </c>
      <c r="FC123" s="173">
        <v>41671</v>
      </c>
      <c r="FD123" s="173">
        <v>41699</v>
      </c>
      <c r="FE123" s="173">
        <v>41730</v>
      </c>
      <c r="FF123" s="173">
        <v>41760</v>
      </c>
      <c r="FG123" s="173">
        <v>41791</v>
      </c>
      <c r="FH123" s="173">
        <v>41821</v>
      </c>
      <c r="FI123" s="173">
        <v>41852</v>
      </c>
      <c r="FJ123" s="173">
        <v>41883</v>
      </c>
      <c r="FK123" s="173">
        <v>41913</v>
      </c>
      <c r="FL123" s="173">
        <v>41944</v>
      </c>
      <c r="FM123" s="173">
        <v>41974</v>
      </c>
      <c r="FN123" s="173">
        <v>42005</v>
      </c>
      <c r="FO123" s="173">
        <v>42036</v>
      </c>
      <c r="FP123" s="173">
        <v>42064</v>
      </c>
      <c r="FQ123" s="173">
        <v>42095</v>
      </c>
      <c r="FR123" s="173">
        <v>42125</v>
      </c>
      <c r="FS123" s="173">
        <v>42156</v>
      </c>
      <c r="FT123" s="173">
        <v>42186</v>
      </c>
      <c r="FU123" s="173">
        <v>42217</v>
      </c>
      <c r="FV123" s="173">
        <v>42248</v>
      </c>
      <c r="FW123" s="173">
        <v>42278</v>
      </c>
      <c r="FX123" s="173">
        <v>42309</v>
      </c>
      <c r="FY123" s="173">
        <v>42339</v>
      </c>
      <c r="FZ123" s="173">
        <v>42370</v>
      </c>
      <c r="GA123" s="173">
        <v>42401</v>
      </c>
      <c r="GB123" s="173">
        <v>42430</v>
      </c>
      <c r="GC123" s="173">
        <v>42461</v>
      </c>
      <c r="GD123" s="173">
        <v>42491</v>
      </c>
      <c r="GE123" s="173">
        <v>42522</v>
      </c>
      <c r="GF123" s="173">
        <v>42552</v>
      </c>
      <c r="GG123" s="173">
        <v>42583</v>
      </c>
      <c r="GH123" s="173">
        <v>42614</v>
      </c>
      <c r="GI123" s="173">
        <v>42644</v>
      </c>
      <c r="GJ123" s="173">
        <v>42675</v>
      </c>
      <c r="GK123" s="173">
        <v>42705</v>
      </c>
      <c r="GL123" s="173">
        <v>42736</v>
      </c>
      <c r="GM123" s="173">
        <v>42767</v>
      </c>
      <c r="GN123" s="173">
        <v>42795</v>
      </c>
      <c r="GO123" s="173">
        <v>42826</v>
      </c>
      <c r="GP123" s="173">
        <v>42856</v>
      </c>
      <c r="GQ123" s="173">
        <v>42887</v>
      </c>
      <c r="GR123" s="173">
        <v>42917</v>
      </c>
      <c r="GS123" s="173">
        <v>42948</v>
      </c>
      <c r="GT123" s="173">
        <v>42979</v>
      </c>
      <c r="GU123" s="173">
        <v>43009</v>
      </c>
      <c r="GV123" s="173">
        <v>43040</v>
      </c>
      <c r="GW123" s="173">
        <v>43070</v>
      </c>
      <c r="GX123" s="173">
        <v>43101</v>
      </c>
      <c r="GY123" s="173">
        <v>43132</v>
      </c>
      <c r="GZ123" s="173">
        <v>43160</v>
      </c>
      <c r="HA123" s="173">
        <v>43191</v>
      </c>
      <c r="HB123" s="173">
        <v>43221</v>
      </c>
      <c r="HC123" s="173">
        <v>43252</v>
      </c>
      <c r="HD123" s="173">
        <v>43282</v>
      </c>
      <c r="HE123" s="173">
        <v>43313</v>
      </c>
      <c r="HF123" s="173">
        <v>43344</v>
      </c>
      <c r="HG123" s="173">
        <v>43374</v>
      </c>
      <c r="HH123" s="173">
        <v>43405</v>
      </c>
      <c r="HI123" s="173">
        <v>43435</v>
      </c>
      <c r="HJ123" s="173">
        <v>43466</v>
      </c>
      <c r="HK123" s="173">
        <v>43497</v>
      </c>
      <c r="HL123" s="173">
        <v>43525</v>
      </c>
      <c r="HM123" s="173">
        <v>43556</v>
      </c>
      <c r="HN123" s="173">
        <v>43586</v>
      </c>
      <c r="HO123" s="173">
        <v>43617</v>
      </c>
      <c r="HP123" s="173">
        <v>43647</v>
      </c>
      <c r="HQ123" s="173">
        <v>43678</v>
      </c>
      <c r="HR123" s="173">
        <v>43709</v>
      </c>
      <c r="HS123" s="173">
        <v>43739</v>
      </c>
      <c r="HT123" s="173">
        <v>43770</v>
      </c>
      <c r="HU123" s="173">
        <v>43800</v>
      </c>
      <c r="HV123" s="173">
        <v>43831</v>
      </c>
      <c r="HW123" s="173">
        <v>43862</v>
      </c>
      <c r="HX123" s="173">
        <v>43891</v>
      </c>
      <c r="HY123" s="173">
        <v>43922</v>
      </c>
      <c r="HZ123" s="173">
        <v>43952</v>
      </c>
      <c r="IA123" s="174">
        <v>43983</v>
      </c>
      <c r="IB123" s="260"/>
    </row>
    <row r="124" spans="1:236">
      <c r="A124" s="81" t="s">
        <v>1180</v>
      </c>
      <c r="B124" s="298">
        <v>6261</v>
      </c>
      <c r="C124" s="298">
        <v>5996</v>
      </c>
      <c r="D124" s="298">
        <v>6288</v>
      </c>
      <c r="E124" s="298">
        <v>6127</v>
      </c>
      <c r="F124" s="298">
        <v>6190</v>
      </c>
      <c r="G124" s="298">
        <v>6506</v>
      </c>
      <c r="H124" s="298">
        <v>6541</v>
      </c>
      <c r="I124" s="298">
        <v>6381</v>
      </c>
      <c r="J124" s="298">
        <v>6304</v>
      </c>
      <c r="K124" s="298">
        <v>6353</v>
      </c>
      <c r="L124" s="298">
        <v>6297</v>
      </c>
      <c r="M124" s="298">
        <v>7146</v>
      </c>
      <c r="N124" s="298">
        <v>6210</v>
      </c>
      <c r="O124" s="298">
        <v>6343</v>
      </c>
      <c r="P124" s="298">
        <v>6345</v>
      </c>
      <c r="Q124" s="298">
        <v>6422</v>
      </c>
      <c r="R124" s="298">
        <v>6497</v>
      </c>
      <c r="S124" s="298">
        <v>6485</v>
      </c>
      <c r="T124" s="298">
        <v>6748</v>
      </c>
      <c r="U124" s="298">
        <v>6441</v>
      </c>
      <c r="V124" s="298">
        <v>6410</v>
      </c>
      <c r="W124" s="298">
        <v>6604</v>
      </c>
      <c r="X124" s="298">
        <v>6554</v>
      </c>
      <c r="Y124" s="298">
        <v>6550</v>
      </c>
      <c r="Z124" s="298">
        <v>6787</v>
      </c>
      <c r="AA124" s="298">
        <v>6669</v>
      </c>
      <c r="AB124" s="298">
        <v>6652</v>
      </c>
      <c r="AC124" s="298">
        <v>6749</v>
      </c>
      <c r="AD124" s="298">
        <v>6586</v>
      </c>
      <c r="AE124" s="298">
        <v>6774</v>
      </c>
      <c r="AF124" s="298">
        <v>6852</v>
      </c>
      <c r="AG124" s="298">
        <v>7030</v>
      </c>
      <c r="AH124" s="298">
        <v>6603</v>
      </c>
      <c r="AI124" s="298">
        <v>7028</v>
      </c>
      <c r="AJ124" s="298">
        <v>7012</v>
      </c>
      <c r="AK124" s="298">
        <v>6848</v>
      </c>
      <c r="AL124" s="298">
        <v>6694</v>
      </c>
      <c r="AM124" s="298">
        <v>6842</v>
      </c>
      <c r="AN124" s="298">
        <v>7211</v>
      </c>
      <c r="AO124" s="298">
        <v>6931</v>
      </c>
      <c r="AP124" s="298">
        <v>7109</v>
      </c>
      <c r="AQ124" s="298">
        <v>7302</v>
      </c>
      <c r="AR124" s="298">
        <v>7628</v>
      </c>
      <c r="AS124" s="298">
        <v>7615</v>
      </c>
      <c r="AT124" s="298">
        <v>7493</v>
      </c>
      <c r="AU124" s="298">
        <v>7543</v>
      </c>
      <c r="AV124" s="298">
        <v>7833</v>
      </c>
      <c r="AW124" s="298">
        <v>8591</v>
      </c>
      <c r="AX124" s="298">
        <v>8222</v>
      </c>
      <c r="AY124" s="298">
        <v>8429</v>
      </c>
      <c r="AZ124" s="298">
        <v>9195</v>
      </c>
      <c r="BA124" s="298">
        <v>9627</v>
      </c>
      <c r="BB124" s="298">
        <v>9803</v>
      </c>
      <c r="BC124" s="298">
        <v>9575</v>
      </c>
      <c r="BD124" s="298">
        <v>9862</v>
      </c>
      <c r="BE124" s="298">
        <v>9964</v>
      </c>
      <c r="BF124" s="298">
        <v>10106</v>
      </c>
      <c r="BG124" s="298">
        <v>10148</v>
      </c>
      <c r="BH124" s="298">
        <v>10435</v>
      </c>
      <c r="BI124" s="298">
        <v>10091</v>
      </c>
      <c r="BJ124" s="298">
        <v>9069</v>
      </c>
      <c r="BK124" s="298">
        <v>9984</v>
      </c>
      <c r="BL124" s="298">
        <v>10443</v>
      </c>
      <c r="BM124" s="298">
        <v>8302</v>
      </c>
      <c r="BN124" s="298">
        <v>9930</v>
      </c>
      <c r="BO124" s="298">
        <v>8755</v>
      </c>
      <c r="BP124" s="298">
        <v>8479</v>
      </c>
      <c r="BQ124" s="298">
        <v>8579</v>
      </c>
      <c r="BR124" s="298">
        <v>8248</v>
      </c>
      <c r="BS124" s="298">
        <v>8323</v>
      </c>
      <c r="BT124" s="298">
        <v>8550</v>
      </c>
      <c r="BU124" s="298">
        <v>8329</v>
      </c>
      <c r="BV124" s="298">
        <v>8312</v>
      </c>
      <c r="BW124" s="298">
        <v>8854</v>
      </c>
      <c r="BX124" s="298">
        <v>8746</v>
      </c>
      <c r="BY124" s="298">
        <v>8060</v>
      </c>
      <c r="BZ124" s="298">
        <v>8712</v>
      </c>
      <c r="CA124" s="298">
        <v>8552</v>
      </c>
      <c r="CB124" s="298">
        <v>8543</v>
      </c>
      <c r="CC124" s="298">
        <v>8613</v>
      </c>
      <c r="CD124" s="298">
        <v>8001</v>
      </c>
      <c r="CE124" s="298">
        <v>8650</v>
      </c>
      <c r="CF124" s="298">
        <v>8373</v>
      </c>
      <c r="CG124" s="298">
        <v>8197</v>
      </c>
      <c r="CH124" s="298">
        <v>8468</v>
      </c>
      <c r="CI124" s="298">
        <v>8539</v>
      </c>
      <c r="CJ124" s="298">
        <v>7926</v>
      </c>
      <c r="CK124" s="298">
        <v>7952</v>
      </c>
      <c r="CL124" s="298">
        <v>7889</v>
      </c>
      <c r="CM124" s="298">
        <v>8062</v>
      </c>
      <c r="CN124" s="298">
        <v>7996</v>
      </c>
      <c r="CO124" s="298">
        <v>7991</v>
      </c>
      <c r="CP124" s="298">
        <v>8085</v>
      </c>
      <c r="CQ124" s="298">
        <v>8267</v>
      </c>
      <c r="CR124" s="298">
        <v>8234</v>
      </c>
      <c r="CS124" s="298">
        <v>7963</v>
      </c>
      <c r="CT124" s="298">
        <v>8007</v>
      </c>
      <c r="CU124" s="298">
        <v>8782</v>
      </c>
      <c r="CV124" s="298">
        <v>8310</v>
      </c>
      <c r="CW124" s="298">
        <v>8040</v>
      </c>
      <c r="CX124" s="298">
        <v>8083</v>
      </c>
      <c r="CY124" s="298">
        <v>8087</v>
      </c>
      <c r="CZ124" s="298">
        <v>8290</v>
      </c>
      <c r="DA124" s="298">
        <v>8141</v>
      </c>
      <c r="DB124" s="298">
        <v>8612</v>
      </c>
      <c r="DC124" s="298">
        <v>8509</v>
      </c>
      <c r="DD124" s="298">
        <v>9002</v>
      </c>
      <c r="DE124" s="298">
        <v>8459</v>
      </c>
      <c r="DF124" s="298">
        <v>8733</v>
      </c>
      <c r="DG124" s="298">
        <v>9108</v>
      </c>
      <c r="DH124" s="298">
        <v>9146</v>
      </c>
      <c r="DI124" s="298">
        <v>8610</v>
      </c>
      <c r="DJ124" s="298">
        <v>9884</v>
      </c>
      <c r="DK124" s="298">
        <v>9346</v>
      </c>
      <c r="DL124" s="298">
        <v>9696</v>
      </c>
      <c r="DM124" s="298">
        <v>9766</v>
      </c>
      <c r="DN124" s="298">
        <v>9993</v>
      </c>
      <c r="DO124" s="298">
        <v>10358</v>
      </c>
      <c r="DP124" s="298">
        <v>11127</v>
      </c>
      <c r="DQ124" s="298">
        <v>10039</v>
      </c>
      <c r="DR124" s="298">
        <v>10150</v>
      </c>
      <c r="DS124" s="298">
        <v>11926</v>
      </c>
      <c r="DT124" s="298">
        <v>11951</v>
      </c>
      <c r="DU124" s="298">
        <v>10827</v>
      </c>
      <c r="DV124" s="298">
        <v>12034</v>
      </c>
      <c r="DW124" s="298">
        <v>11824</v>
      </c>
      <c r="DX124" s="298">
        <v>11579</v>
      </c>
      <c r="DY124" s="298">
        <v>11568</v>
      </c>
      <c r="DZ124" s="298">
        <v>11123</v>
      </c>
      <c r="EA124" s="298">
        <v>11301</v>
      </c>
      <c r="EB124" s="298">
        <v>11267</v>
      </c>
      <c r="EC124" s="298">
        <v>9928</v>
      </c>
      <c r="ED124" s="298">
        <v>9686</v>
      </c>
      <c r="EE124" s="298">
        <v>9833</v>
      </c>
      <c r="EF124" s="298">
        <v>10296</v>
      </c>
      <c r="EG124" s="298">
        <v>9663</v>
      </c>
      <c r="EH124" s="298">
        <v>8362</v>
      </c>
      <c r="EI124" s="298">
        <v>7264</v>
      </c>
      <c r="EJ124" s="298">
        <v>7731</v>
      </c>
      <c r="EK124" s="298">
        <v>7533</v>
      </c>
      <c r="EL124" s="298">
        <v>7183</v>
      </c>
      <c r="EM124" s="298">
        <v>7299</v>
      </c>
      <c r="EN124" s="298">
        <v>7522</v>
      </c>
      <c r="EO124" s="298">
        <v>7111</v>
      </c>
      <c r="EP124" s="298">
        <v>7201</v>
      </c>
      <c r="EQ124" s="298">
        <v>7629</v>
      </c>
      <c r="ER124" s="298">
        <v>7369</v>
      </c>
      <c r="ES124" s="298">
        <v>7465</v>
      </c>
      <c r="ET124" s="298">
        <v>7471</v>
      </c>
      <c r="EU124" s="298">
        <v>7185</v>
      </c>
      <c r="EV124" s="298">
        <v>7549</v>
      </c>
      <c r="EW124" s="298">
        <v>7214</v>
      </c>
      <c r="EX124" s="298">
        <v>7069</v>
      </c>
      <c r="EY124" s="298">
        <v>7513</v>
      </c>
      <c r="EZ124" s="298">
        <v>7478</v>
      </c>
      <c r="FA124" s="298">
        <v>7131</v>
      </c>
      <c r="FB124" s="298">
        <v>7279</v>
      </c>
      <c r="FC124" s="298">
        <v>7774</v>
      </c>
      <c r="FD124" s="298">
        <v>7616</v>
      </c>
      <c r="FE124" s="298">
        <v>7409</v>
      </c>
      <c r="FF124" s="298">
        <v>7435</v>
      </c>
      <c r="FG124" s="298">
        <v>7426</v>
      </c>
      <c r="FH124" s="298">
        <v>7452</v>
      </c>
      <c r="FI124" s="298">
        <v>7194</v>
      </c>
      <c r="FJ124" s="298">
        <v>7279</v>
      </c>
      <c r="FK124" s="298">
        <v>7508</v>
      </c>
      <c r="FL124" s="298">
        <v>7568</v>
      </c>
      <c r="FM124" s="298">
        <v>7500</v>
      </c>
      <c r="FN124" s="298">
        <v>7241</v>
      </c>
      <c r="FO124" s="298">
        <v>7736</v>
      </c>
      <c r="FP124" s="298">
        <v>7613</v>
      </c>
      <c r="FQ124" s="298">
        <v>7461</v>
      </c>
      <c r="FR124" s="298">
        <v>7636</v>
      </c>
      <c r="FS124" s="298">
        <v>7588</v>
      </c>
      <c r="FT124" s="298">
        <v>7985</v>
      </c>
      <c r="FU124" s="298">
        <v>7625</v>
      </c>
      <c r="FV124" s="298">
        <v>7810</v>
      </c>
      <c r="FW124" s="298">
        <v>7469</v>
      </c>
      <c r="FX124" s="298">
        <v>7931</v>
      </c>
      <c r="FY124" s="298">
        <v>7063</v>
      </c>
      <c r="FZ124" s="298">
        <v>6940</v>
      </c>
      <c r="GA124" s="298">
        <v>7245</v>
      </c>
      <c r="GB124" s="298">
        <v>6586</v>
      </c>
      <c r="GC124" s="298">
        <v>6624</v>
      </c>
      <c r="GD124" s="298">
        <v>6894</v>
      </c>
      <c r="GE124" s="298">
        <v>6638</v>
      </c>
      <c r="GF124" s="298">
        <v>6554</v>
      </c>
      <c r="GG124" s="298">
        <v>6735</v>
      </c>
      <c r="GH124" s="298">
        <v>6251</v>
      </c>
      <c r="GI124" s="298">
        <v>6816</v>
      </c>
      <c r="GJ124" s="298">
        <v>6669</v>
      </c>
      <c r="GK124" s="298">
        <v>6674</v>
      </c>
      <c r="GL124" s="298">
        <v>6480</v>
      </c>
      <c r="GM124" s="298">
        <v>6937</v>
      </c>
      <c r="GN124" s="298">
        <v>6827</v>
      </c>
      <c r="GO124" s="298">
        <v>6269</v>
      </c>
      <c r="GP124" s="298">
        <v>6858</v>
      </c>
      <c r="GQ124" s="298">
        <v>6667</v>
      </c>
      <c r="GR124" s="298">
        <v>6578</v>
      </c>
      <c r="GS124" s="298">
        <v>6625</v>
      </c>
      <c r="GT124" s="298">
        <v>6572</v>
      </c>
      <c r="GU124" s="298">
        <v>6871</v>
      </c>
      <c r="GV124" s="298">
        <v>7080</v>
      </c>
      <c r="GW124" s="298">
        <v>6498</v>
      </c>
      <c r="GX124" s="298">
        <v>6817</v>
      </c>
      <c r="GY124" s="298">
        <v>7346</v>
      </c>
      <c r="GZ124" s="298">
        <v>6921</v>
      </c>
      <c r="HA124" s="298">
        <v>6815</v>
      </c>
      <c r="HB124" s="298">
        <v>7169</v>
      </c>
      <c r="HC124" s="298">
        <v>6903</v>
      </c>
      <c r="HD124" s="298">
        <v>6964</v>
      </c>
      <c r="HE124" s="298">
        <v>6707</v>
      </c>
      <c r="HF124" s="298">
        <v>6984</v>
      </c>
      <c r="HG124" s="298">
        <v>7393</v>
      </c>
      <c r="HH124" s="298">
        <v>7488</v>
      </c>
      <c r="HI124" s="298">
        <v>7083</v>
      </c>
      <c r="HJ124" s="298">
        <v>7469</v>
      </c>
      <c r="HK124" s="298">
        <v>7544</v>
      </c>
      <c r="HL124" s="298">
        <v>7983</v>
      </c>
      <c r="HM124" s="298">
        <v>7385</v>
      </c>
      <c r="HN124" s="298">
        <v>7637</v>
      </c>
      <c r="HO124" s="298">
        <v>7324</v>
      </c>
      <c r="HP124" s="298">
        <v>7306</v>
      </c>
      <c r="HQ124" s="298">
        <v>7348</v>
      </c>
      <c r="HR124" s="298">
        <v>7316</v>
      </c>
      <c r="HS124" s="298">
        <v>7346</v>
      </c>
      <c r="HT124" s="298">
        <v>7195</v>
      </c>
      <c r="HU124" s="298">
        <v>6760</v>
      </c>
      <c r="HV124" s="298">
        <v>9779</v>
      </c>
      <c r="HW124" s="298">
        <v>10457</v>
      </c>
      <c r="HX124" s="298">
        <v>10142</v>
      </c>
      <c r="HY124" s="298">
        <v>8861</v>
      </c>
      <c r="HZ124" s="298">
        <v>9110</v>
      </c>
      <c r="IA124" s="298">
        <v>9589</v>
      </c>
      <c r="IB124" s="260"/>
    </row>
    <row r="125" spans="1:236">
      <c r="A125" s="81" t="s">
        <v>194</v>
      </c>
      <c r="B125" s="299">
        <v>1116</v>
      </c>
      <c r="C125" s="299">
        <v>1074</v>
      </c>
      <c r="D125" s="299">
        <v>1044</v>
      </c>
      <c r="E125" s="299">
        <v>1085</v>
      </c>
      <c r="F125" s="299">
        <v>1111</v>
      </c>
      <c r="G125" s="299">
        <v>1122</v>
      </c>
      <c r="H125" s="299">
        <v>1161</v>
      </c>
      <c r="I125" s="299">
        <v>1140</v>
      </c>
      <c r="J125" s="299">
        <v>1129</v>
      </c>
      <c r="K125" s="299">
        <v>1121</v>
      </c>
      <c r="L125" s="299">
        <v>1134</v>
      </c>
      <c r="M125" s="299">
        <v>997</v>
      </c>
      <c r="N125" s="299">
        <v>1007</v>
      </c>
      <c r="O125" s="299">
        <v>1049</v>
      </c>
      <c r="P125" s="299">
        <v>992</v>
      </c>
      <c r="Q125" s="299">
        <v>1066</v>
      </c>
      <c r="R125" s="299">
        <v>1133</v>
      </c>
      <c r="S125" s="299">
        <v>1071</v>
      </c>
      <c r="T125" s="299">
        <v>1072</v>
      </c>
      <c r="U125" s="299">
        <v>989</v>
      </c>
      <c r="V125" s="299">
        <v>1029</v>
      </c>
      <c r="W125" s="299">
        <v>1171</v>
      </c>
      <c r="X125" s="299">
        <v>1264</v>
      </c>
      <c r="Y125" s="299">
        <v>1228</v>
      </c>
      <c r="Z125" s="299">
        <v>1187</v>
      </c>
      <c r="AA125" s="299">
        <v>1154</v>
      </c>
      <c r="AB125" s="299">
        <v>1190</v>
      </c>
      <c r="AC125" s="299">
        <v>1159</v>
      </c>
      <c r="AD125" s="299">
        <v>1194</v>
      </c>
      <c r="AE125" s="299">
        <v>1121</v>
      </c>
      <c r="AF125" s="299">
        <v>1212</v>
      </c>
      <c r="AG125" s="299">
        <v>1176</v>
      </c>
      <c r="AH125" s="299">
        <v>1193</v>
      </c>
      <c r="AI125" s="299">
        <v>1140</v>
      </c>
      <c r="AJ125" s="299">
        <v>759</v>
      </c>
      <c r="AK125" s="299">
        <v>708</v>
      </c>
      <c r="AL125" s="299">
        <v>724</v>
      </c>
      <c r="AM125" s="299">
        <v>768</v>
      </c>
      <c r="AN125" s="299">
        <v>718</v>
      </c>
      <c r="AO125" s="299">
        <v>725</v>
      </c>
      <c r="AP125" s="299">
        <v>916</v>
      </c>
      <c r="AQ125" s="299">
        <v>933</v>
      </c>
      <c r="AR125" s="299">
        <v>857</v>
      </c>
      <c r="AS125" s="299">
        <v>1019</v>
      </c>
      <c r="AT125" s="299">
        <v>1064</v>
      </c>
      <c r="AU125" s="299">
        <v>1033</v>
      </c>
      <c r="AV125" s="299">
        <v>1116</v>
      </c>
      <c r="AW125" s="299">
        <v>1150</v>
      </c>
      <c r="AX125" s="299">
        <v>1010</v>
      </c>
      <c r="AY125" s="299">
        <v>1335</v>
      </c>
      <c r="AZ125" s="299">
        <v>1108</v>
      </c>
      <c r="BA125" s="299">
        <v>1142</v>
      </c>
      <c r="BB125" s="299">
        <v>1163</v>
      </c>
      <c r="BC125" s="299">
        <v>1350</v>
      </c>
      <c r="BD125" s="299">
        <v>1561</v>
      </c>
      <c r="BE125" s="299">
        <v>1717</v>
      </c>
      <c r="BF125" s="299">
        <v>1786</v>
      </c>
      <c r="BG125" s="299">
        <v>1918</v>
      </c>
      <c r="BH125" s="299">
        <v>1900</v>
      </c>
      <c r="BI125" s="299">
        <v>2008</v>
      </c>
      <c r="BJ125" s="299">
        <v>2059</v>
      </c>
      <c r="BK125" s="299">
        <v>1871</v>
      </c>
      <c r="BL125" s="299">
        <v>1940</v>
      </c>
      <c r="BM125" s="299">
        <v>1823</v>
      </c>
      <c r="BN125" s="299">
        <v>1992</v>
      </c>
      <c r="BO125" s="299">
        <v>1998</v>
      </c>
      <c r="BP125" s="299">
        <v>1973</v>
      </c>
      <c r="BQ125" s="299">
        <v>2056</v>
      </c>
      <c r="BR125" s="299">
        <v>2259</v>
      </c>
      <c r="BS125" s="299">
        <v>2185</v>
      </c>
      <c r="BT125" s="299">
        <v>2232</v>
      </c>
      <c r="BU125" s="299">
        <v>1871</v>
      </c>
      <c r="BV125" s="299">
        <v>1987</v>
      </c>
      <c r="BW125" s="299">
        <v>2034</v>
      </c>
      <c r="BX125" s="299">
        <v>2225</v>
      </c>
      <c r="BY125" s="299">
        <v>2134</v>
      </c>
      <c r="BZ125" s="299">
        <v>2258</v>
      </c>
      <c r="CA125" s="299">
        <v>2253</v>
      </c>
      <c r="CB125" s="299">
        <v>2201</v>
      </c>
      <c r="CC125" s="299">
        <v>2509</v>
      </c>
      <c r="CD125" s="299">
        <v>2230</v>
      </c>
      <c r="CE125" s="299">
        <v>2322</v>
      </c>
      <c r="CF125" s="299">
        <v>2406</v>
      </c>
      <c r="CG125" s="299">
        <v>2328</v>
      </c>
      <c r="CH125" s="299">
        <v>2356</v>
      </c>
      <c r="CI125" s="299">
        <v>2387</v>
      </c>
      <c r="CJ125" s="299">
        <v>2495</v>
      </c>
      <c r="CK125" s="299">
        <v>2525</v>
      </c>
      <c r="CL125" s="299">
        <v>2389</v>
      </c>
      <c r="CM125" s="299">
        <v>2439</v>
      </c>
      <c r="CN125" s="299">
        <v>2557</v>
      </c>
      <c r="CO125" s="299">
        <v>1937</v>
      </c>
      <c r="CP125" s="299">
        <v>2267</v>
      </c>
      <c r="CQ125" s="299">
        <v>2404</v>
      </c>
      <c r="CR125" s="299">
        <v>2315</v>
      </c>
      <c r="CS125" s="299">
        <v>2168</v>
      </c>
      <c r="CT125" s="299">
        <v>1834</v>
      </c>
      <c r="CU125" s="299">
        <v>1560</v>
      </c>
      <c r="CV125" s="299">
        <v>1511</v>
      </c>
      <c r="CW125" s="299">
        <v>1509</v>
      </c>
      <c r="CX125" s="299">
        <v>1554</v>
      </c>
      <c r="CY125" s="299">
        <v>1506</v>
      </c>
      <c r="CZ125" s="299">
        <v>1659</v>
      </c>
      <c r="DA125" s="299">
        <v>1573</v>
      </c>
      <c r="DB125" s="299">
        <v>1663</v>
      </c>
      <c r="DC125" s="299">
        <v>1801</v>
      </c>
      <c r="DD125" s="299">
        <v>1749</v>
      </c>
      <c r="DE125" s="299">
        <v>1801</v>
      </c>
      <c r="DF125" s="299">
        <v>1762</v>
      </c>
      <c r="DG125" s="299">
        <v>2063</v>
      </c>
      <c r="DH125" s="299">
        <v>2227</v>
      </c>
      <c r="DI125" s="299">
        <v>2265</v>
      </c>
      <c r="DJ125" s="299">
        <v>2279</v>
      </c>
      <c r="DK125" s="299">
        <v>2310</v>
      </c>
      <c r="DL125" s="299">
        <v>2289</v>
      </c>
      <c r="DM125" s="299">
        <v>2218</v>
      </c>
      <c r="DN125" s="299">
        <v>2420</v>
      </c>
      <c r="DO125" s="299">
        <v>2263</v>
      </c>
      <c r="DP125" s="299">
        <v>2135</v>
      </c>
      <c r="DQ125" s="299">
        <v>2179</v>
      </c>
      <c r="DR125" s="299">
        <v>2125</v>
      </c>
      <c r="DS125" s="299">
        <v>2179</v>
      </c>
      <c r="DT125" s="299">
        <v>2469</v>
      </c>
      <c r="DU125" s="299">
        <v>2418</v>
      </c>
      <c r="DV125" s="299">
        <v>2536</v>
      </c>
      <c r="DW125" s="299">
        <v>2558</v>
      </c>
      <c r="DX125" s="299">
        <v>2541</v>
      </c>
      <c r="DY125" s="299">
        <v>2772</v>
      </c>
      <c r="DZ125" s="299">
        <v>2851</v>
      </c>
      <c r="EA125" s="299">
        <v>2677</v>
      </c>
      <c r="EB125" s="299">
        <v>2940</v>
      </c>
      <c r="EC125" s="299">
        <v>2873</v>
      </c>
      <c r="ED125" s="299">
        <v>2989</v>
      </c>
      <c r="EE125" s="299">
        <v>2959</v>
      </c>
      <c r="EF125" s="299">
        <v>2988</v>
      </c>
      <c r="EG125" s="299">
        <v>3135</v>
      </c>
      <c r="EH125" s="299">
        <v>3064</v>
      </c>
      <c r="EI125" s="299">
        <v>3103</v>
      </c>
      <c r="EJ125" s="299">
        <v>3153</v>
      </c>
      <c r="EK125" s="299">
        <v>3221</v>
      </c>
      <c r="EL125" s="299">
        <v>3201</v>
      </c>
      <c r="EM125" s="299">
        <v>3072</v>
      </c>
      <c r="EN125" s="299">
        <v>2884</v>
      </c>
      <c r="EO125" s="299">
        <v>2705</v>
      </c>
      <c r="EP125" s="299">
        <v>2596</v>
      </c>
      <c r="EQ125" s="299">
        <v>2818</v>
      </c>
      <c r="ER125" s="299">
        <v>2946</v>
      </c>
      <c r="ES125" s="299">
        <v>2896</v>
      </c>
      <c r="ET125" s="299">
        <v>2833</v>
      </c>
      <c r="EU125" s="299">
        <v>2715</v>
      </c>
      <c r="EV125" s="299">
        <v>2963</v>
      </c>
      <c r="EW125" s="299">
        <v>2950</v>
      </c>
      <c r="EX125" s="299">
        <v>2736</v>
      </c>
      <c r="EY125" s="299">
        <v>2767</v>
      </c>
      <c r="EZ125" s="299">
        <v>2646</v>
      </c>
      <c r="FA125" s="299">
        <v>2788</v>
      </c>
      <c r="FB125" s="299">
        <v>2614</v>
      </c>
      <c r="FC125" s="299">
        <v>2729</v>
      </c>
      <c r="FD125" s="299">
        <v>2836</v>
      </c>
      <c r="FE125" s="299">
        <v>2264</v>
      </c>
      <c r="FF125" s="299">
        <v>2373</v>
      </c>
      <c r="FG125" s="299">
        <v>2124</v>
      </c>
      <c r="FH125" s="299">
        <v>2326</v>
      </c>
      <c r="FI125" s="299">
        <v>2642</v>
      </c>
      <c r="FJ125" s="299">
        <v>2528</v>
      </c>
      <c r="FK125" s="299">
        <v>2476</v>
      </c>
      <c r="FL125" s="299">
        <v>2619</v>
      </c>
      <c r="FM125" s="299">
        <v>2565</v>
      </c>
      <c r="FN125" s="299">
        <v>2509</v>
      </c>
      <c r="FO125" s="299">
        <v>2564</v>
      </c>
      <c r="FP125" s="299">
        <v>2533</v>
      </c>
      <c r="FQ125" s="299">
        <v>2597</v>
      </c>
      <c r="FR125" s="299">
        <v>2565</v>
      </c>
      <c r="FS125" s="299">
        <v>2452</v>
      </c>
      <c r="FT125" s="299">
        <v>2711</v>
      </c>
      <c r="FU125" s="299">
        <v>2493</v>
      </c>
      <c r="FV125" s="299">
        <v>2366</v>
      </c>
      <c r="FW125" s="299">
        <v>2509</v>
      </c>
      <c r="FX125" s="299">
        <v>2362</v>
      </c>
      <c r="FY125" s="299">
        <v>2326</v>
      </c>
      <c r="FZ125" s="299">
        <v>2364</v>
      </c>
      <c r="GA125" s="299">
        <v>2422</v>
      </c>
      <c r="GB125" s="299">
        <v>2337</v>
      </c>
      <c r="GC125" s="299">
        <v>1978</v>
      </c>
      <c r="GD125" s="299">
        <v>2254</v>
      </c>
      <c r="GE125" s="299">
        <v>2178</v>
      </c>
      <c r="GF125" s="299">
        <v>2194</v>
      </c>
      <c r="GG125" s="299">
        <v>2245</v>
      </c>
      <c r="GH125" s="299">
        <v>2315</v>
      </c>
      <c r="GI125" s="299">
        <v>2281</v>
      </c>
      <c r="GJ125" s="299">
        <v>1979</v>
      </c>
      <c r="GK125" s="299">
        <v>2265</v>
      </c>
      <c r="GL125" s="299">
        <v>2182</v>
      </c>
      <c r="GM125" s="299">
        <v>2255</v>
      </c>
      <c r="GN125" s="299">
        <v>2463</v>
      </c>
      <c r="GO125" s="299">
        <v>2227</v>
      </c>
      <c r="GP125" s="299">
        <v>2239</v>
      </c>
      <c r="GQ125" s="299">
        <v>2342</v>
      </c>
      <c r="GR125" s="299">
        <v>2505</v>
      </c>
      <c r="GS125" s="299">
        <v>2567</v>
      </c>
      <c r="GT125" s="299">
        <v>2479</v>
      </c>
      <c r="GU125" s="299">
        <v>2581</v>
      </c>
      <c r="GV125" s="299">
        <v>2735</v>
      </c>
      <c r="GW125" s="299">
        <v>2403</v>
      </c>
      <c r="GX125" s="299">
        <v>2537</v>
      </c>
      <c r="GY125" s="299">
        <v>2640</v>
      </c>
      <c r="GZ125" s="299">
        <v>2641</v>
      </c>
      <c r="HA125" s="299">
        <v>2314</v>
      </c>
      <c r="HB125" s="299">
        <v>2477</v>
      </c>
      <c r="HC125" s="299">
        <v>2625</v>
      </c>
      <c r="HD125" s="299">
        <v>2540</v>
      </c>
      <c r="HE125" s="299">
        <v>2680</v>
      </c>
      <c r="HF125" s="299">
        <v>2486</v>
      </c>
      <c r="HG125" s="299">
        <v>2643</v>
      </c>
      <c r="HH125" s="299">
        <v>2369</v>
      </c>
      <c r="HI125" s="299">
        <v>2413</v>
      </c>
      <c r="HJ125" s="299">
        <v>2607</v>
      </c>
      <c r="HK125" s="299">
        <v>2905</v>
      </c>
      <c r="HL125" s="299">
        <v>2595</v>
      </c>
      <c r="HM125" s="299">
        <v>2752</v>
      </c>
      <c r="HN125" s="299">
        <v>2876</v>
      </c>
      <c r="HO125" s="299">
        <v>2692</v>
      </c>
      <c r="HP125" s="300">
        <v>2853</v>
      </c>
      <c r="HQ125" s="300">
        <v>3212</v>
      </c>
      <c r="HR125" s="300">
        <v>2529</v>
      </c>
      <c r="HS125" s="300">
        <v>3166</v>
      </c>
      <c r="HT125" s="300">
        <v>3283</v>
      </c>
      <c r="HU125" s="300">
        <v>2717</v>
      </c>
      <c r="HV125" s="625">
        <v>2443</v>
      </c>
      <c r="HW125" s="625">
        <v>2430</v>
      </c>
      <c r="HX125" s="625">
        <v>2356</v>
      </c>
      <c r="HY125" s="625">
        <v>2147</v>
      </c>
      <c r="HZ125" s="625">
        <v>2268</v>
      </c>
      <c r="IA125" s="625">
        <v>2228</v>
      </c>
      <c r="IB125" s="260"/>
    </row>
    <row r="126" spans="1:236">
      <c r="A126" s="81" t="s">
        <v>148</v>
      </c>
      <c r="B126" s="298">
        <v>681</v>
      </c>
      <c r="C126" s="298">
        <v>704</v>
      </c>
      <c r="D126" s="298">
        <v>694</v>
      </c>
      <c r="E126" s="298">
        <v>671</v>
      </c>
      <c r="F126" s="298">
        <v>687</v>
      </c>
      <c r="G126" s="298">
        <v>680</v>
      </c>
      <c r="H126" s="298">
        <v>678</v>
      </c>
      <c r="I126" s="298">
        <v>698</v>
      </c>
      <c r="J126" s="298">
        <v>657</v>
      </c>
      <c r="K126" s="298">
        <v>655</v>
      </c>
      <c r="L126" s="298">
        <v>660</v>
      </c>
      <c r="M126" s="298">
        <v>653</v>
      </c>
      <c r="N126" s="298">
        <v>649</v>
      </c>
      <c r="O126" s="298">
        <v>646</v>
      </c>
      <c r="P126" s="298">
        <v>664</v>
      </c>
      <c r="Q126" s="298">
        <v>653</v>
      </c>
      <c r="R126" s="298">
        <v>656</v>
      </c>
      <c r="S126" s="298">
        <v>676</v>
      </c>
      <c r="T126" s="298">
        <v>654</v>
      </c>
      <c r="U126" s="298">
        <v>653</v>
      </c>
      <c r="V126" s="298">
        <v>653</v>
      </c>
      <c r="W126" s="298">
        <v>635</v>
      </c>
      <c r="X126" s="298">
        <v>628</v>
      </c>
      <c r="Y126" s="298">
        <v>618</v>
      </c>
      <c r="Z126" s="298">
        <v>630</v>
      </c>
      <c r="AA126" s="298">
        <v>624</v>
      </c>
      <c r="AB126" s="298">
        <v>632</v>
      </c>
      <c r="AC126" s="298">
        <v>638</v>
      </c>
      <c r="AD126" s="298">
        <v>658</v>
      </c>
      <c r="AE126" s="298">
        <v>656</v>
      </c>
      <c r="AF126" s="298">
        <v>639</v>
      </c>
      <c r="AG126" s="298">
        <v>640</v>
      </c>
      <c r="AH126" s="298">
        <v>642</v>
      </c>
      <c r="AI126" s="298">
        <v>637</v>
      </c>
      <c r="AJ126" s="298">
        <v>641</v>
      </c>
      <c r="AK126" s="298">
        <v>649</v>
      </c>
      <c r="AL126" s="298">
        <v>617</v>
      </c>
      <c r="AM126" s="298">
        <v>624</v>
      </c>
      <c r="AN126" s="298">
        <v>613</v>
      </c>
      <c r="AO126" s="298">
        <v>693</v>
      </c>
      <c r="AP126" s="298">
        <v>643</v>
      </c>
      <c r="AQ126" s="298">
        <v>651</v>
      </c>
      <c r="AR126" s="298">
        <v>741</v>
      </c>
      <c r="AS126" s="298">
        <v>647</v>
      </c>
      <c r="AT126" s="298">
        <v>649</v>
      </c>
      <c r="AU126" s="298">
        <v>618</v>
      </c>
      <c r="AV126" s="298">
        <v>638</v>
      </c>
      <c r="AW126" s="298">
        <v>674</v>
      </c>
      <c r="AX126" s="298">
        <v>711</v>
      </c>
      <c r="AY126" s="298">
        <v>731</v>
      </c>
      <c r="AZ126" s="298">
        <v>686</v>
      </c>
      <c r="BA126" s="298">
        <v>671</v>
      </c>
      <c r="BB126" s="298">
        <v>706</v>
      </c>
      <c r="BC126" s="298">
        <v>713</v>
      </c>
      <c r="BD126" s="298">
        <v>717</v>
      </c>
      <c r="BE126" s="298">
        <v>731</v>
      </c>
      <c r="BF126" s="298">
        <v>713</v>
      </c>
      <c r="BG126" s="298">
        <v>725</v>
      </c>
      <c r="BH126" s="298">
        <v>744</v>
      </c>
      <c r="BI126" s="298">
        <v>754</v>
      </c>
      <c r="BJ126" s="298">
        <v>754</v>
      </c>
      <c r="BK126" s="298">
        <v>772</v>
      </c>
      <c r="BL126" s="298">
        <v>779</v>
      </c>
      <c r="BM126" s="298">
        <v>776</v>
      </c>
      <c r="BN126" s="298">
        <v>775</v>
      </c>
      <c r="BO126" s="298">
        <v>767</v>
      </c>
      <c r="BP126" s="298">
        <v>766</v>
      </c>
      <c r="BQ126" s="298">
        <v>767</v>
      </c>
      <c r="BR126" s="298">
        <v>778</v>
      </c>
      <c r="BS126" s="298">
        <v>772</v>
      </c>
      <c r="BT126" s="298">
        <v>782</v>
      </c>
      <c r="BU126" s="298">
        <v>764</v>
      </c>
      <c r="BV126" s="298">
        <v>790</v>
      </c>
      <c r="BW126" s="298">
        <v>790</v>
      </c>
      <c r="BX126" s="298">
        <v>753</v>
      </c>
      <c r="BY126" s="298">
        <v>740</v>
      </c>
      <c r="BZ126" s="298">
        <v>736</v>
      </c>
      <c r="CA126" s="298">
        <v>819</v>
      </c>
      <c r="CB126" s="298">
        <v>842</v>
      </c>
      <c r="CC126" s="298">
        <v>845</v>
      </c>
      <c r="CD126" s="298">
        <v>843</v>
      </c>
      <c r="CE126" s="298">
        <v>764</v>
      </c>
      <c r="CF126" s="298">
        <v>1005</v>
      </c>
      <c r="CG126" s="298">
        <v>772</v>
      </c>
      <c r="CH126" s="298">
        <v>855</v>
      </c>
      <c r="CI126" s="298">
        <v>881</v>
      </c>
      <c r="CJ126" s="298">
        <v>858</v>
      </c>
      <c r="CK126" s="298">
        <v>869</v>
      </c>
      <c r="CL126" s="298">
        <v>910</v>
      </c>
      <c r="CM126" s="298">
        <v>876</v>
      </c>
      <c r="CN126" s="298">
        <v>917</v>
      </c>
      <c r="CO126" s="298">
        <v>933</v>
      </c>
      <c r="CP126" s="298">
        <v>926</v>
      </c>
      <c r="CQ126" s="298">
        <v>941</v>
      </c>
      <c r="CR126" s="298">
        <v>895</v>
      </c>
      <c r="CS126" s="298">
        <v>899</v>
      </c>
      <c r="CT126" s="298">
        <v>936</v>
      </c>
      <c r="CU126" s="298">
        <v>924</v>
      </c>
      <c r="CV126" s="298">
        <v>908</v>
      </c>
      <c r="CW126" s="298">
        <v>887</v>
      </c>
      <c r="CX126" s="298">
        <v>894</v>
      </c>
      <c r="CY126" s="298">
        <v>923</v>
      </c>
      <c r="CZ126" s="298">
        <v>887</v>
      </c>
      <c r="DA126" s="298">
        <v>886</v>
      </c>
      <c r="DB126" s="298">
        <v>908</v>
      </c>
      <c r="DC126" s="298">
        <v>933</v>
      </c>
      <c r="DD126" s="298">
        <v>971</v>
      </c>
      <c r="DE126" s="298">
        <v>1069</v>
      </c>
      <c r="DF126" s="298">
        <v>1063</v>
      </c>
      <c r="DG126" s="298">
        <v>1011</v>
      </c>
      <c r="DH126" s="298">
        <v>991</v>
      </c>
      <c r="DI126" s="298">
        <v>932</v>
      </c>
      <c r="DJ126" s="298">
        <v>946</v>
      </c>
      <c r="DK126" s="298">
        <v>1025</v>
      </c>
      <c r="DL126" s="298">
        <v>921</v>
      </c>
      <c r="DM126" s="298">
        <v>1165</v>
      </c>
      <c r="DN126" s="298">
        <v>1199</v>
      </c>
      <c r="DO126" s="298">
        <v>997</v>
      </c>
      <c r="DP126" s="298">
        <v>1013</v>
      </c>
      <c r="DQ126" s="298">
        <v>976</v>
      </c>
      <c r="DR126" s="298">
        <v>928</v>
      </c>
      <c r="DS126" s="298">
        <v>924</v>
      </c>
      <c r="DT126" s="298">
        <v>948</v>
      </c>
      <c r="DU126" s="298">
        <v>936</v>
      </c>
      <c r="DV126" s="298">
        <v>908</v>
      </c>
      <c r="DW126" s="298">
        <v>900</v>
      </c>
      <c r="DX126" s="298">
        <v>596</v>
      </c>
      <c r="DY126" s="298">
        <v>686</v>
      </c>
      <c r="DZ126" s="298">
        <v>720</v>
      </c>
      <c r="EA126" s="298">
        <v>698</v>
      </c>
      <c r="EB126" s="298">
        <v>687</v>
      </c>
      <c r="EC126" s="298">
        <v>665</v>
      </c>
      <c r="ED126" s="298">
        <v>655</v>
      </c>
      <c r="EE126" s="298">
        <v>682</v>
      </c>
      <c r="EF126" s="298">
        <v>433</v>
      </c>
      <c r="EG126" s="298">
        <v>399</v>
      </c>
      <c r="EH126" s="298">
        <v>436</v>
      </c>
      <c r="EI126" s="298">
        <v>412</v>
      </c>
      <c r="EJ126" s="298">
        <v>403</v>
      </c>
      <c r="EK126" s="298">
        <v>403</v>
      </c>
      <c r="EL126" s="298">
        <v>408</v>
      </c>
      <c r="EM126" s="298">
        <v>408</v>
      </c>
      <c r="EN126" s="298">
        <v>436</v>
      </c>
      <c r="EO126" s="298">
        <v>424</v>
      </c>
      <c r="EP126" s="298">
        <v>435</v>
      </c>
      <c r="EQ126" s="298">
        <v>454</v>
      </c>
      <c r="ER126" s="298">
        <v>428</v>
      </c>
      <c r="ES126" s="298">
        <v>396</v>
      </c>
      <c r="ET126" s="298">
        <v>416</v>
      </c>
      <c r="EU126" s="298">
        <v>404</v>
      </c>
      <c r="EV126" s="298">
        <v>395</v>
      </c>
      <c r="EW126" s="298">
        <v>416</v>
      </c>
      <c r="EX126" s="298">
        <v>397</v>
      </c>
      <c r="EY126" s="298">
        <v>370</v>
      </c>
      <c r="EZ126" s="298">
        <v>423</v>
      </c>
      <c r="FA126" s="298">
        <v>783</v>
      </c>
      <c r="FB126" s="298">
        <v>596</v>
      </c>
      <c r="FC126" s="298">
        <v>854</v>
      </c>
      <c r="FD126" s="298">
        <v>839</v>
      </c>
      <c r="FE126" s="298">
        <v>1094</v>
      </c>
      <c r="FF126" s="298">
        <v>828</v>
      </c>
      <c r="FG126" s="298">
        <v>666</v>
      </c>
      <c r="FH126" s="298">
        <v>1047</v>
      </c>
      <c r="FI126" s="298">
        <v>1023</v>
      </c>
      <c r="FJ126" s="298">
        <v>956</v>
      </c>
      <c r="FK126" s="298">
        <v>1206</v>
      </c>
      <c r="FL126" s="298">
        <v>908</v>
      </c>
      <c r="FM126" s="298">
        <v>742</v>
      </c>
      <c r="FN126" s="298">
        <v>733</v>
      </c>
      <c r="FO126" s="298">
        <v>760</v>
      </c>
      <c r="FP126" s="298">
        <v>876</v>
      </c>
      <c r="FQ126" s="298">
        <v>981</v>
      </c>
      <c r="FR126" s="298">
        <v>1152</v>
      </c>
      <c r="FS126" s="298">
        <v>1111</v>
      </c>
      <c r="FT126" s="298">
        <v>1103</v>
      </c>
      <c r="FU126" s="298">
        <v>1000</v>
      </c>
      <c r="FV126" s="298">
        <v>1002</v>
      </c>
      <c r="FW126" s="298">
        <v>1135</v>
      </c>
      <c r="FX126" s="298">
        <v>1285</v>
      </c>
      <c r="FY126" s="298">
        <v>1286</v>
      </c>
      <c r="FZ126" s="298">
        <v>1076</v>
      </c>
      <c r="GA126" s="298">
        <v>1100</v>
      </c>
      <c r="GB126" s="298">
        <v>838</v>
      </c>
      <c r="GC126" s="298">
        <v>1442</v>
      </c>
      <c r="GD126" s="298">
        <v>1114</v>
      </c>
      <c r="GE126" s="298">
        <v>1156</v>
      </c>
      <c r="GF126" s="298">
        <v>1111</v>
      </c>
      <c r="GG126" s="298">
        <v>1004</v>
      </c>
      <c r="GH126" s="298">
        <v>1107</v>
      </c>
      <c r="GI126" s="298">
        <v>1106</v>
      </c>
      <c r="GJ126" s="298">
        <v>1111</v>
      </c>
      <c r="GK126" s="298">
        <v>1125</v>
      </c>
      <c r="GL126" s="298">
        <v>1116</v>
      </c>
      <c r="GM126" s="298">
        <v>1179</v>
      </c>
      <c r="GN126" s="298">
        <v>1179</v>
      </c>
      <c r="GO126" s="298">
        <v>985</v>
      </c>
      <c r="GP126" s="298">
        <v>1184</v>
      </c>
      <c r="GQ126" s="298">
        <v>966</v>
      </c>
      <c r="GR126" s="298">
        <v>983</v>
      </c>
      <c r="GS126" s="298">
        <v>1135</v>
      </c>
      <c r="GT126" s="298">
        <v>1115</v>
      </c>
      <c r="GU126" s="298">
        <v>1350</v>
      </c>
      <c r="GV126" s="298">
        <v>1053</v>
      </c>
      <c r="GW126" s="298">
        <v>1047</v>
      </c>
      <c r="GX126" s="298">
        <v>1453</v>
      </c>
      <c r="GY126" s="298">
        <v>1264</v>
      </c>
      <c r="GZ126" s="298">
        <v>1129</v>
      </c>
      <c r="HA126" s="298">
        <v>1128</v>
      </c>
      <c r="HB126" s="298">
        <v>1227</v>
      </c>
      <c r="HC126" s="298">
        <v>950</v>
      </c>
      <c r="HD126" s="298">
        <v>1039</v>
      </c>
      <c r="HE126" s="298">
        <v>1028</v>
      </c>
      <c r="HF126" s="298">
        <v>1322</v>
      </c>
      <c r="HG126" s="298">
        <v>1347</v>
      </c>
      <c r="HH126" s="298">
        <v>1147</v>
      </c>
      <c r="HI126" s="298">
        <v>1056</v>
      </c>
      <c r="HJ126" s="298">
        <v>1109</v>
      </c>
      <c r="HK126" s="298">
        <v>1093</v>
      </c>
      <c r="HL126" s="298">
        <v>1216</v>
      </c>
      <c r="HM126" s="298">
        <v>1197</v>
      </c>
      <c r="HN126" s="298">
        <v>1103</v>
      </c>
      <c r="HO126" s="298">
        <v>1016</v>
      </c>
      <c r="HP126" s="298">
        <v>1173</v>
      </c>
      <c r="HQ126" s="298">
        <v>1383</v>
      </c>
      <c r="HR126" s="298">
        <v>1605</v>
      </c>
      <c r="HS126" s="298">
        <v>1475</v>
      </c>
      <c r="HT126" s="298">
        <v>1177</v>
      </c>
      <c r="HU126" s="298">
        <v>1324</v>
      </c>
      <c r="HV126" s="298">
        <v>1190</v>
      </c>
      <c r="HW126" s="298">
        <v>1236</v>
      </c>
      <c r="HX126" s="298">
        <v>1382</v>
      </c>
      <c r="HY126" s="298">
        <v>1098</v>
      </c>
      <c r="HZ126" s="298">
        <v>1178</v>
      </c>
      <c r="IA126" s="298">
        <v>1142</v>
      </c>
      <c r="IB126" s="260"/>
    </row>
    <row r="127" spans="1:236">
      <c r="A127" s="81" t="s">
        <v>150</v>
      </c>
      <c r="B127" s="299">
        <v>645</v>
      </c>
      <c r="C127" s="299">
        <v>722</v>
      </c>
      <c r="D127" s="299">
        <v>695</v>
      </c>
      <c r="E127" s="299">
        <v>660</v>
      </c>
      <c r="F127" s="299">
        <v>699</v>
      </c>
      <c r="G127" s="299">
        <v>737</v>
      </c>
      <c r="H127" s="299">
        <v>666</v>
      </c>
      <c r="I127" s="299">
        <v>691</v>
      </c>
      <c r="J127" s="299">
        <v>729</v>
      </c>
      <c r="K127" s="299">
        <v>660</v>
      </c>
      <c r="L127" s="299">
        <v>749</v>
      </c>
      <c r="M127" s="299">
        <v>655</v>
      </c>
      <c r="N127" s="299">
        <v>745</v>
      </c>
      <c r="O127" s="299">
        <v>712</v>
      </c>
      <c r="P127" s="299">
        <v>670</v>
      </c>
      <c r="Q127" s="299">
        <v>307</v>
      </c>
      <c r="R127" s="299">
        <v>315</v>
      </c>
      <c r="S127" s="299">
        <v>299</v>
      </c>
      <c r="T127" s="299">
        <v>298</v>
      </c>
      <c r="U127" s="299">
        <v>277</v>
      </c>
      <c r="V127" s="299">
        <v>303</v>
      </c>
      <c r="W127" s="299">
        <v>322</v>
      </c>
      <c r="X127" s="299">
        <v>320</v>
      </c>
      <c r="Y127" s="299">
        <v>308</v>
      </c>
      <c r="Z127" s="299">
        <v>319</v>
      </c>
      <c r="AA127" s="299">
        <v>332</v>
      </c>
      <c r="AB127" s="299">
        <v>345</v>
      </c>
      <c r="AC127" s="299">
        <v>302</v>
      </c>
      <c r="AD127" s="299">
        <v>309</v>
      </c>
      <c r="AE127" s="299">
        <v>268</v>
      </c>
      <c r="AF127" s="299">
        <v>287</v>
      </c>
      <c r="AG127" s="299">
        <v>311</v>
      </c>
      <c r="AH127" s="299">
        <v>321</v>
      </c>
      <c r="AI127" s="299">
        <v>284</v>
      </c>
      <c r="AJ127" s="299">
        <v>291</v>
      </c>
      <c r="AK127" s="299">
        <v>282</v>
      </c>
      <c r="AL127" s="299">
        <v>289</v>
      </c>
      <c r="AM127" s="299">
        <v>243</v>
      </c>
      <c r="AN127" s="299">
        <v>284</v>
      </c>
      <c r="AO127" s="299">
        <v>290</v>
      </c>
      <c r="AP127" s="299">
        <v>301</v>
      </c>
      <c r="AQ127" s="299">
        <v>314</v>
      </c>
      <c r="AR127" s="299">
        <v>332</v>
      </c>
      <c r="AS127" s="299">
        <v>310</v>
      </c>
      <c r="AT127" s="299">
        <v>310</v>
      </c>
      <c r="AU127" s="299">
        <v>308</v>
      </c>
      <c r="AV127" s="299">
        <v>323</v>
      </c>
      <c r="AW127" s="299">
        <v>330</v>
      </c>
      <c r="AX127" s="299">
        <v>320</v>
      </c>
      <c r="AY127" s="299">
        <v>330</v>
      </c>
      <c r="AZ127" s="299">
        <v>321</v>
      </c>
      <c r="BA127" s="299">
        <v>316</v>
      </c>
      <c r="BB127" s="299">
        <v>333</v>
      </c>
      <c r="BC127" s="299">
        <v>333</v>
      </c>
      <c r="BD127" s="299">
        <v>345</v>
      </c>
      <c r="BE127" s="299">
        <v>349</v>
      </c>
      <c r="BF127" s="299">
        <v>348</v>
      </c>
      <c r="BG127" s="299">
        <v>383</v>
      </c>
      <c r="BH127" s="299">
        <v>374</v>
      </c>
      <c r="BI127" s="299">
        <v>353</v>
      </c>
      <c r="BJ127" s="299">
        <v>359</v>
      </c>
      <c r="BK127" s="299">
        <v>397</v>
      </c>
      <c r="BL127" s="299">
        <v>377</v>
      </c>
      <c r="BM127" s="299">
        <v>350</v>
      </c>
      <c r="BN127" s="299">
        <v>411</v>
      </c>
      <c r="BO127" s="299">
        <v>420</v>
      </c>
      <c r="BP127" s="299">
        <v>433</v>
      </c>
      <c r="BQ127" s="299">
        <v>421</v>
      </c>
      <c r="BR127" s="299">
        <v>437</v>
      </c>
      <c r="BS127" s="299">
        <v>462</v>
      </c>
      <c r="BT127" s="299">
        <v>490</v>
      </c>
      <c r="BU127" s="299">
        <v>446</v>
      </c>
      <c r="BV127" s="299">
        <v>456</v>
      </c>
      <c r="BW127" s="299">
        <v>459</v>
      </c>
      <c r="BX127" s="299">
        <v>494</v>
      </c>
      <c r="BY127" s="299">
        <v>477</v>
      </c>
      <c r="BZ127" s="299">
        <v>510</v>
      </c>
      <c r="CA127" s="299">
        <v>527</v>
      </c>
      <c r="CB127" s="299">
        <v>531</v>
      </c>
      <c r="CC127" s="299">
        <v>544</v>
      </c>
      <c r="CD127" s="299">
        <v>554</v>
      </c>
      <c r="CE127" s="299">
        <v>595</v>
      </c>
      <c r="CF127" s="299">
        <v>569</v>
      </c>
      <c r="CG127" s="299">
        <v>563</v>
      </c>
      <c r="CH127" s="299">
        <v>550</v>
      </c>
      <c r="CI127" s="299">
        <v>583</v>
      </c>
      <c r="CJ127" s="299">
        <v>608</v>
      </c>
      <c r="CK127" s="299">
        <v>593</v>
      </c>
      <c r="CL127" s="299">
        <v>584</v>
      </c>
      <c r="CM127" s="299">
        <v>627</v>
      </c>
      <c r="CN127" s="299">
        <v>616</v>
      </c>
      <c r="CO127" s="299">
        <v>591</v>
      </c>
      <c r="CP127" s="299">
        <v>594</v>
      </c>
      <c r="CQ127" s="299">
        <v>640</v>
      </c>
      <c r="CR127" s="299">
        <v>615</v>
      </c>
      <c r="CS127" s="299">
        <v>614</v>
      </c>
      <c r="CT127" s="299">
        <v>611</v>
      </c>
      <c r="CU127" s="299">
        <v>585</v>
      </c>
      <c r="CV127" s="299">
        <v>597</v>
      </c>
      <c r="CW127" s="299">
        <v>573</v>
      </c>
      <c r="CX127" s="299">
        <v>602</v>
      </c>
      <c r="CY127" s="299">
        <v>578</v>
      </c>
      <c r="CZ127" s="299">
        <v>567</v>
      </c>
      <c r="DA127" s="299">
        <v>571</v>
      </c>
      <c r="DB127" s="299">
        <v>531</v>
      </c>
      <c r="DC127" s="299">
        <v>544</v>
      </c>
      <c r="DD127" s="299">
        <v>551</v>
      </c>
      <c r="DE127" s="299">
        <v>525</v>
      </c>
      <c r="DF127" s="299">
        <v>574</v>
      </c>
      <c r="DG127" s="299">
        <v>611</v>
      </c>
      <c r="DH127" s="299">
        <v>616</v>
      </c>
      <c r="DI127" s="299">
        <v>567</v>
      </c>
      <c r="DJ127" s="299">
        <v>627</v>
      </c>
      <c r="DK127" s="299">
        <v>647</v>
      </c>
      <c r="DL127" s="299">
        <v>753</v>
      </c>
      <c r="DM127" s="299">
        <v>748</v>
      </c>
      <c r="DN127" s="299">
        <v>735</v>
      </c>
      <c r="DO127" s="299">
        <v>664</v>
      </c>
      <c r="DP127" s="299">
        <v>673</v>
      </c>
      <c r="DQ127" s="299">
        <v>652</v>
      </c>
      <c r="DR127" s="299">
        <v>641</v>
      </c>
      <c r="DS127" s="299">
        <v>675</v>
      </c>
      <c r="DT127" s="299">
        <v>713</v>
      </c>
      <c r="DU127" s="299">
        <v>690</v>
      </c>
      <c r="DV127" s="299">
        <v>696</v>
      </c>
      <c r="DW127" s="299">
        <v>728</v>
      </c>
      <c r="DX127" s="299">
        <v>759</v>
      </c>
      <c r="DY127" s="299">
        <v>839</v>
      </c>
      <c r="DZ127" s="299">
        <v>894</v>
      </c>
      <c r="EA127" s="299">
        <v>925</v>
      </c>
      <c r="EB127" s="299">
        <v>975</v>
      </c>
      <c r="EC127" s="299">
        <v>905</v>
      </c>
      <c r="ED127" s="299">
        <v>957</v>
      </c>
      <c r="EE127" s="299">
        <v>947</v>
      </c>
      <c r="EF127" s="299">
        <v>1016</v>
      </c>
      <c r="EG127" s="299">
        <v>1015</v>
      </c>
      <c r="EH127" s="299">
        <v>994</v>
      </c>
      <c r="EI127" s="299">
        <v>980</v>
      </c>
      <c r="EJ127" s="299">
        <v>931</v>
      </c>
      <c r="EK127" s="299">
        <v>907</v>
      </c>
      <c r="EL127" s="299">
        <v>912</v>
      </c>
      <c r="EM127" s="299">
        <v>1017</v>
      </c>
      <c r="EN127" s="299">
        <v>967</v>
      </c>
      <c r="EO127" s="299">
        <v>899</v>
      </c>
      <c r="EP127" s="299">
        <v>871</v>
      </c>
      <c r="EQ127" s="299">
        <v>909</v>
      </c>
      <c r="ER127" s="299">
        <v>952</v>
      </c>
      <c r="ES127" s="299">
        <v>908</v>
      </c>
      <c r="ET127" s="299">
        <v>932</v>
      </c>
      <c r="EU127" s="299">
        <v>890</v>
      </c>
      <c r="EV127" s="299">
        <v>879</v>
      </c>
      <c r="EW127" s="299">
        <v>918</v>
      </c>
      <c r="EX127" s="299">
        <v>986</v>
      </c>
      <c r="EY127" s="299">
        <v>1011</v>
      </c>
      <c r="EZ127" s="299">
        <v>1040</v>
      </c>
      <c r="FA127" s="299">
        <v>925</v>
      </c>
      <c r="FB127" s="299">
        <v>1028</v>
      </c>
      <c r="FC127" s="299">
        <v>1047</v>
      </c>
      <c r="FD127" s="299">
        <v>1054</v>
      </c>
      <c r="FE127" s="299">
        <v>1040</v>
      </c>
      <c r="FF127" s="299">
        <v>1229</v>
      </c>
      <c r="FG127" s="299">
        <v>1207</v>
      </c>
      <c r="FH127" s="299">
        <v>1790</v>
      </c>
      <c r="FI127" s="299">
        <v>1754</v>
      </c>
      <c r="FJ127" s="299">
        <v>1397</v>
      </c>
      <c r="FK127" s="299">
        <v>1455</v>
      </c>
      <c r="FL127" s="299">
        <v>1417</v>
      </c>
      <c r="FM127" s="299">
        <v>1387</v>
      </c>
      <c r="FN127" s="299">
        <v>1223</v>
      </c>
      <c r="FO127" s="299">
        <v>1267</v>
      </c>
      <c r="FP127" s="299">
        <v>1307</v>
      </c>
      <c r="FQ127" s="299">
        <v>1577</v>
      </c>
      <c r="FR127" s="299">
        <v>1436</v>
      </c>
      <c r="FS127" s="299">
        <v>1441</v>
      </c>
      <c r="FT127" s="299">
        <v>1383</v>
      </c>
      <c r="FU127" s="299">
        <v>1446</v>
      </c>
      <c r="FV127" s="299">
        <v>1400</v>
      </c>
      <c r="FW127" s="299">
        <v>1573</v>
      </c>
      <c r="FX127" s="299">
        <v>1842</v>
      </c>
      <c r="FY127" s="299">
        <v>1509</v>
      </c>
      <c r="FZ127" s="299">
        <v>1494</v>
      </c>
      <c r="GA127" s="299">
        <v>1657</v>
      </c>
      <c r="GB127" s="299">
        <v>1615</v>
      </c>
      <c r="GC127" s="299">
        <v>1663</v>
      </c>
      <c r="GD127" s="299">
        <v>1769</v>
      </c>
      <c r="GE127" s="299">
        <v>1740</v>
      </c>
      <c r="GF127" s="299">
        <v>1576</v>
      </c>
      <c r="GG127" s="299">
        <v>2346</v>
      </c>
      <c r="GH127" s="299">
        <v>2208</v>
      </c>
      <c r="GI127" s="299">
        <v>2327</v>
      </c>
      <c r="GJ127" s="299">
        <v>2421</v>
      </c>
      <c r="GK127" s="299">
        <v>2913</v>
      </c>
      <c r="GL127" s="299">
        <v>2346</v>
      </c>
      <c r="GM127" s="299">
        <v>2833</v>
      </c>
      <c r="GN127" s="299">
        <v>2814</v>
      </c>
      <c r="GO127" s="299">
        <v>2014</v>
      </c>
      <c r="GP127" s="299">
        <v>2885</v>
      </c>
      <c r="GQ127" s="299">
        <v>2820</v>
      </c>
      <c r="GR127" s="299">
        <v>2607</v>
      </c>
      <c r="GS127" s="299">
        <v>2694</v>
      </c>
      <c r="GT127" s="299">
        <v>2518</v>
      </c>
      <c r="GU127" s="299">
        <v>2602</v>
      </c>
      <c r="GV127" s="299">
        <v>2735</v>
      </c>
      <c r="GW127" s="299">
        <v>2595</v>
      </c>
      <c r="GX127" s="299">
        <v>2494</v>
      </c>
      <c r="GY127" s="299">
        <v>2657</v>
      </c>
      <c r="GZ127" s="299">
        <v>2709</v>
      </c>
      <c r="HA127" s="299">
        <v>2573</v>
      </c>
      <c r="HB127" s="299">
        <v>2553</v>
      </c>
      <c r="HC127" s="299">
        <v>2722</v>
      </c>
      <c r="HD127" s="299">
        <v>2680</v>
      </c>
      <c r="HE127" s="299">
        <v>2736</v>
      </c>
      <c r="HF127" s="299">
        <v>2619</v>
      </c>
      <c r="HG127" s="299">
        <v>2941</v>
      </c>
      <c r="HH127" s="299">
        <v>2782</v>
      </c>
      <c r="HI127" s="299">
        <v>2400</v>
      </c>
      <c r="HJ127" s="299">
        <v>2470</v>
      </c>
      <c r="HK127" s="299">
        <v>2482</v>
      </c>
      <c r="HL127" s="299">
        <v>2627</v>
      </c>
      <c r="HM127" s="299">
        <v>2373</v>
      </c>
      <c r="HN127" s="299">
        <v>3956</v>
      </c>
      <c r="HO127" s="299">
        <v>2566</v>
      </c>
      <c r="HP127" s="300">
        <v>2782</v>
      </c>
      <c r="HQ127" s="300">
        <v>2713</v>
      </c>
      <c r="HR127" s="300">
        <v>2861</v>
      </c>
      <c r="HS127" s="300">
        <v>2791</v>
      </c>
      <c r="HT127" s="300">
        <v>2741</v>
      </c>
      <c r="HU127" s="300">
        <v>2422</v>
      </c>
      <c r="HV127" s="625">
        <v>2529</v>
      </c>
      <c r="HW127" s="625">
        <v>2770</v>
      </c>
      <c r="HX127" s="625">
        <v>2609</v>
      </c>
      <c r="HY127" s="625">
        <v>2360</v>
      </c>
      <c r="HZ127" s="625">
        <v>2426</v>
      </c>
      <c r="IA127" s="625">
        <v>2485</v>
      </c>
      <c r="IB127" s="260"/>
    </row>
    <row r="128" spans="1:236">
      <c r="A128" s="81" t="s">
        <v>1181</v>
      </c>
      <c r="B128" s="298">
        <v>980</v>
      </c>
      <c r="C128" s="298">
        <v>937</v>
      </c>
      <c r="D128" s="298">
        <v>917</v>
      </c>
      <c r="E128" s="298">
        <v>999</v>
      </c>
      <c r="F128" s="298">
        <v>939</v>
      </c>
      <c r="G128" s="298">
        <v>1114</v>
      </c>
      <c r="H128" s="298">
        <v>970</v>
      </c>
      <c r="I128" s="298">
        <v>1018</v>
      </c>
      <c r="J128" s="298">
        <v>905</v>
      </c>
      <c r="K128" s="298">
        <v>1052</v>
      </c>
      <c r="L128" s="298">
        <v>1105</v>
      </c>
      <c r="M128" s="298">
        <v>1172</v>
      </c>
      <c r="N128" s="298">
        <v>1150</v>
      </c>
      <c r="O128" s="298">
        <v>1064</v>
      </c>
      <c r="P128" s="298">
        <v>1028</v>
      </c>
      <c r="Q128" s="298">
        <v>1104</v>
      </c>
      <c r="R128" s="298">
        <v>1080</v>
      </c>
      <c r="S128" s="298">
        <v>1070</v>
      </c>
      <c r="T128" s="298">
        <v>1002</v>
      </c>
      <c r="U128" s="298">
        <v>1072</v>
      </c>
      <c r="V128" s="298">
        <v>1056</v>
      </c>
      <c r="W128" s="298">
        <v>1204</v>
      </c>
      <c r="X128" s="298">
        <v>1229</v>
      </c>
      <c r="Y128" s="298">
        <v>1149</v>
      </c>
      <c r="Z128" s="298">
        <v>1035</v>
      </c>
      <c r="AA128" s="298">
        <v>1020</v>
      </c>
      <c r="AB128" s="298">
        <v>1065</v>
      </c>
      <c r="AC128" s="298">
        <v>1049</v>
      </c>
      <c r="AD128" s="298">
        <v>1238</v>
      </c>
      <c r="AE128" s="298">
        <v>1018</v>
      </c>
      <c r="AF128" s="298">
        <v>1152</v>
      </c>
      <c r="AG128" s="298">
        <v>1045</v>
      </c>
      <c r="AH128" s="298">
        <v>1166</v>
      </c>
      <c r="AI128" s="298">
        <v>1103</v>
      </c>
      <c r="AJ128" s="298">
        <v>1111</v>
      </c>
      <c r="AK128" s="298">
        <v>1123</v>
      </c>
      <c r="AL128" s="298">
        <v>1142</v>
      </c>
      <c r="AM128" s="298">
        <v>1150</v>
      </c>
      <c r="AN128" s="298">
        <v>1224</v>
      </c>
      <c r="AO128" s="298">
        <v>1352</v>
      </c>
      <c r="AP128" s="298">
        <v>1561</v>
      </c>
      <c r="AQ128" s="298">
        <v>1431</v>
      </c>
      <c r="AR128" s="298">
        <v>1470</v>
      </c>
      <c r="AS128" s="298">
        <v>1853</v>
      </c>
      <c r="AT128" s="298">
        <v>1554</v>
      </c>
      <c r="AU128" s="298">
        <v>1279</v>
      </c>
      <c r="AV128" s="298">
        <v>1432</v>
      </c>
      <c r="AW128" s="298">
        <v>1318</v>
      </c>
      <c r="AX128" s="298">
        <v>1491</v>
      </c>
      <c r="AY128" s="298">
        <v>1415</v>
      </c>
      <c r="AZ128" s="298">
        <v>1398</v>
      </c>
      <c r="BA128" s="298">
        <v>1461</v>
      </c>
      <c r="BB128" s="298">
        <v>1579</v>
      </c>
      <c r="BC128" s="298">
        <v>1558</v>
      </c>
      <c r="BD128" s="298">
        <v>1578</v>
      </c>
      <c r="BE128" s="298">
        <v>1416</v>
      </c>
      <c r="BF128" s="298">
        <v>1501</v>
      </c>
      <c r="BG128" s="298">
        <v>1456</v>
      </c>
      <c r="BH128" s="298">
        <v>1450</v>
      </c>
      <c r="BI128" s="298">
        <v>1435</v>
      </c>
      <c r="BJ128" s="298">
        <v>1471</v>
      </c>
      <c r="BK128" s="298">
        <v>1405</v>
      </c>
      <c r="BL128" s="298">
        <v>1517</v>
      </c>
      <c r="BM128" s="298">
        <v>1510</v>
      </c>
      <c r="BN128" s="298">
        <v>1592</v>
      </c>
      <c r="BO128" s="298">
        <v>1469</v>
      </c>
      <c r="BP128" s="298">
        <v>1697</v>
      </c>
      <c r="BQ128" s="298">
        <v>1662</v>
      </c>
      <c r="BR128" s="298">
        <v>1691</v>
      </c>
      <c r="BS128" s="298">
        <v>1888</v>
      </c>
      <c r="BT128" s="298">
        <v>1843</v>
      </c>
      <c r="BU128" s="298">
        <v>1649</v>
      </c>
      <c r="BV128" s="298">
        <v>1662</v>
      </c>
      <c r="BW128" s="298">
        <v>1651</v>
      </c>
      <c r="BX128" s="298">
        <v>1725</v>
      </c>
      <c r="BY128" s="298">
        <v>1749</v>
      </c>
      <c r="BZ128" s="298">
        <v>1769</v>
      </c>
      <c r="CA128" s="298">
        <v>1645</v>
      </c>
      <c r="CB128" s="298">
        <v>2015</v>
      </c>
      <c r="CC128" s="298">
        <v>1877</v>
      </c>
      <c r="CD128" s="298">
        <v>1974</v>
      </c>
      <c r="CE128" s="298">
        <v>1980</v>
      </c>
      <c r="CF128" s="298">
        <v>2027</v>
      </c>
      <c r="CG128" s="298">
        <v>2291</v>
      </c>
      <c r="CH128" s="298">
        <v>2282</v>
      </c>
      <c r="CI128" s="298">
        <v>2229</v>
      </c>
      <c r="CJ128" s="298">
        <v>2077</v>
      </c>
      <c r="CK128" s="298">
        <v>2053</v>
      </c>
      <c r="CL128" s="298">
        <v>2030</v>
      </c>
      <c r="CM128" s="298">
        <v>2261</v>
      </c>
      <c r="CN128" s="298">
        <v>2176</v>
      </c>
      <c r="CO128" s="298">
        <v>2259</v>
      </c>
      <c r="CP128" s="298">
        <v>2232</v>
      </c>
      <c r="CQ128" s="298">
        <v>2419</v>
      </c>
      <c r="CR128" s="298">
        <v>2221</v>
      </c>
      <c r="CS128" s="298">
        <v>2376</v>
      </c>
      <c r="CT128" s="298">
        <v>1752</v>
      </c>
      <c r="CU128" s="298">
        <v>1583</v>
      </c>
      <c r="CV128" s="298">
        <v>1422</v>
      </c>
      <c r="CW128" s="298">
        <v>1397</v>
      </c>
      <c r="CX128" s="298">
        <v>1331</v>
      </c>
      <c r="CY128" s="298">
        <v>1286</v>
      </c>
      <c r="CZ128" s="298">
        <v>1299</v>
      </c>
      <c r="DA128" s="298">
        <v>1226</v>
      </c>
      <c r="DB128" s="298">
        <v>1233</v>
      </c>
      <c r="DC128" s="298">
        <v>1239</v>
      </c>
      <c r="DD128" s="298">
        <v>1466</v>
      </c>
      <c r="DE128" s="298">
        <v>1299</v>
      </c>
      <c r="DF128" s="298">
        <v>1259</v>
      </c>
      <c r="DG128" s="298">
        <v>1309</v>
      </c>
      <c r="DH128" s="298">
        <v>1379</v>
      </c>
      <c r="DI128" s="298">
        <v>1405</v>
      </c>
      <c r="DJ128" s="298">
        <v>1457</v>
      </c>
      <c r="DK128" s="298">
        <v>1459</v>
      </c>
      <c r="DL128" s="298">
        <v>1445</v>
      </c>
      <c r="DM128" s="298">
        <v>1523</v>
      </c>
      <c r="DN128" s="298">
        <v>1595</v>
      </c>
      <c r="DO128" s="298">
        <v>1698</v>
      </c>
      <c r="DP128" s="298">
        <v>1726</v>
      </c>
      <c r="DQ128" s="298">
        <v>1780</v>
      </c>
      <c r="DR128" s="298">
        <v>1726</v>
      </c>
      <c r="DS128" s="298">
        <v>1689</v>
      </c>
      <c r="DT128" s="298">
        <v>1667</v>
      </c>
      <c r="DU128" s="298">
        <v>1761</v>
      </c>
      <c r="DV128" s="298">
        <v>1836</v>
      </c>
      <c r="DW128" s="298">
        <v>1788</v>
      </c>
      <c r="DX128" s="298">
        <v>1791</v>
      </c>
      <c r="DY128" s="298">
        <v>2012</v>
      </c>
      <c r="DZ128" s="298">
        <v>2091</v>
      </c>
      <c r="EA128" s="298">
        <v>2170</v>
      </c>
      <c r="EB128" s="298">
        <v>2417</v>
      </c>
      <c r="EC128" s="298">
        <v>2362</v>
      </c>
      <c r="ED128" s="298">
        <v>2216</v>
      </c>
      <c r="EE128" s="298">
        <v>2450</v>
      </c>
      <c r="EF128" s="298">
        <v>2283</v>
      </c>
      <c r="EG128" s="298">
        <v>2270</v>
      </c>
      <c r="EH128" s="298">
        <v>2404</v>
      </c>
      <c r="EI128" s="298">
        <v>2334</v>
      </c>
      <c r="EJ128" s="298">
        <v>2477</v>
      </c>
      <c r="EK128" s="298">
        <v>2558</v>
      </c>
      <c r="EL128" s="298">
        <v>2517</v>
      </c>
      <c r="EM128" s="298">
        <v>2667</v>
      </c>
      <c r="EN128" s="298">
        <v>2760</v>
      </c>
      <c r="EO128" s="298">
        <v>2554</v>
      </c>
      <c r="EP128" s="298">
        <v>2474</v>
      </c>
      <c r="EQ128" s="298">
        <v>2308</v>
      </c>
      <c r="ER128" s="298">
        <v>2120</v>
      </c>
      <c r="ES128" s="298">
        <v>2194</v>
      </c>
      <c r="ET128" s="298">
        <v>2051</v>
      </c>
      <c r="EU128" s="298">
        <v>2012</v>
      </c>
      <c r="EV128" s="298">
        <v>1906</v>
      </c>
      <c r="EW128" s="298">
        <v>1752</v>
      </c>
      <c r="EX128" s="298">
        <v>1500</v>
      </c>
      <c r="EY128" s="298">
        <v>1565</v>
      </c>
      <c r="EZ128" s="298">
        <v>1546</v>
      </c>
      <c r="FA128" s="298">
        <v>1444</v>
      </c>
      <c r="FB128" s="298">
        <v>1498</v>
      </c>
      <c r="FC128" s="298">
        <v>1526</v>
      </c>
      <c r="FD128" s="298">
        <v>1490</v>
      </c>
      <c r="FE128" s="298">
        <v>1550</v>
      </c>
      <c r="FF128" s="298">
        <v>1622</v>
      </c>
      <c r="FG128" s="298">
        <v>1479</v>
      </c>
      <c r="FH128" s="298">
        <v>1549</v>
      </c>
      <c r="FI128" s="298">
        <v>1485</v>
      </c>
      <c r="FJ128" s="298">
        <v>1437</v>
      </c>
      <c r="FK128" s="298">
        <v>1474</v>
      </c>
      <c r="FL128" s="298">
        <v>1578</v>
      </c>
      <c r="FM128" s="298">
        <v>1471</v>
      </c>
      <c r="FN128" s="298">
        <v>1264</v>
      </c>
      <c r="FO128" s="298">
        <v>1280</v>
      </c>
      <c r="FP128" s="298">
        <v>1381</v>
      </c>
      <c r="FQ128" s="298">
        <v>1335</v>
      </c>
      <c r="FR128" s="298">
        <v>1389</v>
      </c>
      <c r="FS128" s="298">
        <v>1308</v>
      </c>
      <c r="FT128" s="298">
        <v>1187</v>
      </c>
      <c r="FU128" s="298">
        <v>1132</v>
      </c>
      <c r="FV128" s="298">
        <v>1089</v>
      </c>
      <c r="FW128" s="298">
        <v>1022</v>
      </c>
      <c r="FX128" s="298">
        <v>1053</v>
      </c>
      <c r="FY128" s="298">
        <v>887</v>
      </c>
      <c r="FZ128" s="298">
        <v>898</v>
      </c>
      <c r="GA128" s="298">
        <v>945</v>
      </c>
      <c r="GB128" s="298">
        <v>969</v>
      </c>
      <c r="GC128" s="298">
        <v>825</v>
      </c>
      <c r="GD128" s="298">
        <v>958</v>
      </c>
      <c r="GE128" s="298">
        <v>894</v>
      </c>
      <c r="GF128" s="298">
        <v>752</v>
      </c>
      <c r="GG128" s="298">
        <v>811</v>
      </c>
      <c r="GH128" s="298">
        <v>817</v>
      </c>
      <c r="GI128" s="298">
        <v>822</v>
      </c>
      <c r="GJ128" s="298">
        <v>900</v>
      </c>
      <c r="GK128" s="298">
        <v>885</v>
      </c>
      <c r="GL128" s="298">
        <v>753</v>
      </c>
      <c r="GM128" s="298">
        <v>816</v>
      </c>
      <c r="GN128" s="298">
        <v>854</v>
      </c>
      <c r="GO128" s="298">
        <v>765</v>
      </c>
      <c r="GP128" s="298">
        <v>832</v>
      </c>
      <c r="GQ128" s="298">
        <v>850</v>
      </c>
      <c r="GR128" s="298">
        <v>770</v>
      </c>
      <c r="GS128" s="298">
        <v>784</v>
      </c>
      <c r="GT128" s="298">
        <v>871</v>
      </c>
      <c r="GU128" s="298">
        <v>789</v>
      </c>
      <c r="GV128" s="298">
        <v>873</v>
      </c>
      <c r="GW128" s="298">
        <v>850</v>
      </c>
      <c r="GX128" s="298">
        <v>720</v>
      </c>
      <c r="GY128" s="298">
        <v>832</v>
      </c>
      <c r="GZ128" s="298">
        <v>835</v>
      </c>
      <c r="HA128" s="298">
        <v>797</v>
      </c>
      <c r="HB128" s="298">
        <v>856</v>
      </c>
      <c r="HC128" s="298">
        <v>916</v>
      </c>
      <c r="HD128" s="298">
        <v>878</v>
      </c>
      <c r="HE128" s="298">
        <v>930</v>
      </c>
      <c r="HF128" s="298">
        <v>916</v>
      </c>
      <c r="HG128" s="298">
        <v>869</v>
      </c>
      <c r="HH128" s="298">
        <v>961</v>
      </c>
      <c r="HI128" s="298">
        <v>895</v>
      </c>
      <c r="HJ128" s="298">
        <v>900</v>
      </c>
      <c r="HK128" s="298">
        <v>938</v>
      </c>
      <c r="HL128" s="298">
        <v>921</v>
      </c>
      <c r="HM128" s="298">
        <v>882</v>
      </c>
      <c r="HN128" s="298">
        <v>882</v>
      </c>
      <c r="HO128" s="298">
        <v>840</v>
      </c>
      <c r="HP128" s="298">
        <v>875</v>
      </c>
      <c r="HQ128" s="298">
        <v>761</v>
      </c>
      <c r="HR128" s="298">
        <v>799</v>
      </c>
      <c r="HS128" s="298">
        <v>729</v>
      </c>
      <c r="HT128" s="298">
        <v>741</v>
      </c>
      <c r="HU128" s="298">
        <v>660</v>
      </c>
      <c r="HV128" s="298">
        <v>734</v>
      </c>
      <c r="HW128" s="298">
        <v>713</v>
      </c>
      <c r="HX128" s="298">
        <v>468</v>
      </c>
      <c r="HY128" s="298">
        <v>364</v>
      </c>
      <c r="HZ128" s="298">
        <v>516</v>
      </c>
      <c r="IA128" s="298">
        <v>625</v>
      </c>
      <c r="IB128" s="260"/>
    </row>
    <row r="129" spans="1:236">
      <c r="A129" s="81" t="s">
        <v>8</v>
      </c>
      <c r="B129" s="299">
        <v>11813</v>
      </c>
      <c r="C129" s="299">
        <v>11571</v>
      </c>
      <c r="D129" s="299">
        <v>12011</v>
      </c>
      <c r="E129" s="299">
        <v>12069</v>
      </c>
      <c r="F129" s="299">
        <v>12266</v>
      </c>
      <c r="G129" s="299">
        <v>12469</v>
      </c>
      <c r="H129" s="299">
        <v>12645</v>
      </c>
      <c r="I129" s="299">
        <v>12367</v>
      </c>
      <c r="J129" s="299">
        <v>12153</v>
      </c>
      <c r="K129" s="299">
        <v>12676</v>
      </c>
      <c r="L129" s="299">
        <v>12075</v>
      </c>
      <c r="M129" s="299">
        <v>12654</v>
      </c>
      <c r="N129" s="299">
        <v>13087</v>
      </c>
      <c r="O129" s="299">
        <v>12939</v>
      </c>
      <c r="P129" s="299">
        <v>12145</v>
      </c>
      <c r="Q129" s="299">
        <v>13079</v>
      </c>
      <c r="R129" s="299">
        <v>12302</v>
      </c>
      <c r="S129" s="299">
        <v>12382</v>
      </c>
      <c r="T129" s="299">
        <v>14501</v>
      </c>
      <c r="U129" s="299">
        <v>12485</v>
      </c>
      <c r="V129" s="299">
        <v>12847</v>
      </c>
      <c r="W129" s="299">
        <v>12619</v>
      </c>
      <c r="X129" s="299">
        <v>12635</v>
      </c>
      <c r="Y129" s="299">
        <v>12171</v>
      </c>
      <c r="Z129" s="299">
        <v>12838</v>
      </c>
      <c r="AA129" s="299">
        <v>12475</v>
      </c>
      <c r="AB129" s="299">
        <v>13125</v>
      </c>
      <c r="AC129" s="299">
        <v>12465</v>
      </c>
      <c r="AD129" s="299">
        <v>12531</v>
      </c>
      <c r="AE129" s="299">
        <v>12765</v>
      </c>
      <c r="AF129" s="299">
        <v>13101</v>
      </c>
      <c r="AG129" s="299">
        <v>12686</v>
      </c>
      <c r="AH129" s="299">
        <v>12816</v>
      </c>
      <c r="AI129" s="299">
        <v>13123</v>
      </c>
      <c r="AJ129" s="299">
        <v>13362</v>
      </c>
      <c r="AK129" s="299">
        <v>13241</v>
      </c>
      <c r="AL129" s="299">
        <v>12733</v>
      </c>
      <c r="AM129" s="299">
        <v>14007</v>
      </c>
      <c r="AN129" s="299">
        <v>13581</v>
      </c>
      <c r="AO129" s="299">
        <v>13321</v>
      </c>
      <c r="AP129" s="299">
        <v>13520</v>
      </c>
      <c r="AQ129" s="299">
        <v>13277</v>
      </c>
      <c r="AR129" s="299">
        <v>13338</v>
      </c>
      <c r="AS129" s="299">
        <v>13168</v>
      </c>
      <c r="AT129" s="299">
        <v>12675</v>
      </c>
      <c r="AU129" s="299">
        <v>12621</v>
      </c>
      <c r="AV129" s="299">
        <v>12897</v>
      </c>
      <c r="AW129" s="299">
        <v>12718</v>
      </c>
      <c r="AX129" s="299">
        <v>12045</v>
      </c>
      <c r="AY129" s="299">
        <v>12335</v>
      </c>
      <c r="AZ129" s="299">
        <v>12468</v>
      </c>
      <c r="BA129" s="299">
        <v>12238</v>
      </c>
      <c r="BB129" s="299">
        <v>12463</v>
      </c>
      <c r="BC129" s="299">
        <v>11996</v>
      </c>
      <c r="BD129" s="299">
        <v>12276</v>
      </c>
      <c r="BE129" s="299">
        <v>12651</v>
      </c>
      <c r="BF129" s="299">
        <v>12040</v>
      </c>
      <c r="BG129" s="299">
        <v>11995</v>
      </c>
      <c r="BH129" s="299">
        <v>12137</v>
      </c>
      <c r="BI129" s="299">
        <v>11787</v>
      </c>
      <c r="BJ129" s="299">
        <v>11152</v>
      </c>
      <c r="BK129" s="299">
        <v>11930</v>
      </c>
      <c r="BL129" s="299">
        <v>11467</v>
      </c>
      <c r="BM129" s="299">
        <v>12185</v>
      </c>
      <c r="BN129" s="299">
        <v>12585</v>
      </c>
      <c r="BO129" s="299">
        <v>12170</v>
      </c>
      <c r="BP129" s="299">
        <v>12590</v>
      </c>
      <c r="BQ129" s="299">
        <v>12753</v>
      </c>
      <c r="BR129" s="299">
        <v>12881</v>
      </c>
      <c r="BS129" s="299">
        <v>12660</v>
      </c>
      <c r="BT129" s="299">
        <v>13320</v>
      </c>
      <c r="BU129" s="299">
        <v>12374</v>
      </c>
      <c r="BV129" s="299">
        <v>13607</v>
      </c>
      <c r="BW129" s="299">
        <v>13405</v>
      </c>
      <c r="BX129" s="299">
        <v>13587</v>
      </c>
      <c r="BY129" s="299">
        <v>13457</v>
      </c>
      <c r="BZ129" s="299">
        <v>14220</v>
      </c>
      <c r="CA129" s="299">
        <v>13560</v>
      </c>
      <c r="CB129" s="299">
        <v>13805</v>
      </c>
      <c r="CC129" s="299">
        <v>14096</v>
      </c>
      <c r="CD129" s="299">
        <v>13972</v>
      </c>
      <c r="CE129" s="299">
        <v>13859</v>
      </c>
      <c r="CF129" s="299">
        <v>14289</v>
      </c>
      <c r="CG129" s="299">
        <v>13028</v>
      </c>
      <c r="CH129" s="299">
        <v>13297</v>
      </c>
      <c r="CI129" s="299">
        <v>13969</v>
      </c>
      <c r="CJ129" s="299">
        <v>14194</v>
      </c>
      <c r="CK129" s="299">
        <v>14773</v>
      </c>
      <c r="CL129" s="299">
        <v>14690</v>
      </c>
      <c r="CM129" s="299">
        <v>14563</v>
      </c>
      <c r="CN129" s="299">
        <v>14605</v>
      </c>
      <c r="CO129" s="299">
        <v>14353</v>
      </c>
      <c r="CP129" s="299">
        <v>14585</v>
      </c>
      <c r="CQ129" s="299">
        <v>15089</v>
      </c>
      <c r="CR129" s="299">
        <v>15014</v>
      </c>
      <c r="CS129" s="299">
        <v>14796</v>
      </c>
      <c r="CT129" s="299">
        <v>15622</v>
      </c>
      <c r="CU129" s="299">
        <v>16417</v>
      </c>
      <c r="CV129" s="299">
        <v>16532</v>
      </c>
      <c r="CW129" s="299">
        <v>16618</v>
      </c>
      <c r="CX129" s="299">
        <v>16912</v>
      </c>
      <c r="CY129" s="299">
        <v>17145</v>
      </c>
      <c r="CZ129" s="299">
        <v>17178</v>
      </c>
      <c r="DA129" s="299">
        <v>16252</v>
      </c>
      <c r="DB129" s="299">
        <v>16914</v>
      </c>
      <c r="DC129" s="299">
        <v>17710</v>
      </c>
      <c r="DD129" s="299">
        <v>15657</v>
      </c>
      <c r="DE129" s="299">
        <v>16265</v>
      </c>
      <c r="DF129" s="299">
        <v>14965</v>
      </c>
      <c r="DG129" s="299">
        <v>17200</v>
      </c>
      <c r="DH129" s="299">
        <v>18144</v>
      </c>
      <c r="DI129" s="299">
        <v>17667</v>
      </c>
      <c r="DJ129" s="299">
        <v>18006</v>
      </c>
      <c r="DK129" s="299">
        <v>17727</v>
      </c>
      <c r="DL129" s="299">
        <v>18837</v>
      </c>
      <c r="DM129" s="299">
        <v>18499</v>
      </c>
      <c r="DN129" s="299">
        <v>18475</v>
      </c>
      <c r="DO129" s="299">
        <v>18316</v>
      </c>
      <c r="DP129" s="299">
        <v>19073</v>
      </c>
      <c r="DQ129" s="299">
        <v>17703</v>
      </c>
      <c r="DR129" s="299">
        <v>18733</v>
      </c>
      <c r="DS129" s="299">
        <v>18711</v>
      </c>
      <c r="DT129" s="299">
        <v>19630</v>
      </c>
      <c r="DU129" s="299">
        <v>19483</v>
      </c>
      <c r="DV129" s="299">
        <v>20474</v>
      </c>
      <c r="DW129" s="299">
        <v>19535</v>
      </c>
      <c r="DX129" s="299">
        <v>20840</v>
      </c>
      <c r="DY129" s="299">
        <v>21175</v>
      </c>
      <c r="DZ129" s="299">
        <v>22053</v>
      </c>
      <c r="EA129" s="299">
        <v>22161</v>
      </c>
      <c r="EB129" s="299">
        <v>23297</v>
      </c>
      <c r="EC129" s="299">
        <v>21831</v>
      </c>
      <c r="ED129" s="299">
        <v>21835</v>
      </c>
      <c r="EE129" s="299">
        <v>22595</v>
      </c>
      <c r="EF129" s="299">
        <v>22988</v>
      </c>
      <c r="EG129" s="299">
        <v>23205</v>
      </c>
      <c r="EH129" s="299">
        <v>23480</v>
      </c>
      <c r="EI129" s="299">
        <v>23186</v>
      </c>
      <c r="EJ129" s="299">
        <v>23426</v>
      </c>
      <c r="EK129" s="299">
        <v>23126</v>
      </c>
      <c r="EL129" s="299">
        <v>23665</v>
      </c>
      <c r="EM129" s="299">
        <v>22609</v>
      </c>
      <c r="EN129" s="299">
        <v>22128</v>
      </c>
      <c r="EO129" s="299">
        <v>21242</v>
      </c>
      <c r="EP129" s="299">
        <v>21516</v>
      </c>
      <c r="EQ129" s="299">
        <v>22363</v>
      </c>
      <c r="ER129" s="299">
        <v>21326</v>
      </c>
      <c r="ES129" s="299">
        <v>21732</v>
      </c>
      <c r="ET129" s="299">
        <v>22608</v>
      </c>
      <c r="EU129" s="299">
        <v>21166</v>
      </c>
      <c r="EV129" s="299">
        <v>20922</v>
      </c>
      <c r="EW129" s="299">
        <v>19363</v>
      </c>
      <c r="EX129" s="299">
        <v>19507</v>
      </c>
      <c r="EY129" s="299">
        <v>18492</v>
      </c>
      <c r="EZ129" s="299">
        <v>20118</v>
      </c>
      <c r="FA129" s="299">
        <v>17694</v>
      </c>
      <c r="FB129" s="299">
        <v>17302</v>
      </c>
      <c r="FC129" s="299">
        <v>17932</v>
      </c>
      <c r="FD129" s="299">
        <v>16967</v>
      </c>
      <c r="FE129" s="299">
        <v>18551</v>
      </c>
      <c r="FF129" s="299">
        <v>18371</v>
      </c>
      <c r="FG129" s="299">
        <v>17897</v>
      </c>
      <c r="FH129" s="299">
        <v>18732</v>
      </c>
      <c r="FI129" s="299">
        <v>19185</v>
      </c>
      <c r="FJ129" s="299">
        <v>18257</v>
      </c>
      <c r="FK129" s="299">
        <v>19730</v>
      </c>
      <c r="FL129" s="299">
        <v>19337</v>
      </c>
      <c r="FM129" s="299">
        <v>18012</v>
      </c>
      <c r="FN129" s="299">
        <v>18871</v>
      </c>
      <c r="FO129" s="299">
        <v>20208</v>
      </c>
      <c r="FP129" s="299">
        <v>20870</v>
      </c>
      <c r="FQ129" s="299">
        <v>20777</v>
      </c>
      <c r="FR129" s="299">
        <v>20324</v>
      </c>
      <c r="FS129" s="299">
        <v>20623</v>
      </c>
      <c r="FT129" s="299">
        <v>21000</v>
      </c>
      <c r="FU129" s="299">
        <v>21528</v>
      </c>
      <c r="FV129" s="299">
        <v>21851</v>
      </c>
      <c r="FW129" s="299">
        <v>23740</v>
      </c>
      <c r="FX129" s="299">
        <v>23854</v>
      </c>
      <c r="FY129" s="299">
        <v>22827</v>
      </c>
      <c r="FZ129" s="299">
        <v>23398</v>
      </c>
      <c r="GA129" s="299">
        <v>24103</v>
      </c>
      <c r="GB129" s="299">
        <v>24169</v>
      </c>
      <c r="GC129" s="299">
        <v>25357</v>
      </c>
      <c r="GD129" s="299">
        <v>25507</v>
      </c>
      <c r="GE129" s="299">
        <v>25409</v>
      </c>
      <c r="GF129" s="299">
        <v>25785</v>
      </c>
      <c r="GG129" s="299">
        <v>25404</v>
      </c>
      <c r="GH129" s="299">
        <v>25672</v>
      </c>
      <c r="GI129" s="299">
        <v>27370</v>
      </c>
      <c r="GJ129" s="299">
        <v>27124</v>
      </c>
      <c r="GK129" s="299">
        <v>26560</v>
      </c>
      <c r="GL129" s="299">
        <v>26240</v>
      </c>
      <c r="GM129" s="299">
        <v>27743</v>
      </c>
      <c r="GN129" s="299">
        <v>27893</v>
      </c>
      <c r="GO129" s="299">
        <v>27149</v>
      </c>
      <c r="GP129" s="299">
        <v>29961</v>
      </c>
      <c r="GQ129" s="299">
        <v>27997</v>
      </c>
      <c r="GR129" s="299">
        <v>28083</v>
      </c>
      <c r="GS129" s="299">
        <v>29051</v>
      </c>
      <c r="GT129" s="299">
        <v>27212</v>
      </c>
      <c r="GU129" s="299">
        <v>29211</v>
      </c>
      <c r="GV129" s="299">
        <v>30116</v>
      </c>
      <c r="GW129" s="299">
        <v>27817</v>
      </c>
      <c r="GX129" s="299">
        <v>28029</v>
      </c>
      <c r="GY129" s="299">
        <v>30306</v>
      </c>
      <c r="GZ129" s="299">
        <v>30410</v>
      </c>
      <c r="HA129" s="299">
        <v>29539</v>
      </c>
      <c r="HB129" s="299">
        <v>31233</v>
      </c>
      <c r="HC129" s="299">
        <v>30250</v>
      </c>
      <c r="HD129" s="299">
        <v>32119</v>
      </c>
      <c r="HE129" s="299">
        <v>31333</v>
      </c>
      <c r="HF129" s="299">
        <v>30033</v>
      </c>
      <c r="HG129" s="299">
        <v>31619</v>
      </c>
      <c r="HH129" s="299">
        <v>33645</v>
      </c>
      <c r="HI129" s="299">
        <v>29662</v>
      </c>
      <c r="HJ129" s="299">
        <v>30201</v>
      </c>
      <c r="HK129" s="299">
        <v>31411</v>
      </c>
      <c r="HL129" s="299">
        <v>32465</v>
      </c>
      <c r="HM129" s="299">
        <v>30940</v>
      </c>
      <c r="HN129" s="299">
        <v>32552</v>
      </c>
      <c r="HO129" s="299">
        <v>30732</v>
      </c>
      <c r="HP129" s="300">
        <v>33485</v>
      </c>
      <c r="HQ129" s="300">
        <v>30750</v>
      </c>
      <c r="HR129" s="300">
        <v>30423</v>
      </c>
      <c r="HS129" s="300">
        <v>32068</v>
      </c>
      <c r="HT129" s="300">
        <v>33121</v>
      </c>
      <c r="HU129" s="300">
        <v>30934</v>
      </c>
      <c r="HV129" s="625">
        <v>30617</v>
      </c>
      <c r="HW129" s="625">
        <v>32995</v>
      </c>
      <c r="HX129" s="625">
        <v>32980</v>
      </c>
      <c r="HY129" s="625">
        <v>29001</v>
      </c>
      <c r="HZ129" s="625">
        <v>31105</v>
      </c>
      <c r="IA129" s="625">
        <v>31319</v>
      </c>
      <c r="IB129" s="260"/>
    </row>
    <row r="130" spans="1:236">
      <c r="A130" s="81" t="s">
        <v>144</v>
      </c>
      <c r="B130" s="298">
        <v>8586</v>
      </c>
      <c r="C130" s="298">
        <v>8475</v>
      </c>
      <c r="D130" s="298">
        <v>8679</v>
      </c>
      <c r="E130" s="298">
        <v>8608</v>
      </c>
      <c r="F130" s="298">
        <v>8906</v>
      </c>
      <c r="G130" s="298">
        <v>8615</v>
      </c>
      <c r="H130" s="298">
        <v>8729</v>
      </c>
      <c r="I130" s="298">
        <v>9206</v>
      </c>
      <c r="J130" s="298">
        <v>8433</v>
      </c>
      <c r="K130" s="298">
        <v>8747</v>
      </c>
      <c r="L130" s="298">
        <v>9219</v>
      </c>
      <c r="M130" s="298">
        <v>8802</v>
      </c>
      <c r="N130" s="298">
        <v>8467</v>
      </c>
      <c r="O130" s="298">
        <v>8115</v>
      </c>
      <c r="P130" s="298">
        <v>8171</v>
      </c>
      <c r="Q130" s="298">
        <v>8661</v>
      </c>
      <c r="R130" s="298">
        <v>8137</v>
      </c>
      <c r="S130" s="298">
        <v>8973</v>
      </c>
      <c r="T130" s="298">
        <v>8923</v>
      </c>
      <c r="U130" s="298">
        <v>9040</v>
      </c>
      <c r="V130" s="298">
        <v>10093</v>
      </c>
      <c r="W130" s="298">
        <v>10478</v>
      </c>
      <c r="X130" s="298">
        <v>10736</v>
      </c>
      <c r="Y130" s="298">
        <v>10923</v>
      </c>
      <c r="Z130" s="298">
        <v>9542</v>
      </c>
      <c r="AA130" s="298">
        <v>10160</v>
      </c>
      <c r="AB130" s="298">
        <v>11057</v>
      </c>
      <c r="AC130" s="298">
        <v>10475</v>
      </c>
      <c r="AD130" s="298">
        <v>10608</v>
      </c>
      <c r="AE130" s="298">
        <v>11151</v>
      </c>
      <c r="AF130" s="298">
        <v>10917</v>
      </c>
      <c r="AG130" s="298">
        <v>11030</v>
      </c>
      <c r="AH130" s="298">
        <v>11819</v>
      </c>
      <c r="AI130" s="298">
        <v>11526</v>
      </c>
      <c r="AJ130" s="298">
        <v>11286</v>
      </c>
      <c r="AK130" s="298">
        <v>10996</v>
      </c>
      <c r="AL130" s="298">
        <v>11887</v>
      </c>
      <c r="AM130" s="298">
        <v>11412</v>
      </c>
      <c r="AN130" s="298">
        <v>12406</v>
      </c>
      <c r="AO130" s="298">
        <v>12039</v>
      </c>
      <c r="AP130" s="298">
        <v>12346</v>
      </c>
      <c r="AQ130" s="298">
        <v>12092</v>
      </c>
      <c r="AR130" s="298">
        <v>11799</v>
      </c>
      <c r="AS130" s="298">
        <v>12325</v>
      </c>
      <c r="AT130" s="298">
        <v>12815</v>
      </c>
      <c r="AU130" s="298">
        <v>12118</v>
      </c>
      <c r="AV130" s="298">
        <v>12757</v>
      </c>
      <c r="AW130" s="298">
        <v>12142</v>
      </c>
      <c r="AX130" s="298">
        <v>12039</v>
      </c>
      <c r="AY130" s="298">
        <v>12132</v>
      </c>
      <c r="AZ130" s="298">
        <v>12829</v>
      </c>
      <c r="BA130" s="298">
        <v>12451</v>
      </c>
      <c r="BB130" s="298">
        <v>13064</v>
      </c>
      <c r="BC130" s="298">
        <v>13034</v>
      </c>
      <c r="BD130" s="298">
        <v>13254</v>
      </c>
      <c r="BE130" s="298">
        <v>13895</v>
      </c>
      <c r="BF130" s="298">
        <v>14225</v>
      </c>
      <c r="BG130" s="298">
        <v>13774</v>
      </c>
      <c r="BH130" s="298">
        <v>14585</v>
      </c>
      <c r="BI130" s="298">
        <v>13663</v>
      </c>
      <c r="BJ130" s="298">
        <v>13972</v>
      </c>
      <c r="BK130" s="298">
        <v>14650</v>
      </c>
      <c r="BL130" s="298">
        <v>14748</v>
      </c>
      <c r="BM130" s="298">
        <v>14592</v>
      </c>
      <c r="BN130" s="298">
        <v>15931</v>
      </c>
      <c r="BO130" s="298">
        <v>15687</v>
      </c>
      <c r="BP130" s="298">
        <v>15471</v>
      </c>
      <c r="BQ130" s="298">
        <v>16499</v>
      </c>
      <c r="BR130" s="298">
        <v>15928</v>
      </c>
      <c r="BS130" s="298">
        <v>16986</v>
      </c>
      <c r="BT130" s="298">
        <v>16683</v>
      </c>
      <c r="BU130" s="298">
        <v>15771</v>
      </c>
      <c r="BV130" s="298">
        <v>15769</v>
      </c>
      <c r="BW130" s="298">
        <v>17382</v>
      </c>
      <c r="BX130" s="298">
        <v>17419</v>
      </c>
      <c r="BY130" s="298">
        <v>17238</v>
      </c>
      <c r="BZ130" s="298">
        <v>17310</v>
      </c>
      <c r="CA130" s="298">
        <v>16790</v>
      </c>
      <c r="CB130" s="298">
        <v>17707</v>
      </c>
      <c r="CC130" s="298">
        <v>19874</v>
      </c>
      <c r="CD130" s="298">
        <v>18363</v>
      </c>
      <c r="CE130" s="298">
        <v>18272</v>
      </c>
      <c r="CF130" s="298">
        <v>19396</v>
      </c>
      <c r="CG130" s="298">
        <v>18066</v>
      </c>
      <c r="CH130" s="298">
        <v>18998</v>
      </c>
      <c r="CI130" s="298">
        <v>18225</v>
      </c>
      <c r="CJ130" s="298">
        <v>18183</v>
      </c>
      <c r="CK130" s="298">
        <v>19086</v>
      </c>
      <c r="CL130" s="298">
        <v>19505</v>
      </c>
      <c r="CM130" s="298">
        <v>21699</v>
      </c>
      <c r="CN130" s="298">
        <v>23032</v>
      </c>
      <c r="CO130" s="298">
        <v>23655</v>
      </c>
      <c r="CP130" s="298">
        <v>26353</v>
      </c>
      <c r="CQ130" s="298">
        <v>28134</v>
      </c>
      <c r="CR130" s="298">
        <v>26595</v>
      </c>
      <c r="CS130" s="298">
        <v>24784</v>
      </c>
      <c r="CT130" s="298">
        <v>23629</v>
      </c>
      <c r="CU130" s="298">
        <v>24513</v>
      </c>
      <c r="CV130" s="298">
        <v>25631</v>
      </c>
      <c r="CW130" s="298">
        <v>25433</v>
      </c>
      <c r="CX130" s="298">
        <v>25176</v>
      </c>
      <c r="CY130" s="298">
        <v>25086</v>
      </c>
      <c r="CZ130" s="298">
        <v>24981</v>
      </c>
      <c r="DA130" s="298">
        <v>24579</v>
      </c>
      <c r="DB130" s="298">
        <v>25139</v>
      </c>
      <c r="DC130" s="298">
        <v>25308</v>
      </c>
      <c r="DD130" s="298">
        <v>25200</v>
      </c>
      <c r="DE130" s="298">
        <v>25326</v>
      </c>
      <c r="DF130" s="298">
        <v>23537</v>
      </c>
      <c r="DG130" s="298">
        <v>24592</v>
      </c>
      <c r="DH130" s="298">
        <v>25755</v>
      </c>
      <c r="DI130" s="298">
        <v>26211</v>
      </c>
      <c r="DJ130" s="298">
        <v>26557</v>
      </c>
      <c r="DK130" s="298">
        <v>27378</v>
      </c>
      <c r="DL130" s="298">
        <v>28744</v>
      </c>
      <c r="DM130" s="298">
        <v>29014</v>
      </c>
      <c r="DN130" s="298">
        <v>29014</v>
      </c>
      <c r="DO130" s="298">
        <v>30530</v>
      </c>
      <c r="DP130" s="298">
        <v>30927</v>
      </c>
      <c r="DQ130" s="298">
        <v>27870</v>
      </c>
      <c r="DR130" s="298">
        <v>29172</v>
      </c>
      <c r="DS130" s="298">
        <v>28731</v>
      </c>
      <c r="DT130" s="298">
        <v>31120</v>
      </c>
      <c r="DU130" s="298">
        <v>30416</v>
      </c>
      <c r="DV130" s="298">
        <v>33432</v>
      </c>
      <c r="DW130" s="298">
        <v>34001</v>
      </c>
      <c r="DX130" s="298">
        <v>33338</v>
      </c>
      <c r="DY130" s="298">
        <v>36999</v>
      </c>
      <c r="DZ130" s="298">
        <v>36495</v>
      </c>
      <c r="EA130" s="298">
        <v>35496</v>
      </c>
      <c r="EB130" s="298">
        <v>37493</v>
      </c>
      <c r="EC130" s="298">
        <v>35573</v>
      </c>
      <c r="ED130" s="298">
        <v>41050</v>
      </c>
      <c r="EE130" s="298">
        <v>43486</v>
      </c>
      <c r="EF130" s="298">
        <v>46658</v>
      </c>
      <c r="EG130" s="298">
        <v>49324</v>
      </c>
      <c r="EH130" s="298">
        <v>49329</v>
      </c>
      <c r="EI130" s="298">
        <v>49069</v>
      </c>
      <c r="EJ130" s="298">
        <v>52463</v>
      </c>
      <c r="EK130" s="298">
        <v>54945</v>
      </c>
      <c r="EL130" s="298">
        <v>52042</v>
      </c>
      <c r="EM130" s="298">
        <v>51405</v>
      </c>
      <c r="EN130" s="298">
        <v>51343</v>
      </c>
      <c r="EO130" s="298">
        <v>51030</v>
      </c>
      <c r="EP130" s="298">
        <v>53332</v>
      </c>
      <c r="EQ130" s="298">
        <v>56415</v>
      </c>
      <c r="ER130" s="298">
        <v>56427</v>
      </c>
      <c r="ES130" s="298">
        <v>59274</v>
      </c>
      <c r="ET130" s="298">
        <v>59459</v>
      </c>
      <c r="EU130" s="298">
        <v>60281</v>
      </c>
      <c r="EV130" s="298">
        <v>65651</v>
      </c>
      <c r="EW130" s="298">
        <v>65161</v>
      </c>
      <c r="EX130" s="298">
        <v>61911</v>
      </c>
      <c r="EY130" s="298">
        <v>62768</v>
      </c>
      <c r="EZ130" s="298">
        <v>63917</v>
      </c>
      <c r="FA130" s="298">
        <v>58913</v>
      </c>
      <c r="FB130" s="298">
        <v>57306</v>
      </c>
      <c r="FC130" s="298">
        <v>62480</v>
      </c>
      <c r="FD130" s="298">
        <v>62418</v>
      </c>
      <c r="FE130" s="298">
        <v>62214</v>
      </c>
      <c r="FF130" s="298">
        <v>62162</v>
      </c>
      <c r="FG130" s="298">
        <v>62022</v>
      </c>
      <c r="FH130" s="298">
        <v>63270</v>
      </c>
      <c r="FI130" s="298">
        <v>61069</v>
      </c>
      <c r="FJ130" s="298">
        <v>64458</v>
      </c>
      <c r="FK130" s="298">
        <v>62320</v>
      </c>
      <c r="FL130" s="298">
        <v>64106</v>
      </c>
      <c r="FM130" s="298">
        <v>59552</v>
      </c>
      <c r="FN130" s="298">
        <v>55070</v>
      </c>
      <c r="FO130" s="298">
        <v>58670</v>
      </c>
      <c r="FP130" s="298">
        <v>58182</v>
      </c>
      <c r="FQ130" s="298">
        <v>56607</v>
      </c>
      <c r="FR130" s="298">
        <v>54140</v>
      </c>
      <c r="FS130" s="298">
        <v>50408</v>
      </c>
      <c r="FT130" s="298">
        <v>53653</v>
      </c>
      <c r="FU130" s="298">
        <v>54543</v>
      </c>
      <c r="FV130" s="298">
        <v>55606</v>
      </c>
      <c r="FW130" s="298">
        <v>54971</v>
      </c>
      <c r="FX130" s="298">
        <v>55288</v>
      </c>
      <c r="FY130" s="298">
        <v>52232</v>
      </c>
      <c r="FZ130" s="298">
        <v>49856</v>
      </c>
      <c r="GA130" s="298">
        <v>53465</v>
      </c>
      <c r="GB130" s="298">
        <v>52077</v>
      </c>
      <c r="GC130" s="298">
        <v>50175</v>
      </c>
      <c r="GD130" s="298">
        <v>53912</v>
      </c>
      <c r="GE130" s="298">
        <v>51412</v>
      </c>
      <c r="GF130" s="298">
        <v>53867</v>
      </c>
      <c r="GG130" s="298">
        <v>54737</v>
      </c>
      <c r="GH130" s="298">
        <v>50381</v>
      </c>
      <c r="GI130" s="298">
        <v>52632</v>
      </c>
      <c r="GJ130" s="298">
        <v>55827</v>
      </c>
      <c r="GK130" s="298">
        <v>49331</v>
      </c>
      <c r="GL130" s="298">
        <v>51234</v>
      </c>
      <c r="GM130" s="298">
        <v>55392</v>
      </c>
      <c r="GN130" s="298">
        <v>52566</v>
      </c>
      <c r="GO130" s="298">
        <v>52393</v>
      </c>
      <c r="GP130" s="298">
        <v>54600</v>
      </c>
      <c r="GQ130" s="298">
        <v>52104</v>
      </c>
      <c r="GR130" s="298">
        <v>54969</v>
      </c>
      <c r="GS130" s="298">
        <v>53422</v>
      </c>
      <c r="GT130" s="298">
        <v>51926</v>
      </c>
      <c r="GU130" s="298">
        <v>55081</v>
      </c>
      <c r="GV130" s="298">
        <v>55139</v>
      </c>
      <c r="GW130" s="298">
        <v>50570</v>
      </c>
      <c r="GX130" s="298">
        <v>49860</v>
      </c>
      <c r="GY130" s="298">
        <v>54447</v>
      </c>
      <c r="GZ130" s="298">
        <v>54932</v>
      </c>
      <c r="HA130" s="298">
        <v>54399</v>
      </c>
      <c r="HB130" s="298">
        <v>55357</v>
      </c>
      <c r="HC130" s="298">
        <v>54445</v>
      </c>
      <c r="HD130" s="298">
        <v>58559</v>
      </c>
      <c r="HE130" s="298">
        <v>61390</v>
      </c>
      <c r="HF130" s="298">
        <v>56342</v>
      </c>
      <c r="HG130" s="298">
        <v>60477</v>
      </c>
      <c r="HH130" s="298">
        <v>61008</v>
      </c>
      <c r="HI130" s="298">
        <v>54981</v>
      </c>
      <c r="HJ130" s="298">
        <v>59110</v>
      </c>
      <c r="HK130" s="298">
        <v>61941</v>
      </c>
      <c r="HL130" s="298">
        <v>60724</v>
      </c>
      <c r="HM130" s="298">
        <v>60796</v>
      </c>
      <c r="HN130" s="298">
        <v>63611</v>
      </c>
      <c r="HO130" s="298">
        <v>62035</v>
      </c>
      <c r="HP130" s="298">
        <v>68876</v>
      </c>
      <c r="HQ130" s="298">
        <v>66262</v>
      </c>
      <c r="HR130" s="298">
        <v>66527</v>
      </c>
      <c r="HS130" s="298">
        <v>70463</v>
      </c>
      <c r="HT130" s="298">
        <v>70678</v>
      </c>
      <c r="HU130" s="298">
        <v>64398</v>
      </c>
      <c r="HV130" s="298">
        <v>66321</v>
      </c>
      <c r="HW130" s="298">
        <v>72671</v>
      </c>
      <c r="HX130" s="298">
        <v>70852</v>
      </c>
      <c r="HY130" s="298">
        <v>51979</v>
      </c>
      <c r="HZ130" s="298">
        <v>54131</v>
      </c>
      <c r="IA130" s="298">
        <v>62433</v>
      </c>
      <c r="IB130" s="260"/>
    </row>
    <row r="131" spans="1:236">
      <c r="A131" s="81" t="s">
        <v>199</v>
      </c>
      <c r="B131" s="299">
        <v>2249</v>
      </c>
      <c r="C131" s="299">
        <v>2315</v>
      </c>
      <c r="D131" s="299">
        <v>2274</v>
      </c>
      <c r="E131" s="299">
        <v>2337</v>
      </c>
      <c r="F131" s="299">
        <v>2363</v>
      </c>
      <c r="G131" s="299">
        <v>2503</v>
      </c>
      <c r="H131" s="299">
        <v>2310</v>
      </c>
      <c r="I131" s="299">
        <v>2185</v>
      </c>
      <c r="J131" s="299">
        <v>2153</v>
      </c>
      <c r="K131" s="299">
        <v>2098</v>
      </c>
      <c r="L131" s="299">
        <v>2080</v>
      </c>
      <c r="M131" s="299">
        <v>2250</v>
      </c>
      <c r="N131" s="299">
        <v>2166</v>
      </c>
      <c r="O131" s="299">
        <v>2339</v>
      </c>
      <c r="P131" s="299">
        <v>2398</v>
      </c>
      <c r="Q131" s="299">
        <v>2669</v>
      </c>
      <c r="R131" s="299">
        <v>2153</v>
      </c>
      <c r="S131" s="299">
        <v>2132</v>
      </c>
      <c r="T131" s="299">
        <v>1980</v>
      </c>
      <c r="U131" s="299">
        <v>1933</v>
      </c>
      <c r="V131" s="299">
        <v>1916</v>
      </c>
      <c r="W131" s="299">
        <v>2010</v>
      </c>
      <c r="X131" s="299">
        <v>1957</v>
      </c>
      <c r="Y131" s="299">
        <v>2045</v>
      </c>
      <c r="Z131" s="299">
        <v>2085</v>
      </c>
      <c r="AA131" s="299">
        <v>2099</v>
      </c>
      <c r="AB131" s="299">
        <v>2338</v>
      </c>
      <c r="AC131" s="299">
        <v>2136</v>
      </c>
      <c r="AD131" s="299">
        <v>1968</v>
      </c>
      <c r="AE131" s="299">
        <v>2136</v>
      </c>
      <c r="AF131" s="299">
        <v>2202</v>
      </c>
      <c r="AG131" s="299">
        <v>2393</v>
      </c>
      <c r="AH131" s="299">
        <v>2164</v>
      </c>
      <c r="AI131" s="299">
        <v>2479</v>
      </c>
      <c r="AJ131" s="299">
        <v>2283</v>
      </c>
      <c r="AK131" s="299">
        <v>2231</v>
      </c>
      <c r="AL131" s="299">
        <v>2454</v>
      </c>
      <c r="AM131" s="299">
        <v>2494</v>
      </c>
      <c r="AN131" s="299">
        <v>2477</v>
      </c>
      <c r="AO131" s="299">
        <v>2366</v>
      </c>
      <c r="AP131" s="299">
        <v>2510</v>
      </c>
      <c r="AQ131" s="299">
        <v>2091</v>
      </c>
      <c r="AR131" s="299">
        <v>2580</v>
      </c>
      <c r="AS131" s="299">
        <v>2311</v>
      </c>
      <c r="AT131" s="299">
        <v>2359</v>
      </c>
      <c r="AU131" s="299">
        <v>2342</v>
      </c>
      <c r="AV131" s="299">
        <v>2527</v>
      </c>
      <c r="AW131" s="299">
        <v>2395</v>
      </c>
      <c r="AX131" s="299">
        <v>2819</v>
      </c>
      <c r="AY131" s="299">
        <v>3026</v>
      </c>
      <c r="AZ131" s="299">
        <v>2436</v>
      </c>
      <c r="BA131" s="299">
        <v>2451</v>
      </c>
      <c r="BB131" s="299">
        <v>2440</v>
      </c>
      <c r="BC131" s="299">
        <v>2685</v>
      </c>
      <c r="BD131" s="299">
        <v>2643</v>
      </c>
      <c r="BE131" s="299">
        <v>2784</v>
      </c>
      <c r="BF131" s="299">
        <v>2322</v>
      </c>
      <c r="BG131" s="299">
        <v>2479</v>
      </c>
      <c r="BH131" s="299">
        <v>2707</v>
      </c>
      <c r="BI131" s="299">
        <v>2747</v>
      </c>
      <c r="BJ131" s="299">
        <v>2671</v>
      </c>
      <c r="BK131" s="299">
        <v>2849</v>
      </c>
      <c r="BL131" s="299">
        <v>3485</v>
      </c>
      <c r="BM131" s="299">
        <v>3345</v>
      </c>
      <c r="BN131" s="299">
        <v>3216</v>
      </c>
      <c r="BO131" s="299">
        <v>2722</v>
      </c>
      <c r="BP131" s="299">
        <v>3046</v>
      </c>
      <c r="BQ131" s="299">
        <v>2593</v>
      </c>
      <c r="BR131" s="299">
        <v>2652</v>
      </c>
      <c r="BS131" s="299">
        <v>2744</v>
      </c>
      <c r="BT131" s="299">
        <v>2927</v>
      </c>
      <c r="BU131" s="299">
        <v>2561</v>
      </c>
      <c r="BV131" s="299">
        <v>2864</v>
      </c>
      <c r="BW131" s="299">
        <v>3132</v>
      </c>
      <c r="BX131" s="299">
        <v>3258</v>
      </c>
      <c r="BY131" s="299">
        <v>3020</v>
      </c>
      <c r="BZ131" s="299">
        <v>2824</v>
      </c>
      <c r="CA131" s="299">
        <v>2912</v>
      </c>
      <c r="CB131" s="299">
        <v>3130</v>
      </c>
      <c r="CC131" s="299">
        <v>2455</v>
      </c>
      <c r="CD131" s="299">
        <v>2668</v>
      </c>
      <c r="CE131" s="299">
        <v>2554</v>
      </c>
      <c r="CF131" s="299">
        <v>2755</v>
      </c>
      <c r="CG131" s="299">
        <v>2507</v>
      </c>
      <c r="CH131" s="299">
        <v>2451</v>
      </c>
      <c r="CI131" s="299">
        <v>3050</v>
      </c>
      <c r="CJ131" s="299">
        <v>2659</v>
      </c>
      <c r="CK131" s="299">
        <v>2836</v>
      </c>
      <c r="CL131" s="299">
        <v>2447</v>
      </c>
      <c r="CM131" s="299">
        <v>3152</v>
      </c>
      <c r="CN131" s="299">
        <v>2461</v>
      </c>
      <c r="CO131" s="299">
        <v>2479</v>
      </c>
      <c r="CP131" s="299">
        <v>2647</v>
      </c>
      <c r="CQ131" s="299">
        <v>2708</v>
      </c>
      <c r="CR131" s="299">
        <v>2807</v>
      </c>
      <c r="CS131" s="299">
        <v>2562</v>
      </c>
      <c r="CT131" s="299">
        <v>2556</v>
      </c>
      <c r="CU131" s="299">
        <v>2415</v>
      </c>
      <c r="CV131" s="299">
        <v>2652</v>
      </c>
      <c r="CW131" s="299">
        <v>2215</v>
      </c>
      <c r="CX131" s="299">
        <v>2201</v>
      </c>
      <c r="CY131" s="299">
        <v>2052</v>
      </c>
      <c r="CZ131" s="299">
        <v>1944</v>
      </c>
      <c r="DA131" s="299">
        <v>1932</v>
      </c>
      <c r="DB131" s="299">
        <v>1797</v>
      </c>
      <c r="DC131" s="299">
        <v>1823</v>
      </c>
      <c r="DD131" s="299">
        <v>1853</v>
      </c>
      <c r="DE131" s="299">
        <v>1677</v>
      </c>
      <c r="DF131" s="299">
        <v>1757</v>
      </c>
      <c r="DG131" s="299">
        <v>1837</v>
      </c>
      <c r="DH131" s="299">
        <v>1835</v>
      </c>
      <c r="DI131" s="299">
        <v>1764</v>
      </c>
      <c r="DJ131" s="299">
        <v>1780</v>
      </c>
      <c r="DK131" s="299">
        <v>1732</v>
      </c>
      <c r="DL131" s="299">
        <v>1583</v>
      </c>
      <c r="DM131" s="299">
        <v>1713</v>
      </c>
      <c r="DN131" s="299">
        <v>1625</v>
      </c>
      <c r="DO131" s="299">
        <v>1856</v>
      </c>
      <c r="DP131" s="299">
        <v>2187</v>
      </c>
      <c r="DQ131" s="299">
        <v>1732</v>
      </c>
      <c r="DR131" s="299">
        <v>1779</v>
      </c>
      <c r="DS131" s="299">
        <v>1899</v>
      </c>
      <c r="DT131" s="299">
        <v>1879</v>
      </c>
      <c r="DU131" s="299">
        <v>1943</v>
      </c>
      <c r="DV131" s="299">
        <v>2161</v>
      </c>
      <c r="DW131" s="299">
        <v>2090</v>
      </c>
      <c r="DX131" s="299">
        <v>2092</v>
      </c>
      <c r="DY131" s="299">
        <v>1938</v>
      </c>
      <c r="DZ131" s="299">
        <v>2136</v>
      </c>
      <c r="EA131" s="299">
        <v>2217</v>
      </c>
      <c r="EB131" s="299">
        <v>2046</v>
      </c>
      <c r="EC131" s="299">
        <v>2054</v>
      </c>
      <c r="ED131" s="299">
        <v>2010</v>
      </c>
      <c r="EE131" s="299">
        <v>2619</v>
      </c>
      <c r="EF131" s="299">
        <v>2512</v>
      </c>
      <c r="EG131" s="299">
        <v>2106</v>
      </c>
      <c r="EH131" s="299">
        <v>2314</v>
      </c>
      <c r="EI131" s="299">
        <v>2367</v>
      </c>
      <c r="EJ131" s="299">
        <v>2208</v>
      </c>
      <c r="EK131" s="299">
        <v>2244</v>
      </c>
      <c r="EL131" s="299">
        <v>1981</v>
      </c>
      <c r="EM131" s="299">
        <v>2035</v>
      </c>
      <c r="EN131" s="299">
        <v>2044</v>
      </c>
      <c r="EO131" s="299">
        <v>1991</v>
      </c>
      <c r="EP131" s="299">
        <v>2149</v>
      </c>
      <c r="EQ131" s="299">
        <v>2192</v>
      </c>
      <c r="ER131" s="299">
        <v>2139</v>
      </c>
      <c r="ES131" s="299">
        <v>2567</v>
      </c>
      <c r="ET131" s="299">
        <v>2399</v>
      </c>
      <c r="EU131" s="299">
        <v>4951</v>
      </c>
      <c r="EV131" s="299">
        <v>2144</v>
      </c>
      <c r="EW131" s="299">
        <v>2062</v>
      </c>
      <c r="EX131" s="299">
        <v>2666</v>
      </c>
      <c r="EY131" s="299">
        <v>2237</v>
      </c>
      <c r="EZ131" s="299">
        <v>2326</v>
      </c>
      <c r="FA131" s="299">
        <v>2174</v>
      </c>
      <c r="FB131" s="299">
        <v>2183</v>
      </c>
      <c r="FC131" s="299">
        <v>2545</v>
      </c>
      <c r="FD131" s="299">
        <v>2722</v>
      </c>
      <c r="FE131" s="299">
        <v>2360</v>
      </c>
      <c r="FF131" s="299">
        <v>2181</v>
      </c>
      <c r="FG131" s="299">
        <v>2028</v>
      </c>
      <c r="FH131" s="299">
        <v>2112</v>
      </c>
      <c r="FI131" s="299">
        <v>2075</v>
      </c>
      <c r="FJ131" s="299">
        <v>2131</v>
      </c>
      <c r="FK131" s="299">
        <v>2247</v>
      </c>
      <c r="FL131" s="299">
        <v>2079</v>
      </c>
      <c r="FM131" s="299">
        <v>2184</v>
      </c>
      <c r="FN131" s="299">
        <v>2502</v>
      </c>
      <c r="FO131" s="299">
        <v>2452</v>
      </c>
      <c r="FP131" s="299">
        <v>2281</v>
      </c>
      <c r="FQ131" s="299">
        <v>2325</v>
      </c>
      <c r="FR131" s="299">
        <v>2213</v>
      </c>
      <c r="FS131" s="299">
        <v>2285</v>
      </c>
      <c r="FT131" s="299">
        <v>2363</v>
      </c>
      <c r="FU131" s="299">
        <v>2204</v>
      </c>
      <c r="FV131" s="299">
        <v>2143</v>
      </c>
      <c r="FW131" s="299">
        <v>2257</v>
      </c>
      <c r="FX131" s="299">
        <v>2402</v>
      </c>
      <c r="FY131" s="299">
        <v>2188</v>
      </c>
      <c r="FZ131" s="299">
        <v>2358</v>
      </c>
      <c r="GA131" s="299">
        <v>2444</v>
      </c>
      <c r="GB131" s="299">
        <v>2386</v>
      </c>
      <c r="GC131" s="299">
        <v>2453</v>
      </c>
      <c r="GD131" s="299">
        <v>2366</v>
      </c>
      <c r="GE131" s="299">
        <v>2465</v>
      </c>
      <c r="GF131" s="299">
        <v>2499</v>
      </c>
      <c r="GG131" s="299">
        <v>2192</v>
      </c>
      <c r="GH131" s="299">
        <v>2453</v>
      </c>
      <c r="GI131" s="299">
        <v>2368</v>
      </c>
      <c r="GJ131" s="299">
        <v>2407</v>
      </c>
      <c r="GK131" s="299">
        <v>2367</v>
      </c>
      <c r="GL131" s="299">
        <v>2372</v>
      </c>
      <c r="GM131" s="299">
        <v>2415</v>
      </c>
      <c r="GN131" s="299">
        <v>2584</v>
      </c>
      <c r="GO131" s="299">
        <v>2495</v>
      </c>
      <c r="GP131" s="299">
        <v>2319</v>
      </c>
      <c r="GQ131" s="299">
        <v>2255</v>
      </c>
      <c r="GR131" s="299">
        <v>2119</v>
      </c>
      <c r="GS131" s="299">
        <v>2122</v>
      </c>
      <c r="GT131" s="299">
        <v>2150</v>
      </c>
      <c r="GU131" s="299">
        <v>2158</v>
      </c>
      <c r="GV131" s="299">
        <v>2239</v>
      </c>
      <c r="GW131" s="299">
        <v>2100</v>
      </c>
      <c r="GX131" s="299">
        <v>2296</v>
      </c>
      <c r="GY131" s="299">
        <v>2241</v>
      </c>
      <c r="GZ131" s="299">
        <v>2452</v>
      </c>
      <c r="HA131" s="299">
        <v>2432</v>
      </c>
      <c r="HB131" s="299">
        <v>2655</v>
      </c>
      <c r="HC131" s="299">
        <v>2763</v>
      </c>
      <c r="HD131" s="299">
        <v>2844</v>
      </c>
      <c r="HE131" s="299">
        <v>2843</v>
      </c>
      <c r="HF131" s="299">
        <v>2894</v>
      </c>
      <c r="HG131" s="299">
        <v>3414</v>
      </c>
      <c r="HH131" s="299">
        <v>3379</v>
      </c>
      <c r="HI131" s="299">
        <v>3061</v>
      </c>
      <c r="HJ131" s="299">
        <v>3360</v>
      </c>
      <c r="HK131" s="299">
        <v>3591</v>
      </c>
      <c r="HL131" s="299">
        <v>3211</v>
      </c>
      <c r="HM131" s="299">
        <v>2708</v>
      </c>
      <c r="HN131" s="299">
        <v>2910</v>
      </c>
      <c r="HO131" s="299">
        <v>2793</v>
      </c>
      <c r="HP131" s="299">
        <v>3023</v>
      </c>
      <c r="HQ131" s="299">
        <v>3177</v>
      </c>
      <c r="HR131" s="299">
        <v>2942</v>
      </c>
      <c r="HS131" s="299">
        <v>3112</v>
      </c>
      <c r="HT131" s="299">
        <v>3266</v>
      </c>
      <c r="HU131" s="299">
        <v>2939</v>
      </c>
      <c r="HV131" s="299">
        <v>2968</v>
      </c>
      <c r="HW131" s="299">
        <v>3408</v>
      </c>
      <c r="HX131" s="299">
        <v>3269</v>
      </c>
      <c r="HY131" s="299">
        <v>2849</v>
      </c>
      <c r="HZ131" s="299">
        <v>3059</v>
      </c>
      <c r="IA131" s="299">
        <v>2975</v>
      </c>
      <c r="IB131" s="260"/>
    </row>
    <row r="132" spans="1:236">
      <c r="A132" s="81" t="s">
        <v>146</v>
      </c>
      <c r="B132" s="298">
        <v>4697</v>
      </c>
      <c r="C132" s="298">
        <v>5090</v>
      </c>
      <c r="D132" s="298">
        <v>7427</v>
      </c>
      <c r="E132" s="298">
        <v>5361</v>
      </c>
      <c r="F132" s="298">
        <v>5213</v>
      </c>
      <c r="G132" s="298">
        <v>4836</v>
      </c>
      <c r="H132" s="298">
        <v>5304</v>
      </c>
      <c r="I132" s="298">
        <v>5151</v>
      </c>
      <c r="J132" s="298">
        <v>5034</v>
      </c>
      <c r="K132" s="298">
        <v>5426</v>
      </c>
      <c r="L132" s="298">
        <v>5475</v>
      </c>
      <c r="M132" s="298">
        <v>4635</v>
      </c>
      <c r="N132" s="298">
        <v>4456</v>
      </c>
      <c r="O132" s="298">
        <v>4972</v>
      </c>
      <c r="P132" s="298">
        <v>4789</v>
      </c>
      <c r="Q132" s="298">
        <v>4963</v>
      </c>
      <c r="R132" s="298">
        <v>4935</v>
      </c>
      <c r="S132" s="298">
        <v>4327</v>
      </c>
      <c r="T132" s="298">
        <v>5009</v>
      </c>
      <c r="U132" s="298">
        <v>4796</v>
      </c>
      <c r="V132" s="298">
        <v>4585</v>
      </c>
      <c r="W132" s="298">
        <v>4672</v>
      </c>
      <c r="X132" s="298">
        <v>5170</v>
      </c>
      <c r="Y132" s="298">
        <v>5104</v>
      </c>
      <c r="Z132" s="298">
        <v>4762</v>
      </c>
      <c r="AA132" s="298">
        <v>5239</v>
      </c>
      <c r="AB132" s="298">
        <v>5824</v>
      </c>
      <c r="AC132" s="298">
        <v>6192</v>
      </c>
      <c r="AD132" s="298">
        <v>5996</v>
      </c>
      <c r="AE132" s="298">
        <v>5953</v>
      </c>
      <c r="AF132" s="298">
        <v>6180</v>
      </c>
      <c r="AG132" s="298">
        <v>5664</v>
      </c>
      <c r="AH132" s="298">
        <v>5709</v>
      </c>
      <c r="AI132" s="298">
        <v>5261</v>
      </c>
      <c r="AJ132" s="298">
        <v>5820</v>
      </c>
      <c r="AK132" s="298">
        <v>5178</v>
      </c>
      <c r="AL132" s="298">
        <v>5006</v>
      </c>
      <c r="AM132" s="298">
        <v>5506</v>
      </c>
      <c r="AN132" s="298">
        <v>6598</v>
      </c>
      <c r="AO132" s="298">
        <v>6294</v>
      </c>
      <c r="AP132" s="298">
        <v>5937</v>
      </c>
      <c r="AQ132" s="298">
        <v>6725</v>
      </c>
      <c r="AR132" s="298">
        <v>6405</v>
      </c>
      <c r="AS132" s="298">
        <v>7030</v>
      </c>
      <c r="AT132" s="298">
        <v>7289</v>
      </c>
      <c r="AU132" s="298">
        <v>7789</v>
      </c>
      <c r="AV132" s="298">
        <v>7615</v>
      </c>
      <c r="AW132" s="298">
        <v>7603</v>
      </c>
      <c r="AX132" s="298">
        <v>7966</v>
      </c>
      <c r="AY132" s="298">
        <v>8805</v>
      </c>
      <c r="AZ132" s="298">
        <v>9432</v>
      </c>
      <c r="BA132" s="298">
        <v>9864</v>
      </c>
      <c r="BB132" s="298">
        <v>10010</v>
      </c>
      <c r="BC132" s="298">
        <v>9802</v>
      </c>
      <c r="BD132" s="298">
        <v>10624</v>
      </c>
      <c r="BE132" s="298">
        <v>10071</v>
      </c>
      <c r="BF132" s="298">
        <v>8776</v>
      </c>
      <c r="BG132" s="298">
        <v>9318</v>
      </c>
      <c r="BH132" s="298">
        <v>9253</v>
      </c>
      <c r="BI132" s="298">
        <v>8681</v>
      </c>
      <c r="BJ132" s="298">
        <v>8801</v>
      </c>
      <c r="BK132" s="298">
        <v>9634</v>
      </c>
      <c r="BL132" s="298">
        <v>9764</v>
      </c>
      <c r="BM132" s="298">
        <v>9818</v>
      </c>
      <c r="BN132" s="298">
        <v>10563</v>
      </c>
      <c r="BO132" s="298">
        <v>10706</v>
      </c>
      <c r="BP132" s="298">
        <v>10549</v>
      </c>
      <c r="BQ132" s="298">
        <v>11896</v>
      </c>
      <c r="BR132" s="298">
        <v>10897</v>
      </c>
      <c r="BS132" s="298">
        <v>11733</v>
      </c>
      <c r="BT132" s="298">
        <v>11777</v>
      </c>
      <c r="BU132" s="298">
        <v>11603</v>
      </c>
      <c r="BV132" s="298">
        <v>10742</v>
      </c>
      <c r="BW132" s="298">
        <v>12071</v>
      </c>
      <c r="BX132" s="298">
        <v>12469</v>
      </c>
      <c r="BY132" s="298">
        <v>11972</v>
      </c>
      <c r="BZ132" s="298">
        <v>12489</v>
      </c>
      <c r="CA132" s="298">
        <v>12546</v>
      </c>
      <c r="CB132" s="298">
        <v>12613</v>
      </c>
      <c r="CC132" s="298">
        <v>14245</v>
      </c>
      <c r="CD132" s="298">
        <v>13622</v>
      </c>
      <c r="CE132" s="298">
        <v>13009</v>
      </c>
      <c r="CF132" s="298">
        <v>13035</v>
      </c>
      <c r="CG132" s="298">
        <v>11666</v>
      </c>
      <c r="CH132" s="298">
        <v>12021</v>
      </c>
      <c r="CI132" s="298">
        <v>12591</v>
      </c>
      <c r="CJ132" s="298">
        <v>12336</v>
      </c>
      <c r="CK132" s="298">
        <v>12957</v>
      </c>
      <c r="CL132" s="298">
        <v>13185</v>
      </c>
      <c r="CM132" s="298">
        <v>13656</v>
      </c>
      <c r="CN132" s="298">
        <v>14204</v>
      </c>
      <c r="CO132" s="298">
        <v>13899</v>
      </c>
      <c r="CP132" s="298">
        <v>12932</v>
      </c>
      <c r="CQ132" s="298">
        <v>12778</v>
      </c>
      <c r="CR132" s="298">
        <v>11298</v>
      </c>
      <c r="CS132" s="298">
        <v>10364</v>
      </c>
      <c r="CT132" s="298">
        <v>9324</v>
      </c>
      <c r="CU132" s="298">
        <v>8019</v>
      </c>
      <c r="CV132" s="298">
        <v>7544</v>
      </c>
      <c r="CW132" s="298">
        <v>7081</v>
      </c>
      <c r="CX132" s="298">
        <v>6803</v>
      </c>
      <c r="CY132" s="298">
        <v>6757</v>
      </c>
      <c r="CZ132" s="298">
        <v>7024</v>
      </c>
      <c r="DA132" s="298">
        <v>8029</v>
      </c>
      <c r="DB132" s="298">
        <v>6755</v>
      </c>
      <c r="DC132" s="298">
        <v>7120</v>
      </c>
      <c r="DD132" s="298">
        <v>6882</v>
      </c>
      <c r="DE132" s="298">
        <v>6813</v>
      </c>
      <c r="DF132" s="298">
        <v>6891</v>
      </c>
      <c r="DG132" s="298">
        <v>7531</v>
      </c>
      <c r="DH132" s="298">
        <v>7760</v>
      </c>
      <c r="DI132" s="298">
        <v>6980</v>
      </c>
      <c r="DJ132" s="298">
        <v>7299</v>
      </c>
      <c r="DK132" s="298">
        <v>8062</v>
      </c>
      <c r="DL132" s="298">
        <v>7838</v>
      </c>
      <c r="DM132" s="298">
        <v>8130</v>
      </c>
      <c r="DN132" s="298">
        <v>8442</v>
      </c>
      <c r="DO132" s="298">
        <v>9064</v>
      </c>
      <c r="DP132" s="298">
        <v>9000</v>
      </c>
      <c r="DQ132" s="298">
        <v>8675</v>
      </c>
      <c r="DR132" s="298">
        <v>8539</v>
      </c>
      <c r="DS132" s="298">
        <v>9703</v>
      </c>
      <c r="DT132" s="298">
        <v>9723</v>
      </c>
      <c r="DU132" s="298">
        <v>9437</v>
      </c>
      <c r="DV132" s="298">
        <v>10261</v>
      </c>
      <c r="DW132" s="298">
        <v>10142</v>
      </c>
      <c r="DX132" s="298">
        <v>9304</v>
      </c>
      <c r="DY132" s="298">
        <v>9533</v>
      </c>
      <c r="DZ132" s="298">
        <v>9103</v>
      </c>
      <c r="EA132" s="298">
        <v>9322</v>
      </c>
      <c r="EB132" s="298">
        <v>9235</v>
      </c>
      <c r="EC132" s="298">
        <v>8538</v>
      </c>
      <c r="ED132" s="298">
        <v>8216</v>
      </c>
      <c r="EE132" s="298">
        <v>8974</v>
      </c>
      <c r="EF132" s="298">
        <v>8389</v>
      </c>
      <c r="EG132" s="298">
        <v>7795</v>
      </c>
      <c r="EH132" s="298">
        <v>7966</v>
      </c>
      <c r="EI132" s="298">
        <v>8007</v>
      </c>
      <c r="EJ132" s="298">
        <v>8041</v>
      </c>
      <c r="EK132" s="298">
        <v>8169</v>
      </c>
      <c r="EL132" s="298">
        <v>7800</v>
      </c>
      <c r="EM132" s="298">
        <v>8954</v>
      </c>
      <c r="EN132" s="298">
        <v>8221</v>
      </c>
      <c r="EO132" s="298">
        <v>7105</v>
      </c>
      <c r="EP132" s="298">
        <v>7081</v>
      </c>
      <c r="EQ132" s="298">
        <v>7332</v>
      </c>
      <c r="ER132" s="298">
        <v>7271</v>
      </c>
      <c r="ES132" s="298">
        <v>7442</v>
      </c>
      <c r="ET132" s="298">
        <v>7133</v>
      </c>
      <c r="EU132" s="298">
        <v>7103</v>
      </c>
      <c r="EV132" s="298">
        <v>6918</v>
      </c>
      <c r="EW132" s="298">
        <v>6648</v>
      </c>
      <c r="EX132" s="298">
        <v>6730</v>
      </c>
      <c r="EY132" s="298">
        <v>7259</v>
      </c>
      <c r="EZ132" s="298">
        <v>6907</v>
      </c>
      <c r="FA132" s="298">
        <v>6108</v>
      </c>
      <c r="FB132" s="298">
        <v>6147</v>
      </c>
      <c r="FC132" s="298">
        <v>6112</v>
      </c>
      <c r="FD132" s="298">
        <v>6391</v>
      </c>
      <c r="FE132" s="298">
        <v>5801</v>
      </c>
      <c r="FF132" s="298">
        <v>6670</v>
      </c>
      <c r="FG132" s="298">
        <v>6038</v>
      </c>
      <c r="FH132" s="298">
        <v>6251</v>
      </c>
      <c r="FI132" s="298">
        <v>6058</v>
      </c>
      <c r="FJ132" s="298">
        <v>5946</v>
      </c>
      <c r="FK132" s="298">
        <v>6285</v>
      </c>
      <c r="FL132" s="298">
        <v>6273</v>
      </c>
      <c r="FM132" s="298">
        <v>5902</v>
      </c>
      <c r="FN132" s="298">
        <v>5756</v>
      </c>
      <c r="FO132" s="298">
        <v>6217</v>
      </c>
      <c r="FP132" s="298">
        <v>6006</v>
      </c>
      <c r="FQ132" s="298">
        <v>5966</v>
      </c>
      <c r="FR132" s="298">
        <v>6252</v>
      </c>
      <c r="FS132" s="298">
        <v>6275</v>
      </c>
      <c r="FT132" s="298">
        <v>6050</v>
      </c>
      <c r="FU132" s="298">
        <v>5956</v>
      </c>
      <c r="FV132" s="298">
        <v>5977</v>
      </c>
      <c r="FW132" s="298">
        <v>7032</v>
      </c>
      <c r="FX132" s="298">
        <v>5743</v>
      </c>
      <c r="FY132" s="298">
        <v>5278</v>
      </c>
      <c r="FZ132" s="298">
        <v>5116</v>
      </c>
      <c r="GA132" s="298">
        <v>5246</v>
      </c>
      <c r="GB132" s="298">
        <v>5396</v>
      </c>
      <c r="GC132" s="298">
        <v>5159</v>
      </c>
      <c r="GD132" s="298">
        <v>5491</v>
      </c>
      <c r="GE132" s="298">
        <v>5292</v>
      </c>
      <c r="GF132" s="298">
        <v>5496</v>
      </c>
      <c r="GG132" s="298">
        <v>5392</v>
      </c>
      <c r="GH132" s="298">
        <v>5509</v>
      </c>
      <c r="GI132" s="298">
        <v>5756</v>
      </c>
      <c r="GJ132" s="298">
        <v>5987</v>
      </c>
      <c r="GK132" s="298">
        <v>5583</v>
      </c>
      <c r="GL132" s="298">
        <v>5746</v>
      </c>
      <c r="GM132" s="298">
        <v>5803</v>
      </c>
      <c r="GN132" s="298">
        <v>7298</v>
      </c>
      <c r="GO132" s="298">
        <v>6033</v>
      </c>
      <c r="GP132" s="298">
        <v>6208</v>
      </c>
      <c r="GQ132" s="298">
        <v>5987</v>
      </c>
      <c r="GR132" s="298">
        <v>5900</v>
      </c>
      <c r="GS132" s="298">
        <v>5923</v>
      </c>
      <c r="GT132" s="298">
        <v>5532</v>
      </c>
      <c r="GU132" s="298">
        <v>5966</v>
      </c>
      <c r="GV132" s="298">
        <v>5792</v>
      </c>
      <c r="GW132" s="298">
        <v>4947</v>
      </c>
      <c r="GX132" s="298">
        <v>5054</v>
      </c>
      <c r="GY132" s="298">
        <v>4943</v>
      </c>
      <c r="GZ132" s="298">
        <v>5360</v>
      </c>
      <c r="HA132" s="298">
        <v>5135</v>
      </c>
      <c r="HB132" s="298">
        <v>5866</v>
      </c>
      <c r="HC132" s="298">
        <v>5273</v>
      </c>
      <c r="HD132" s="298">
        <v>5603</v>
      </c>
      <c r="HE132" s="298">
        <v>5752</v>
      </c>
      <c r="HF132" s="298">
        <v>5685</v>
      </c>
      <c r="HG132" s="298">
        <v>6513</v>
      </c>
      <c r="HH132" s="298">
        <v>6210</v>
      </c>
      <c r="HI132" s="298">
        <v>5508</v>
      </c>
      <c r="HJ132" s="298">
        <v>5947</v>
      </c>
      <c r="HK132" s="298">
        <v>6336</v>
      </c>
      <c r="HL132" s="298">
        <v>6408</v>
      </c>
      <c r="HM132" s="298">
        <v>5967</v>
      </c>
      <c r="HN132" s="298">
        <v>6361</v>
      </c>
      <c r="HO132" s="298">
        <v>6477</v>
      </c>
      <c r="HP132" s="298">
        <v>6873</v>
      </c>
      <c r="HQ132" s="298">
        <v>6731</v>
      </c>
      <c r="HR132" s="298">
        <v>6901</v>
      </c>
      <c r="HS132" s="298">
        <v>8381</v>
      </c>
      <c r="HT132" s="298">
        <v>9369</v>
      </c>
      <c r="HU132" s="298">
        <v>7331</v>
      </c>
      <c r="HV132" s="298">
        <v>7863</v>
      </c>
      <c r="HW132" s="298">
        <v>7204</v>
      </c>
      <c r="HX132" s="298">
        <v>7445</v>
      </c>
      <c r="HY132" s="298">
        <v>6417</v>
      </c>
      <c r="HZ132" s="298">
        <v>6887</v>
      </c>
      <c r="IA132" s="298">
        <v>6666</v>
      </c>
      <c r="IB132" s="260"/>
    </row>
    <row r="133" spans="1:236">
      <c r="A133" s="81" t="s">
        <v>149</v>
      </c>
      <c r="B133" s="299">
        <v>681</v>
      </c>
      <c r="C133" s="299">
        <v>664</v>
      </c>
      <c r="D133" s="299">
        <v>686</v>
      </c>
      <c r="E133" s="299">
        <v>661</v>
      </c>
      <c r="F133" s="299">
        <v>723</v>
      </c>
      <c r="G133" s="299">
        <v>700</v>
      </c>
      <c r="H133" s="299">
        <v>720</v>
      </c>
      <c r="I133" s="299">
        <v>693</v>
      </c>
      <c r="J133" s="299">
        <v>629</v>
      </c>
      <c r="K133" s="299">
        <v>874</v>
      </c>
      <c r="L133" s="299">
        <v>774</v>
      </c>
      <c r="M133" s="299">
        <v>729</v>
      </c>
      <c r="N133" s="299">
        <v>653</v>
      </c>
      <c r="O133" s="299">
        <v>808</v>
      </c>
      <c r="P133" s="299">
        <v>584</v>
      </c>
      <c r="Q133" s="299">
        <v>631</v>
      </c>
      <c r="R133" s="299">
        <v>620</v>
      </c>
      <c r="S133" s="299">
        <v>691</v>
      </c>
      <c r="T133" s="299">
        <v>626</v>
      </c>
      <c r="U133" s="299">
        <v>679</v>
      </c>
      <c r="V133" s="299">
        <v>684</v>
      </c>
      <c r="W133" s="299">
        <v>698</v>
      </c>
      <c r="X133" s="299">
        <v>650</v>
      </c>
      <c r="Y133" s="299">
        <v>630</v>
      </c>
      <c r="Z133" s="299">
        <v>689</v>
      </c>
      <c r="AA133" s="299">
        <v>676</v>
      </c>
      <c r="AB133" s="299">
        <v>628</v>
      </c>
      <c r="AC133" s="299">
        <v>646</v>
      </c>
      <c r="AD133" s="299">
        <v>698</v>
      </c>
      <c r="AE133" s="299">
        <v>670</v>
      </c>
      <c r="AF133" s="299">
        <v>645</v>
      </c>
      <c r="AG133" s="299">
        <v>711</v>
      </c>
      <c r="AH133" s="299">
        <v>688</v>
      </c>
      <c r="AI133" s="299">
        <v>662</v>
      </c>
      <c r="AJ133" s="299">
        <v>682</v>
      </c>
      <c r="AK133" s="299">
        <v>573</v>
      </c>
      <c r="AL133" s="299">
        <v>654</v>
      </c>
      <c r="AM133" s="299">
        <v>663</v>
      </c>
      <c r="AN133" s="299">
        <v>637</v>
      </c>
      <c r="AO133" s="299">
        <v>642</v>
      </c>
      <c r="AP133" s="299">
        <v>647</v>
      </c>
      <c r="AQ133" s="299">
        <v>761</v>
      </c>
      <c r="AR133" s="299">
        <v>747</v>
      </c>
      <c r="AS133" s="299">
        <v>656</v>
      </c>
      <c r="AT133" s="299">
        <v>690</v>
      </c>
      <c r="AU133" s="299">
        <v>695</v>
      </c>
      <c r="AV133" s="299">
        <v>715</v>
      </c>
      <c r="AW133" s="299">
        <v>706</v>
      </c>
      <c r="AX133" s="299">
        <v>775</v>
      </c>
      <c r="AY133" s="299">
        <v>882</v>
      </c>
      <c r="AZ133" s="299">
        <v>852</v>
      </c>
      <c r="BA133" s="299">
        <v>805</v>
      </c>
      <c r="BB133" s="299">
        <v>813</v>
      </c>
      <c r="BC133" s="299">
        <v>880</v>
      </c>
      <c r="BD133" s="299">
        <v>813</v>
      </c>
      <c r="BE133" s="299">
        <v>855</v>
      </c>
      <c r="BF133" s="299">
        <v>1177</v>
      </c>
      <c r="BG133" s="299">
        <v>831</v>
      </c>
      <c r="BH133" s="299">
        <v>823</v>
      </c>
      <c r="BI133" s="299">
        <v>725</v>
      </c>
      <c r="BJ133" s="299">
        <v>714</v>
      </c>
      <c r="BK133" s="299">
        <v>828</v>
      </c>
      <c r="BL133" s="299">
        <v>814</v>
      </c>
      <c r="BM133" s="299">
        <v>810</v>
      </c>
      <c r="BN133" s="299">
        <v>830</v>
      </c>
      <c r="BO133" s="299">
        <v>840</v>
      </c>
      <c r="BP133" s="299">
        <v>789</v>
      </c>
      <c r="BQ133" s="299">
        <v>877</v>
      </c>
      <c r="BR133" s="299">
        <v>873</v>
      </c>
      <c r="BS133" s="299">
        <v>940</v>
      </c>
      <c r="BT133" s="299">
        <v>926</v>
      </c>
      <c r="BU133" s="299">
        <v>816</v>
      </c>
      <c r="BV133" s="299">
        <v>841</v>
      </c>
      <c r="BW133" s="299">
        <v>874</v>
      </c>
      <c r="BX133" s="299">
        <v>844</v>
      </c>
      <c r="BY133" s="299">
        <v>829</v>
      </c>
      <c r="BZ133" s="299">
        <v>931</v>
      </c>
      <c r="CA133" s="299">
        <v>859</v>
      </c>
      <c r="CB133" s="299">
        <v>871</v>
      </c>
      <c r="CC133" s="299">
        <v>936</v>
      </c>
      <c r="CD133" s="299">
        <v>858</v>
      </c>
      <c r="CE133" s="299">
        <v>878</v>
      </c>
      <c r="CF133" s="299">
        <v>858</v>
      </c>
      <c r="CG133" s="299">
        <v>798</v>
      </c>
      <c r="CH133" s="299">
        <v>804</v>
      </c>
      <c r="CI133" s="299">
        <v>785</v>
      </c>
      <c r="CJ133" s="299">
        <v>790</v>
      </c>
      <c r="CK133" s="299">
        <v>856</v>
      </c>
      <c r="CL133" s="299">
        <v>813</v>
      </c>
      <c r="CM133" s="299">
        <v>871</v>
      </c>
      <c r="CN133" s="299">
        <v>935</v>
      </c>
      <c r="CO133" s="299">
        <v>1005</v>
      </c>
      <c r="CP133" s="299">
        <v>886</v>
      </c>
      <c r="CQ133" s="299">
        <v>947</v>
      </c>
      <c r="CR133" s="299">
        <v>875</v>
      </c>
      <c r="CS133" s="299">
        <v>831</v>
      </c>
      <c r="CT133" s="299">
        <v>766</v>
      </c>
      <c r="CU133" s="299">
        <v>861</v>
      </c>
      <c r="CV133" s="299">
        <v>903</v>
      </c>
      <c r="CW133" s="299">
        <v>926</v>
      </c>
      <c r="CX133" s="299">
        <v>1153</v>
      </c>
      <c r="CY133" s="299">
        <v>965</v>
      </c>
      <c r="CZ133" s="299">
        <v>888</v>
      </c>
      <c r="DA133" s="299">
        <v>912</v>
      </c>
      <c r="DB133" s="299">
        <v>959</v>
      </c>
      <c r="DC133" s="299">
        <v>931</v>
      </c>
      <c r="DD133" s="299">
        <v>959</v>
      </c>
      <c r="DE133" s="299">
        <v>855</v>
      </c>
      <c r="DF133" s="299">
        <v>963</v>
      </c>
      <c r="DG133" s="299">
        <v>981</v>
      </c>
      <c r="DH133" s="299">
        <v>910</v>
      </c>
      <c r="DI133" s="299">
        <v>1029</v>
      </c>
      <c r="DJ133" s="299">
        <v>1152</v>
      </c>
      <c r="DK133" s="299">
        <v>1295</v>
      </c>
      <c r="DL133" s="299">
        <v>1722</v>
      </c>
      <c r="DM133" s="299">
        <v>1966</v>
      </c>
      <c r="DN133" s="299">
        <v>1446</v>
      </c>
      <c r="DO133" s="299">
        <v>1594</v>
      </c>
      <c r="DP133" s="299">
        <v>1408</v>
      </c>
      <c r="DQ133" s="299">
        <v>1043</v>
      </c>
      <c r="DR133" s="299">
        <v>948</v>
      </c>
      <c r="DS133" s="299">
        <v>943</v>
      </c>
      <c r="DT133" s="299">
        <v>1104</v>
      </c>
      <c r="DU133" s="299">
        <v>1109</v>
      </c>
      <c r="DV133" s="299">
        <v>1078</v>
      </c>
      <c r="DW133" s="299">
        <v>1185</v>
      </c>
      <c r="DX133" s="299">
        <v>1126</v>
      </c>
      <c r="DY133" s="299">
        <v>1199</v>
      </c>
      <c r="DZ133" s="299">
        <v>1123</v>
      </c>
      <c r="EA133" s="299">
        <v>1036</v>
      </c>
      <c r="EB133" s="299">
        <v>1026</v>
      </c>
      <c r="EC133" s="299">
        <v>962</v>
      </c>
      <c r="ED133" s="299">
        <v>1125</v>
      </c>
      <c r="EE133" s="299">
        <v>1162</v>
      </c>
      <c r="EF133" s="299">
        <v>1164</v>
      </c>
      <c r="EG133" s="299">
        <v>1141</v>
      </c>
      <c r="EH133" s="299">
        <v>1063</v>
      </c>
      <c r="EI133" s="299">
        <v>1034</v>
      </c>
      <c r="EJ133" s="299">
        <v>991</v>
      </c>
      <c r="EK133" s="299">
        <v>1192</v>
      </c>
      <c r="EL133" s="299">
        <v>1106</v>
      </c>
      <c r="EM133" s="299">
        <v>1140</v>
      </c>
      <c r="EN133" s="299">
        <v>1177</v>
      </c>
      <c r="EO133" s="299">
        <v>1141</v>
      </c>
      <c r="EP133" s="299">
        <v>1054</v>
      </c>
      <c r="EQ133" s="299">
        <v>1164</v>
      </c>
      <c r="ER133" s="299">
        <v>1143</v>
      </c>
      <c r="ES133" s="299">
        <v>1146</v>
      </c>
      <c r="ET133" s="299">
        <v>1190</v>
      </c>
      <c r="EU133" s="299">
        <v>1194</v>
      </c>
      <c r="EV133" s="299">
        <v>1246</v>
      </c>
      <c r="EW133" s="299">
        <v>1227</v>
      </c>
      <c r="EX133" s="299">
        <v>1243</v>
      </c>
      <c r="EY133" s="299">
        <v>1211</v>
      </c>
      <c r="EZ133" s="299">
        <v>1193</v>
      </c>
      <c r="FA133" s="299">
        <v>967</v>
      </c>
      <c r="FB133" s="299">
        <v>945</v>
      </c>
      <c r="FC133" s="299">
        <v>927</v>
      </c>
      <c r="FD133" s="299">
        <v>1049</v>
      </c>
      <c r="FE133" s="299">
        <v>937</v>
      </c>
      <c r="FF133" s="299">
        <v>980</v>
      </c>
      <c r="FG133" s="299">
        <v>944</v>
      </c>
      <c r="FH133" s="299">
        <v>1238</v>
      </c>
      <c r="FI133" s="299">
        <v>1164</v>
      </c>
      <c r="FJ133" s="299">
        <v>1037</v>
      </c>
      <c r="FK133" s="299">
        <v>1092</v>
      </c>
      <c r="FL133" s="299">
        <v>964</v>
      </c>
      <c r="FM133" s="299">
        <v>865</v>
      </c>
      <c r="FN133" s="299">
        <v>867</v>
      </c>
      <c r="FO133" s="299">
        <v>882</v>
      </c>
      <c r="FP133" s="299">
        <v>918</v>
      </c>
      <c r="FQ133" s="299">
        <v>876</v>
      </c>
      <c r="FR133" s="299">
        <v>825</v>
      </c>
      <c r="FS133" s="299">
        <v>957</v>
      </c>
      <c r="FT133" s="299">
        <v>937</v>
      </c>
      <c r="FU133" s="299">
        <v>1026</v>
      </c>
      <c r="FV133" s="299">
        <v>978</v>
      </c>
      <c r="FW133" s="299">
        <v>872</v>
      </c>
      <c r="FX133" s="299">
        <v>945</v>
      </c>
      <c r="FY133" s="299">
        <v>827</v>
      </c>
      <c r="FZ133" s="299">
        <v>678</v>
      </c>
      <c r="GA133" s="299">
        <v>880</v>
      </c>
      <c r="GB133" s="299">
        <v>827</v>
      </c>
      <c r="GC133" s="299">
        <v>823</v>
      </c>
      <c r="GD133" s="299">
        <v>821</v>
      </c>
      <c r="GE133" s="299">
        <v>809</v>
      </c>
      <c r="GF133" s="299">
        <v>829</v>
      </c>
      <c r="GG133" s="299">
        <v>902</v>
      </c>
      <c r="GH133" s="299">
        <v>902</v>
      </c>
      <c r="GI133" s="299">
        <v>925</v>
      </c>
      <c r="GJ133" s="299">
        <v>849</v>
      </c>
      <c r="GK133" s="299">
        <v>777</v>
      </c>
      <c r="GL133" s="299">
        <v>731</v>
      </c>
      <c r="GM133" s="299">
        <v>761</v>
      </c>
      <c r="GN133" s="299">
        <v>841</v>
      </c>
      <c r="GO133" s="299">
        <v>838</v>
      </c>
      <c r="GP133" s="299">
        <v>946</v>
      </c>
      <c r="GQ133" s="299">
        <v>834</v>
      </c>
      <c r="GR133" s="299">
        <v>894</v>
      </c>
      <c r="GS133" s="299">
        <v>989</v>
      </c>
      <c r="GT133" s="299">
        <v>970</v>
      </c>
      <c r="GU133" s="299">
        <v>1048</v>
      </c>
      <c r="GV133" s="299">
        <v>985</v>
      </c>
      <c r="GW133" s="299">
        <v>868</v>
      </c>
      <c r="GX133" s="299">
        <v>934</v>
      </c>
      <c r="GY133" s="299">
        <v>927</v>
      </c>
      <c r="GZ133" s="299">
        <v>1063</v>
      </c>
      <c r="HA133" s="299">
        <v>987</v>
      </c>
      <c r="HB133" s="299">
        <v>1030</v>
      </c>
      <c r="HC133" s="299">
        <v>1036</v>
      </c>
      <c r="HD133" s="299">
        <v>936</v>
      </c>
      <c r="HE133" s="299">
        <v>1134</v>
      </c>
      <c r="HF133" s="299">
        <v>1088</v>
      </c>
      <c r="HG133" s="299">
        <v>1205</v>
      </c>
      <c r="HH133" s="299">
        <v>1024</v>
      </c>
      <c r="HI133" s="299">
        <v>902</v>
      </c>
      <c r="HJ133" s="299">
        <v>975</v>
      </c>
      <c r="HK133" s="299">
        <v>903</v>
      </c>
      <c r="HL133" s="299">
        <v>883</v>
      </c>
      <c r="HM133" s="299">
        <v>974</v>
      </c>
      <c r="HN133" s="299">
        <v>1315</v>
      </c>
      <c r="HO133" s="299">
        <v>1130</v>
      </c>
      <c r="HP133" s="300">
        <v>1323</v>
      </c>
      <c r="HQ133" s="300">
        <v>1347</v>
      </c>
      <c r="HR133" s="300">
        <v>1210</v>
      </c>
      <c r="HS133" s="300">
        <v>1067</v>
      </c>
      <c r="HT133" s="300">
        <v>997</v>
      </c>
      <c r="HU133" s="300">
        <v>815</v>
      </c>
      <c r="HV133" s="625">
        <v>942</v>
      </c>
      <c r="HW133" s="625">
        <v>958</v>
      </c>
      <c r="HX133" s="625">
        <v>824</v>
      </c>
      <c r="HY133" s="625">
        <v>695</v>
      </c>
      <c r="HZ133" s="625">
        <v>770</v>
      </c>
      <c r="IA133" s="625">
        <v>840</v>
      </c>
      <c r="IB133" s="260"/>
    </row>
    <row r="134" spans="1:236">
      <c r="A134" s="81" t="s">
        <v>151</v>
      </c>
      <c r="B134" s="298">
        <v>308</v>
      </c>
      <c r="C134" s="298">
        <v>320</v>
      </c>
      <c r="D134" s="298">
        <v>333</v>
      </c>
      <c r="E134" s="298">
        <v>405</v>
      </c>
      <c r="F134" s="298">
        <v>396</v>
      </c>
      <c r="G134" s="298">
        <v>449</v>
      </c>
      <c r="H134" s="298">
        <v>481</v>
      </c>
      <c r="I134" s="298">
        <v>560</v>
      </c>
      <c r="J134" s="298">
        <v>752</v>
      </c>
      <c r="K134" s="298">
        <v>812</v>
      </c>
      <c r="L134" s="298">
        <v>725</v>
      </c>
      <c r="M134" s="298">
        <v>498</v>
      </c>
      <c r="N134" s="298">
        <v>572</v>
      </c>
      <c r="O134" s="298">
        <v>561</v>
      </c>
      <c r="P134" s="298">
        <v>459</v>
      </c>
      <c r="Q134" s="298">
        <v>471</v>
      </c>
      <c r="R134" s="298">
        <v>582</v>
      </c>
      <c r="S134" s="298">
        <v>544</v>
      </c>
      <c r="T134" s="298">
        <v>520</v>
      </c>
      <c r="U134" s="298">
        <v>521</v>
      </c>
      <c r="V134" s="298">
        <v>499</v>
      </c>
      <c r="W134" s="298">
        <v>501</v>
      </c>
      <c r="X134" s="298">
        <v>474</v>
      </c>
      <c r="Y134" s="298">
        <v>394</v>
      </c>
      <c r="Z134" s="298">
        <v>446</v>
      </c>
      <c r="AA134" s="298">
        <v>409</v>
      </c>
      <c r="AB134" s="298">
        <v>402</v>
      </c>
      <c r="AC134" s="298">
        <v>395</v>
      </c>
      <c r="AD134" s="298">
        <v>435</v>
      </c>
      <c r="AE134" s="298">
        <v>481</v>
      </c>
      <c r="AF134" s="298">
        <v>488</v>
      </c>
      <c r="AG134" s="298">
        <v>477</v>
      </c>
      <c r="AH134" s="298">
        <v>460</v>
      </c>
      <c r="AI134" s="298">
        <v>455</v>
      </c>
      <c r="AJ134" s="298">
        <v>476</v>
      </c>
      <c r="AK134" s="298">
        <v>482</v>
      </c>
      <c r="AL134" s="298">
        <v>463</v>
      </c>
      <c r="AM134" s="298">
        <v>492</v>
      </c>
      <c r="AN134" s="298">
        <v>498</v>
      </c>
      <c r="AO134" s="298">
        <v>484</v>
      </c>
      <c r="AP134" s="298">
        <v>489</v>
      </c>
      <c r="AQ134" s="298">
        <v>485</v>
      </c>
      <c r="AR134" s="298">
        <v>481</v>
      </c>
      <c r="AS134" s="298">
        <v>466</v>
      </c>
      <c r="AT134" s="298">
        <v>470</v>
      </c>
      <c r="AU134" s="298">
        <v>476</v>
      </c>
      <c r="AV134" s="298">
        <v>502</v>
      </c>
      <c r="AW134" s="298">
        <v>491</v>
      </c>
      <c r="AX134" s="298">
        <v>541</v>
      </c>
      <c r="AY134" s="298">
        <v>546</v>
      </c>
      <c r="AZ134" s="298">
        <v>585</v>
      </c>
      <c r="BA134" s="298">
        <v>570</v>
      </c>
      <c r="BB134" s="298">
        <v>575</v>
      </c>
      <c r="BC134" s="298">
        <v>599</v>
      </c>
      <c r="BD134" s="298">
        <v>585</v>
      </c>
      <c r="BE134" s="298">
        <v>600</v>
      </c>
      <c r="BF134" s="298">
        <v>515</v>
      </c>
      <c r="BG134" s="298">
        <v>612</v>
      </c>
      <c r="BH134" s="298">
        <v>594</v>
      </c>
      <c r="BI134" s="298">
        <v>542</v>
      </c>
      <c r="BJ134" s="298">
        <v>570</v>
      </c>
      <c r="BK134" s="298">
        <v>518</v>
      </c>
      <c r="BL134" s="298">
        <v>506</v>
      </c>
      <c r="BM134" s="298">
        <v>469</v>
      </c>
      <c r="BN134" s="298">
        <v>487</v>
      </c>
      <c r="BO134" s="298">
        <v>480</v>
      </c>
      <c r="BP134" s="298">
        <v>472</v>
      </c>
      <c r="BQ134" s="298">
        <v>432</v>
      </c>
      <c r="BR134" s="298">
        <v>455</v>
      </c>
      <c r="BS134" s="298">
        <v>404</v>
      </c>
      <c r="BT134" s="298">
        <v>401</v>
      </c>
      <c r="BU134" s="298">
        <v>386</v>
      </c>
      <c r="BV134" s="298">
        <v>385</v>
      </c>
      <c r="BW134" s="298">
        <v>493</v>
      </c>
      <c r="BX134" s="298">
        <v>378</v>
      </c>
      <c r="BY134" s="298">
        <v>381</v>
      </c>
      <c r="BZ134" s="298">
        <v>386</v>
      </c>
      <c r="CA134" s="298">
        <v>395</v>
      </c>
      <c r="CB134" s="298">
        <v>487</v>
      </c>
      <c r="CC134" s="298">
        <v>414</v>
      </c>
      <c r="CD134" s="298">
        <v>424</v>
      </c>
      <c r="CE134" s="298">
        <v>427</v>
      </c>
      <c r="CF134" s="298">
        <v>547</v>
      </c>
      <c r="CG134" s="298">
        <v>453</v>
      </c>
      <c r="CH134" s="298">
        <v>465</v>
      </c>
      <c r="CI134" s="298">
        <v>470</v>
      </c>
      <c r="CJ134" s="298">
        <v>461</v>
      </c>
      <c r="CK134" s="298">
        <v>460</v>
      </c>
      <c r="CL134" s="298">
        <v>481</v>
      </c>
      <c r="CM134" s="298">
        <v>477</v>
      </c>
      <c r="CN134" s="298">
        <v>464</v>
      </c>
      <c r="CO134" s="298">
        <v>479</v>
      </c>
      <c r="CP134" s="298">
        <v>480</v>
      </c>
      <c r="CQ134" s="298">
        <v>486</v>
      </c>
      <c r="CR134" s="298">
        <v>498</v>
      </c>
      <c r="CS134" s="298">
        <v>353</v>
      </c>
      <c r="CT134" s="298">
        <v>289</v>
      </c>
      <c r="CU134" s="298">
        <v>268</v>
      </c>
      <c r="CV134" s="298">
        <v>278</v>
      </c>
      <c r="CW134" s="298">
        <v>273</v>
      </c>
      <c r="CX134" s="298">
        <v>265</v>
      </c>
      <c r="CY134" s="298">
        <v>263</v>
      </c>
      <c r="CZ134" s="298">
        <v>236</v>
      </c>
      <c r="DA134" s="298">
        <v>238</v>
      </c>
      <c r="DB134" s="298">
        <v>234</v>
      </c>
      <c r="DC134" s="298">
        <v>240</v>
      </c>
      <c r="DD134" s="298">
        <v>279</v>
      </c>
      <c r="DE134" s="298">
        <v>320</v>
      </c>
      <c r="DF134" s="298">
        <v>346</v>
      </c>
      <c r="DG134" s="298">
        <v>373</v>
      </c>
      <c r="DH134" s="298">
        <v>400</v>
      </c>
      <c r="DI134" s="298">
        <v>431</v>
      </c>
      <c r="DJ134" s="298">
        <v>448</v>
      </c>
      <c r="DK134" s="298">
        <v>525</v>
      </c>
      <c r="DL134" s="298">
        <v>521</v>
      </c>
      <c r="DM134" s="298">
        <v>553</v>
      </c>
      <c r="DN134" s="298">
        <v>503</v>
      </c>
      <c r="DO134" s="298">
        <v>508</v>
      </c>
      <c r="DP134" s="298">
        <v>472</v>
      </c>
      <c r="DQ134" s="298">
        <v>476</v>
      </c>
      <c r="DR134" s="298">
        <v>461</v>
      </c>
      <c r="DS134" s="298">
        <v>494</v>
      </c>
      <c r="DT134" s="298">
        <v>580</v>
      </c>
      <c r="DU134" s="298">
        <v>606</v>
      </c>
      <c r="DV134" s="298">
        <v>709</v>
      </c>
      <c r="DW134" s="298">
        <v>768</v>
      </c>
      <c r="DX134" s="298">
        <v>609</v>
      </c>
      <c r="DY134" s="298">
        <v>587</v>
      </c>
      <c r="DZ134" s="298">
        <v>592</v>
      </c>
      <c r="EA134" s="298">
        <v>617</v>
      </c>
      <c r="EB134" s="298">
        <v>625</v>
      </c>
      <c r="EC134" s="298">
        <v>647</v>
      </c>
      <c r="ED134" s="298">
        <v>687</v>
      </c>
      <c r="EE134" s="298">
        <v>705</v>
      </c>
      <c r="EF134" s="298">
        <v>680</v>
      </c>
      <c r="EG134" s="298">
        <v>709</v>
      </c>
      <c r="EH134" s="298">
        <v>707</v>
      </c>
      <c r="EI134" s="298">
        <v>633</v>
      </c>
      <c r="EJ134" s="298">
        <v>616</v>
      </c>
      <c r="EK134" s="298">
        <v>443</v>
      </c>
      <c r="EL134" s="298">
        <v>442</v>
      </c>
      <c r="EM134" s="298">
        <v>418</v>
      </c>
      <c r="EN134" s="298">
        <v>417</v>
      </c>
      <c r="EO134" s="298">
        <v>422</v>
      </c>
      <c r="EP134" s="298">
        <v>418</v>
      </c>
      <c r="EQ134" s="298">
        <v>434</v>
      </c>
      <c r="ER134" s="298">
        <v>422</v>
      </c>
      <c r="ES134" s="298">
        <v>431</v>
      </c>
      <c r="ET134" s="298">
        <v>385</v>
      </c>
      <c r="EU134" s="298">
        <v>374</v>
      </c>
      <c r="EV134" s="298">
        <v>355</v>
      </c>
      <c r="EW134" s="298">
        <v>370</v>
      </c>
      <c r="EX134" s="298">
        <v>374</v>
      </c>
      <c r="EY134" s="298">
        <v>365</v>
      </c>
      <c r="EZ134" s="298">
        <v>372</v>
      </c>
      <c r="FA134" s="298">
        <v>373</v>
      </c>
      <c r="FB134" s="298">
        <v>371</v>
      </c>
      <c r="FC134" s="298">
        <v>375</v>
      </c>
      <c r="FD134" s="298">
        <v>360</v>
      </c>
      <c r="FE134" s="298">
        <v>411</v>
      </c>
      <c r="FF134" s="298">
        <v>496</v>
      </c>
      <c r="FG134" s="298">
        <v>445</v>
      </c>
      <c r="FH134" s="298">
        <v>493</v>
      </c>
      <c r="FI134" s="298">
        <v>472</v>
      </c>
      <c r="FJ134" s="298">
        <v>472</v>
      </c>
      <c r="FK134" s="298">
        <v>541</v>
      </c>
      <c r="FL134" s="298">
        <v>536</v>
      </c>
      <c r="FM134" s="298">
        <v>487</v>
      </c>
      <c r="FN134" s="298">
        <v>595</v>
      </c>
      <c r="FO134" s="298">
        <v>687</v>
      </c>
      <c r="FP134" s="298">
        <v>679</v>
      </c>
      <c r="FQ134" s="298">
        <v>613</v>
      </c>
      <c r="FR134" s="298">
        <v>562</v>
      </c>
      <c r="FS134" s="298">
        <v>633</v>
      </c>
      <c r="FT134" s="298">
        <v>706</v>
      </c>
      <c r="FU134" s="298">
        <v>716</v>
      </c>
      <c r="FV134" s="298">
        <v>682</v>
      </c>
      <c r="FW134" s="298">
        <v>701</v>
      </c>
      <c r="FX134" s="298">
        <v>791</v>
      </c>
      <c r="FY134" s="298">
        <v>649</v>
      </c>
      <c r="FZ134" s="298">
        <v>636</v>
      </c>
      <c r="GA134" s="298">
        <v>752</v>
      </c>
      <c r="GB134" s="298">
        <v>847</v>
      </c>
      <c r="GC134" s="298">
        <v>809</v>
      </c>
      <c r="GD134" s="298">
        <v>914</v>
      </c>
      <c r="GE134" s="298">
        <v>890</v>
      </c>
      <c r="GF134" s="298">
        <v>926</v>
      </c>
      <c r="GG134" s="298">
        <v>985</v>
      </c>
      <c r="GH134" s="298">
        <v>919</v>
      </c>
      <c r="GI134" s="298">
        <v>929</v>
      </c>
      <c r="GJ134" s="298">
        <v>878</v>
      </c>
      <c r="GK134" s="298">
        <v>900</v>
      </c>
      <c r="GL134" s="298">
        <v>950</v>
      </c>
      <c r="GM134" s="298">
        <v>1076</v>
      </c>
      <c r="GN134" s="298">
        <v>1179</v>
      </c>
      <c r="GO134" s="298">
        <v>1377</v>
      </c>
      <c r="GP134" s="298">
        <v>1409</v>
      </c>
      <c r="GQ134" s="298">
        <v>1480</v>
      </c>
      <c r="GR134" s="298">
        <v>1508</v>
      </c>
      <c r="GS134" s="298">
        <v>1725</v>
      </c>
      <c r="GT134" s="298">
        <v>1732</v>
      </c>
      <c r="GU134" s="298">
        <v>1916</v>
      </c>
      <c r="GV134" s="298">
        <v>2159</v>
      </c>
      <c r="GW134" s="298">
        <v>2319</v>
      </c>
      <c r="GX134" s="298">
        <v>2567</v>
      </c>
      <c r="GY134" s="298">
        <v>2874</v>
      </c>
      <c r="GZ134" s="298">
        <v>3105</v>
      </c>
      <c r="HA134" s="298">
        <v>3105</v>
      </c>
      <c r="HB134" s="298">
        <v>3554</v>
      </c>
      <c r="HC134" s="298">
        <v>3092</v>
      </c>
      <c r="HD134" s="298">
        <v>3175</v>
      </c>
      <c r="HE134" s="298">
        <v>3045</v>
      </c>
      <c r="HF134" s="298">
        <v>2993</v>
      </c>
      <c r="HG134" s="298">
        <v>3375</v>
      </c>
      <c r="HH134" s="298">
        <v>3435</v>
      </c>
      <c r="HI134" s="298">
        <v>3328</v>
      </c>
      <c r="HJ134" s="298">
        <v>3216</v>
      </c>
      <c r="HK134" s="298">
        <v>3861</v>
      </c>
      <c r="HL134" s="298">
        <v>3987</v>
      </c>
      <c r="HM134" s="298">
        <v>4081</v>
      </c>
      <c r="HN134" s="298">
        <v>4230</v>
      </c>
      <c r="HO134" s="298">
        <v>4549</v>
      </c>
      <c r="HP134" s="298">
        <v>4530</v>
      </c>
      <c r="HQ134" s="298">
        <v>3531</v>
      </c>
      <c r="HR134" s="298">
        <v>3184</v>
      </c>
      <c r="HS134" s="298">
        <v>2901</v>
      </c>
      <c r="HT134" s="298">
        <v>2537</v>
      </c>
      <c r="HU134" s="298">
        <v>2185</v>
      </c>
      <c r="HV134" s="298">
        <v>2056</v>
      </c>
      <c r="HW134" s="298">
        <v>2104</v>
      </c>
      <c r="HX134" s="298">
        <v>2286</v>
      </c>
      <c r="HY134" s="298">
        <v>2267</v>
      </c>
      <c r="HZ134" s="298">
        <v>2227</v>
      </c>
      <c r="IA134" s="298">
        <v>2144</v>
      </c>
      <c r="IB134" s="260"/>
    </row>
    <row r="135" spans="1:236" ht="15.75" thickBot="1">
      <c r="A135" s="82" t="s">
        <v>48</v>
      </c>
      <c r="B135" s="299">
        <v>1404</v>
      </c>
      <c r="C135" s="299">
        <v>1419</v>
      </c>
      <c r="D135" s="299">
        <v>1507</v>
      </c>
      <c r="E135" s="299">
        <v>1481</v>
      </c>
      <c r="F135" s="299">
        <v>1618</v>
      </c>
      <c r="G135" s="299">
        <v>1619</v>
      </c>
      <c r="H135" s="299">
        <v>1567</v>
      </c>
      <c r="I135" s="299">
        <v>1577</v>
      </c>
      <c r="J135" s="299">
        <v>1503</v>
      </c>
      <c r="K135" s="299">
        <v>1478</v>
      </c>
      <c r="L135" s="299">
        <v>1426</v>
      </c>
      <c r="M135" s="299">
        <v>1534</v>
      </c>
      <c r="N135" s="299">
        <v>1456</v>
      </c>
      <c r="O135" s="299">
        <v>1456</v>
      </c>
      <c r="P135" s="299">
        <v>1349</v>
      </c>
      <c r="Q135" s="299">
        <v>1377</v>
      </c>
      <c r="R135" s="299">
        <v>1235</v>
      </c>
      <c r="S135" s="299">
        <v>1502</v>
      </c>
      <c r="T135" s="299">
        <v>1660</v>
      </c>
      <c r="U135" s="299">
        <v>1697</v>
      </c>
      <c r="V135" s="299">
        <v>1635</v>
      </c>
      <c r="W135" s="299">
        <v>1836</v>
      </c>
      <c r="X135" s="299">
        <v>1821</v>
      </c>
      <c r="Y135" s="299">
        <v>1642</v>
      </c>
      <c r="Z135" s="299">
        <v>1515</v>
      </c>
      <c r="AA135" s="299">
        <v>1438</v>
      </c>
      <c r="AB135" s="299">
        <v>1404</v>
      </c>
      <c r="AC135" s="299">
        <v>1601</v>
      </c>
      <c r="AD135" s="299">
        <v>1679</v>
      </c>
      <c r="AE135" s="299">
        <v>1572</v>
      </c>
      <c r="AF135" s="299">
        <v>1530</v>
      </c>
      <c r="AG135" s="299">
        <v>1530</v>
      </c>
      <c r="AH135" s="299">
        <v>1637</v>
      </c>
      <c r="AI135" s="299">
        <v>1577</v>
      </c>
      <c r="AJ135" s="299">
        <v>1678</v>
      </c>
      <c r="AK135" s="299">
        <v>1565</v>
      </c>
      <c r="AL135" s="299">
        <v>1514</v>
      </c>
      <c r="AM135" s="299">
        <v>1589</v>
      </c>
      <c r="AN135" s="299">
        <v>1646</v>
      </c>
      <c r="AO135" s="299">
        <v>1705</v>
      </c>
      <c r="AP135" s="299">
        <v>1659</v>
      </c>
      <c r="AQ135" s="299">
        <v>1741</v>
      </c>
      <c r="AR135" s="299">
        <v>1662</v>
      </c>
      <c r="AS135" s="299">
        <v>1816</v>
      </c>
      <c r="AT135" s="299">
        <v>1889</v>
      </c>
      <c r="AU135" s="299">
        <v>2111</v>
      </c>
      <c r="AV135" s="299">
        <v>1923</v>
      </c>
      <c r="AW135" s="299">
        <v>1855</v>
      </c>
      <c r="AX135" s="299">
        <v>1666</v>
      </c>
      <c r="AY135" s="299">
        <v>1737</v>
      </c>
      <c r="AZ135" s="299">
        <v>1766</v>
      </c>
      <c r="BA135" s="299">
        <v>1770</v>
      </c>
      <c r="BB135" s="299">
        <v>1989</v>
      </c>
      <c r="BC135" s="299">
        <v>1779</v>
      </c>
      <c r="BD135" s="299">
        <v>1847</v>
      </c>
      <c r="BE135" s="299">
        <v>1798</v>
      </c>
      <c r="BF135" s="299">
        <v>1965</v>
      </c>
      <c r="BG135" s="299">
        <v>2130</v>
      </c>
      <c r="BH135" s="299">
        <v>2003</v>
      </c>
      <c r="BI135" s="299">
        <v>1751</v>
      </c>
      <c r="BJ135" s="299">
        <v>1643</v>
      </c>
      <c r="BK135" s="299">
        <v>1697</v>
      </c>
      <c r="BL135" s="299">
        <v>1685</v>
      </c>
      <c r="BM135" s="299">
        <v>1725</v>
      </c>
      <c r="BN135" s="299">
        <v>1779</v>
      </c>
      <c r="BO135" s="299">
        <v>1715</v>
      </c>
      <c r="BP135" s="299">
        <v>1645</v>
      </c>
      <c r="BQ135" s="299">
        <v>1628</v>
      </c>
      <c r="BR135" s="299">
        <v>1646</v>
      </c>
      <c r="BS135" s="299">
        <v>1684</v>
      </c>
      <c r="BT135" s="299">
        <v>1983</v>
      </c>
      <c r="BU135" s="299">
        <v>1590</v>
      </c>
      <c r="BV135" s="299">
        <v>1578</v>
      </c>
      <c r="BW135" s="299">
        <v>1624</v>
      </c>
      <c r="BX135" s="299">
        <v>1734</v>
      </c>
      <c r="BY135" s="299">
        <v>1688</v>
      </c>
      <c r="BZ135" s="299">
        <v>1798</v>
      </c>
      <c r="CA135" s="299">
        <v>1776</v>
      </c>
      <c r="CB135" s="299">
        <v>1783</v>
      </c>
      <c r="CC135" s="299">
        <v>1856</v>
      </c>
      <c r="CD135" s="299">
        <v>2019</v>
      </c>
      <c r="CE135" s="299">
        <v>1766</v>
      </c>
      <c r="CF135" s="299">
        <v>1910</v>
      </c>
      <c r="CG135" s="299">
        <v>1793</v>
      </c>
      <c r="CH135" s="299">
        <v>2048</v>
      </c>
      <c r="CI135" s="299">
        <v>2041</v>
      </c>
      <c r="CJ135" s="299">
        <v>2050</v>
      </c>
      <c r="CK135" s="299">
        <v>2134</v>
      </c>
      <c r="CL135" s="299">
        <v>2211</v>
      </c>
      <c r="CM135" s="299">
        <v>2106</v>
      </c>
      <c r="CN135" s="299">
        <v>2222</v>
      </c>
      <c r="CO135" s="299">
        <v>2367</v>
      </c>
      <c r="CP135" s="299">
        <v>2367</v>
      </c>
      <c r="CQ135" s="299">
        <v>2451</v>
      </c>
      <c r="CR135" s="299">
        <v>2429</v>
      </c>
      <c r="CS135" s="299">
        <v>2721</v>
      </c>
      <c r="CT135" s="299">
        <v>2922</v>
      </c>
      <c r="CU135" s="299">
        <v>2493</v>
      </c>
      <c r="CV135" s="299">
        <v>2270</v>
      </c>
      <c r="CW135" s="299">
        <v>2228</v>
      </c>
      <c r="CX135" s="299">
        <v>2498</v>
      </c>
      <c r="CY135" s="299">
        <v>2274</v>
      </c>
      <c r="CZ135" s="299">
        <v>2248</v>
      </c>
      <c r="DA135" s="299">
        <v>2318</v>
      </c>
      <c r="DB135" s="299">
        <v>2246</v>
      </c>
      <c r="DC135" s="299">
        <v>2344</v>
      </c>
      <c r="DD135" s="299">
        <v>2363</v>
      </c>
      <c r="DE135" s="299">
        <v>2275</v>
      </c>
      <c r="DF135" s="299">
        <v>2241</v>
      </c>
      <c r="DG135" s="299">
        <v>2309</v>
      </c>
      <c r="DH135" s="299">
        <v>2468</v>
      </c>
      <c r="DI135" s="299">
        <v>2531</v>
      </c>
      <c r="DJ135" s="299">
        <v>2726</v>
      </c>
      <c r="DK135" s="299">
        <v>2674</v>
      </c>
      <c r="DL135" s="299">
        <v>2938</v>
      </c>
      <c r="DM135" s="299">
        <v>2989</v>
      </c>
      <c r="DN135" s="299">
        <v>3216</v>
      </c>
      <c r="DO135" s="299">
        <v>3396</v>
      </c>
      <c r="DP135" s="299">
        <v>3512</v>
      </c>
      <c r="DQ135" s="299">
        <v>3368</v>
      </c>
      <c r="DR135" s="299">
        <v>3320</v>
      </c>
      <c r="DS135" s="299">
        <v>3486</v>
      </c>
      <c r="DT135" s="299">
        <v>3841</v>
      </c>
      <c r="DU135" s="299">
        <v>3668</v>
      </c>
      <c r="DV135" s="299">
        <v>3885</v>
      </c>
      <c r="DW135" s="299">
        <v>3847</v>
      </c>
      <c r="DX135" s="299">
        <v>3859</v>
      </c>
      <c r="DY135" s="299">
        <v>4201</v>
      </c>
      <c r="DZ135" s="299">
        <v>3936</v>
      </c>
      <c r="EA135" s="299">
        <v>4138</v>
      </c>
      <c r="EB135" s="299">
        <v>4191</v>
      </c>
      <c r="EC135" s="299">
        <v>3700</v>
      </c>
      <c r="ED135" s="299">
        <v>3714</v>
      </c>
      <c r="EE135" s="299">
        <v>3940</v>
      </c>
      <c r="EF135" s="299">
        <v>3899</v>
      </c>
      <c r="EG135" s="299">
        <v>3648</v>
      </c>
      <c r="EH135" s="299">
        <v>3824</v>
      </c>
      <c r="EI135" s="299">
        <v>3578</v>
      </c>
      <c r="EJ135" s="299">
        <v>3529</v>
      </c>
      <c r="EK135" s="299">
        <v>3544</v>
      </c>
      <c r="EL135" s="299">
        <v>3346</v>
      </c>
      <c r="EM135" s="299">
        <v>3433</v>
      </c>
      <c r="EN135" s="299">
        <v>3342</v>
      </c>
      <c r="EO135" s="299">
        <v>3026</v>
      </c>
      <c r="EP135" s="299">
        <v>3034</v>
      </c>
      <c r="EQ135" s="299">
        <v>4309</v>
      </c>
      <c r="ER135" s="299">
        <v>5081</v>
      </c>
      <c r="ES135" s="299">
        <v>3127</v>
      </c>
      <c r="ET135" s="299">
        <v>3501</v>
      </c>
      <c r="EU135" s="299">
        <v>3226</v>
      </c>
      <c r="EV135" s="299">
        <v>3434</v>
      </c>
      <c r="EW135" s="299">
        <v>3517</v>
      </c>
      <c r="EX135" s="299">
        <v>3530</v>
      </c>
      <c r="EY135" s="299">
        <v>3763</v>
      </c>
      <c r="EZ135" s="299">
        <v>3585</v>
      </c>
      <c r="FA135" s="299">
        <v>3354</v>
      </c>
      <c r="FB135" s="299">
        <v>3424</v>
      </c>
      <c r="FC135" s="299">
        <v>3423</v>
      </c>
      <c r="FD135" s="299">
        <v>3527</v>
      </c>
      <c r="FE135" s="299">
        <v>3410</v>
      </c>
      <c r="FF135" s="299">
        <v>3512</v>
      </c>
      <c r="FG135" s="299">
        <v>3455</v>
      </c>
      <c r="FH135" s="299">
        <v>3696</v>
      </c>
      <c r="FI135" s="299">
        <v>3402</v>
      </c>
      <c r="FJ135" s="299">
        <v>3816</v>
      </c>
      <c r="FK135" s="299">
        <v>3389</v>
      </c>
      <c r="FL135" s="299">
        <v>3378</v>
      </c>
      <c r="FM135" s="299">
        <v>3179</v>
      </c>
      <c r="FN135" s="299">
        <v>2974</v>
      </c>
      <c r="FO135" s="299">
        <v>2994</v>
      </c>
      <c r="FP135" s="299">
        <v>3158</v>
      </c>
      <c r="FQ135" s="299">
        <v>2936</v>
      </c>
      <c r="FR135" s="299">
        <v>2979</v>
      </c>
      <c r="FS135" s="299">
        <v>2909</v>
      </c>
      <c r="FT135" s="299">
        <v>2926</v>
      </c>
      <c r="FU135" s="299">
        <v>3065</v>
      </c>
      <c r="FV135" s="299">
        <v>3117</v>
      </c>
      <c r="FW135" s="299">
        <v>3064</v>
      </c>
      <c r="FX135" s="299">
        <v>3132</v>
      </c>
      <c r="FY135" s="299">
        <v>2922</v>
      </c>
      <c r="FZ135" s="299">
        <v>2763</v>
      </c>
      <c r="GA135" s="299">
        <v>2688</v>
      </c>
      <c r="GB135" s="299">
        <v>2781</v>
      </c>
      <c r="GC135" s="299">
        <v>2462</v>
      </c>
      <c r="GD135" s="299">
        <v>2476</v>
      </c>
      <c r="GE135" s="299">
        <v>2425</v>
      </c>
      <c r="GF135" s="299">
        <v>2392</v>
      </c>
      <c r="GG135" s="299">
        <v>2581</v>
      </c>
      <c r="GH135" s="299">
        <v>2603</v>
      </c>
      <c r="GI135" s="299">
        <v>2654</v>
      </c>
      <c r="GJ135" s="299">
        <v>2665</v>
      </c>
      <c r="GK135" s="299">
        <v>3210</v>
      </c>
      <c r="GL135" s="299">
        <v>3225</v>
      </c>
      <c r="GM135" s="299">
        <v>3333</v>
      </c>
      <c r="GN135" s="299">
        <v>3511</v>
      </c>
      <c r="GO135" s="299">
        <v>2774</v>
      </c>
      <c r="GP135" s="299">
        <v>3520</v>
      </c>
      <c r="GQ135" s="299">
        <v>3520</v>
      </c>
      <c r="GR135" s="299">
        <v>3467</v>
      </c>
      <c r="GS135" s="299">
        <v>3840</v>
      </c>
      <c r="GT135" s="299">
        <v>3949</v>
      </c>
      <c r="GU135" s="299">
        <v>3838</v>
      </c>
      <c r="GV135" s="299">
        <v>3982</v>
      </c>
      <c r="GW135" s="299">
        <v>3680</v>
      </c>
      <c r="GX135" s="299">
        <v>3821</v>
      </c>
      <c r="GY135" s="299">
        <v>4324</v>
      </c>
      <c r="GZ135" s="299">
        <v>4011</v>
      </c>
      <c r="HA135" s="299">
        <v>3838</v>
      </c>
      <c r="HB135" s="299">
        <v>3393</v>
      </c>
      <c r="HC135" s="299">
        <v>3787</v>
      </c>
      <c r="HD135" s="299">
        <v>3873</v>
      </c>
      <c r="HE135" s="299">
        <v>3754</v>
      </c>
      <c r="HF135" s="299">
        <v>3825</v>
      </c>
      <c r="HG135" s="299">
        <v>3844</v>
      </c>
      <c r="HH135" s="299">
        <v>4003</v>
      </c>
      <c r="HI135" s="299">
        <v>3455</v>
      </c>
      <c r="HJ135" s="299">
        <v>4102</v>
      </c>
      <c r="HK135" s="299">
        <v>4117</v>
      </c>
      <c r="HL135" s="299">
        <v>4203</v>
      </c>
      <c r="HM135" s="299">
        <v>3938</v>
      </c>
      <c r="HN135" s="299">
        <v>3877</v>
      </c>
      <c r="HO135" s="299">
        <v>3611</v>
      </c>
      <c r="HP135" s="300">
        <v>3513</v>
      </c>
      <c r="HQ135" s="300">
        <v>3500</v>
      </c>
      <c r="HR135" s="300">
        <v>3550</v>
      </c>
      <c r="HS135" s="300">
        <v>3589</v>
      </c>
      <c r="HT135" s="300">
        <v>3530</v>
      </c>
      <c r="HU135" s="300">
        <v>3459</v>
      </c>
      <c r="HV135" s="625">
        <v>3310</v>
      </c>
      <c r="HW135" s="625">
        <v>3871</v>
      </c>
      <c r="HX135" s="625">
        <v>3469</v>
      </c>
      <c r="HY135" s="625">
        <v>3260</v>
      </c>
      <c r="HZ135" s="625">
        <v>3304</v>
      </c>
      <c r="IA135" s="625">
        <v>3469</v>
      </c>
      <c r="IB135" s="260"/>
    </row>
    <row r="136" spans="1:236" ht="16.5" thickTop="1" thickBot="1">
      <c r="A136" s="50" t="s">
        <v>99</v>
      </c>
      <c r="B136" s="301">
        <v>39421</v>
      </c>
      <c r="C136" s="277">
        <v>39287</v>
      </c>
      <c r="D136" s="277">
        <v>42555</v>
      </c>
      <c r="E136" s="277">
        <v>40464</v>
      </c>
      <c r="F136" s="277">
        <v>41111</v>
      </c>
      <c r="G136" s="277">
        <v>41350</v>
      </c>
      <c r="H136" s="277">
        <v>41772</v>
      </c>
      <c r="I136" s="277">
        <v>41667</v>
      </c>
      <c r="J136" s="277">
        <v>40381</v>
      </c>
      <c r="K136" s="277">
        <v>41952</v>
      </c>
      <c r="L136" s="277">
        <v>41719</v>
      </c>
      <c r="M136" s="277">
        <v>41725</v>
      </c>
      <c r="N136" s="277">
        <v>40618</v>
      </c>
      <c r="O136" s="277">
        <v>41004</v>
      </c>
      <c r="P136" s="277">
        <v>39594</v>
      </c>
      <c r="Q136" s="277">
        <v>41403</v>
      </c>
      <c r="R136" s="277">
        <v>39645</v>
      </c>
      <c r="S136" s="277">
        <v>40152</v>
      </c>
      <c r="T136" s="277">
        <v>42993</v>
      </c>
      <c r="U136" s="277">
        <v>40583</v>
      </c>
      <c r="V136" s="277">
        <v>41710</v>
      </c>
      <c r="W136" s="277">
        <v>42750</v>
      </c>
      <c r="X136" s="277">
        <v>43438</v>
      </c>
      <c r="Y136" s="277">
        <v>42762</v>
      </c>
      <c r="Z136" s="277">
        <v>41835</v>
      </c>
      <c r="AA136" s="277">
        <v>42295</v>
      </c>
      <c r="AB136" s="277">
        <v>44662</v>
      </c>
      <c r="AC136" s="277">
        <v>43807</v>
      </c>
      <c r="AD136" s="277">
        <v>43900</v>
      </c>
      <c r="AE136" s="277">
        <v>44565</v>
      </c>
      <c r="AF136" s="277">
        <v>45205</v>
      </c>
      <c r="AG136" s="277">
        <v>44693</v>
      </c>
      <c r="AH136" s="277">
        <v>45218</v>
      </c>
      <c r="AI136" s="277">
        <v>45275</v>
      </c>
      <c r="AJ136" s="277">
        <v>45401</v>
      </c>
      <c r="AK136" s="277">
        <v>43876</v>
      </c>
      <c r="AL136" s="277">
        <v>44177</v>
      </c>
      <c r="AM136" s="277">
        <v>45790</v>
      </c>
      <c r="AN136" s="277">
        <v>47893</v>
      </c>
      <c r="AO136" s="277">
        <v>46842</v>
      </c>
      <c r="AP136" s="277">
        <v>47638</v>
      </c>
      <c r="AQ136" s="277">
        <v>47803</v>
      </c>
      <c r="AR136" s="277">
        <v>48040</v>
      </c>
      <c r="AS136" s="277">
        <v>49216</v>
      </c>
      <c r="AT136" s="277">
        <v>49257</v>
      </c>
      <c r="AU136" s="277">
        <v>48933</v>
      </c>
      <c r="AV136" s="277">
        <v>50278</v>
      </c>
      <c r="AW136" s="277">
        <v>49973</v>
      </c>
      <c r="AX136" s="277">
        <v>49605</v>
      </c>
      <c r="AY136" s="277">
        <v>51703</v>
      </c>
      <c r="AZ136" s="277">
        <v>53076</v>
      </c>
      <c r="BA136" s="277">
        <v>53366</v>
      </c>
      <c r="BB136" s="277">
        <v>54938</v>
      </c>
      <c r="BC136" s="277">
        <v>54304</v>
      </c>
      <c r="BD136" s="277">
        <v>56105</v>
      </c>
      <c r="BE136" s="277">
        <v>56831</v>
      </c>
      <c r="BF136" s="277">
        <v>55474</v>
      </c>
      <c r="BG136" s="277">
        <v>55769</v>
      </c>
      <c r="BH136" s="277">
        <v>57005</v>
      </c>
      <c r="BI136" s="277">
        <v>54537</v>
      </c>
      <c r="BJ136" s="277">
        <v>53235</v>
      </c>
      <c r="BK136" s="277">
        <v>56535</v>
      </c>
      <c r="BL136" s="277">
        <v>57525</v>
      </c>
      <c r="BM136" s="277">
        <v>55705</v>
      </c>
      <c r="BN136" s="277">
        <v>60091</v>
      </c>
      <c r="BO136" s="277">
        <v>57729</v>
      </c>
      <c r="BP136" s="277">
        <v>57910</v>
      </c>
      <c r="BQ136" s="277">
        <v>60163</v>
      </c>
      <c r="BR136" s="277">
        <v>58745</v>
      </c>
      <c r="BS136" s="277">
        <v>60781</v>
      </c>
      <c r="BT136" s="277">
        <v>61914</v>
      </c>
      <c r="BU136" s="277">
        <v>58160</v>
      </c>
      <c r="BV136" s="277">
        <v>58993</v>
      </c>
      <c r="BW136" s="277">
        <v>62769</v>
      </c>
      <c r="BX136" s="277">
        <v>63632</v>
      </c>
      <c r="BY136" s="277">
        <v>61745</v>
      </c>
      <c r="BZ136" s="277">
        <v>63943</v>
      </c>
      <c r="CA136" s="277">
        <v>62634</v>
      </c>
      <c r="CB136" s="277">
        <v>64528</v>
      </c>
      <c r="CC136" s="277">
        <v>68264</v>
      </c>
      <c r="CD136" s="277">
        <v>65528</v>
      </c>
      <c r="CE136" s="277">
        <v>65076</v>
      </c>
      <c r="CF136" s="277">
        <v>67170</v>
      </c>
      <c r="CG136" s="277">
        <v>62462</v>
      </c>
      <c r="CH136" s="277">
        <v>64595</v>
      </c>
      <c r="CI136" s="277">
        <v>65750</v>
      </c>
      <c r="CJ136" s="277">
        <v>64637</v>
      </c>
      <c r="CK136" s="277">
        <v>67094</v>
      </c>
      <c r="CL136" s="277">
        <v>67134</v>
      </c>
      <c r="CM136" s="277">
        <v>70789</v>
      </c>
      <c r="CN136" s="277">
        <v>72185</v>
      </c>
      <c r="CO136" s="277">
        <v>71948</v>
      </c>
      <c r="CP136" s="277">
        <v>74354</v>
      </c>
      <c r="CQ136" s="277">
        <v>77264</v>
      </c>
      <c r="CR136" s="277">
        <v>73796</v>
      </c>
      <c r="CS136" s="277">
        <v>70431</v>
      </c>
      <c r="CT136" s="277">
        <v>68248</v>
      </c>
      <c r="CU136" s="277">
        <v>68420</v>
      </c>
      <c r="CV136" s="277">
        <v>68558</v>
      </c>
      <c r="CW136" s="277">
        <v>67180</v>
      </c>
      <c r="CX136" s="277">
        <v>67472</v>
      </c>
      <c r="CY136" s="277">
        <v>66922</v>
      </c>
      <c r="CZ136" s="277">
        <v>67201</v>
      </c>
      <c r="DA136" s="277">
        <v>66657</v>
      </c>
      <c r="DB136" s="277">
        <v>66991</v>
      </c>
      <c r="DC136" s="277">
        <v>68502</v>
      </c>
      <c r="DD136" s="277">
        <v>66932</v>
      </c>
      <c r="DE136" s="277">
        <v>66684</v>
      </c>
      <c r="DF136" s="277">
        <v>64091</v>
      </c>
      <c r="DG136" s="277">
        <v>68925</v>
      </c>
      <c r="DH136" s="277">
        <v>71631</v>
      </c>
      <c r="DI136" s="277">
        <v>70392</v>
      </c>
      <c r="DJ136" s="277">
        <v>73161</v>
      </c>
      <c r="DK136" s="277">
        <v>74180</v>
      </c>
      <c r="DL136" s="277">
        <v>77287</v>
      </c>
      <c r="DM136" s="277">
        <v>78284</v>
      </c>
      <c r="DN136" s="277">
        <v>78663</v>
      </c>
      <c r="DO136" s="277">
        <v>81244</v>
      </c>
      <c r="DP136" s="277">
        <v>83253</v>
      </c>
      <c r="DQ136" s="277">
        <v>76493</v>
      </c>
      <c r="DR136" s="277">
        <v>78522</v>
      </c>
      <c r="DS136" s="277">
        <v>81360</v>
      </c>
      <c r="DT136" s="277">
        <v>85625</v>
      </c>
      <c r="DU136" s="277">
        <v>83294</v>
      </c>
      <c r="DV136" s="277">
        <v>90010</v>
      </c>
      <c r="DW136" s="277">
        <v>89366</v>
      </c>
      <c r="DX136" s="277">
        <v>88434</v>
      </c>
      <c r="DY136" s="277">
        <v>93509</v>
      </c>
      <c r="DZ136" s="277">
        <v>93117</v>
      </c>
      <c r="EA136" s="277">
        <v>92758</v>
      </c>
      <c r="EB136" s="277">
        <v>96199</v>
      </c>
      <c r="EC136" s="277">
        <v>90038</v>
      </c>
      <c r="ED136" s="277">
        <v>95140</v>
      </c>
      <c r="EE136" s="277">
        <v>100352</v>
      </c>
      <c r="EF136" s="277">
        <v>103306</v>
      </c>
      <c r="EG136" s="277">
        <v>104410</v>
      </c>
      <c r="EH136" s="277">
        <v>103943</v>
      </c>
      <c r="EI136" s="277">
        <v>101967</v>
      </c>
      <c r="EJ136" s="277">
        <v>105969</v>
      </c>
      <c r="EK136" s="277">
        <v>108285</v>
      </c>
      <c r="EL136" s="277">
        <v>104603</v>
      </c>
      <c r="EM136" s="277">
        <v>104457</v>
      </c>
      <c r="EN136" s="277">
        <v>103241</v>
      </c>
      <c r="EO136" s="277">
        <v>99650</v>
      </c>
      <c r="EP136" s="277">
        <v>102161</v>
      </c>
      <c r="EQ136" s="277">
        <v>108327</v>
      </c>
      <c r="ER136" s="277">
        <v>107624</v>
      </c>
      <c r="ES136" s="277">
        <v>109578</v>
      </c>
      <c r="ET136" s="277">
        <v>110378</v>
      </c>
      <c r="EU136" s="277">
        <v>111501</v>
      </c>
      <c r="EV136" s="277">
        <v>114362</v>
      </c>
      <c r="EW136" s="277">
        <v>111598</v>
      </c>
      <c r="EX136" s="277">
        <v>108649</v>
      </c>
      <c r="EY136" s="277">
        <v>109321</v>
      </c>
      <c r="EZ136" s="277">
        <v>111551</v>
      </c>
      <c r="FA136" s="277">
        <v>102654</v>
      </c>
      <c r="FB136" s="277">
        <v>100693</v>
      </c>
      <c r="FC136" s="277">
        <v>107724</v>
      </c>
      <c r="FD136" s="277">
        <v>107269</v>
      </c>
      <c r="FE136" s="277">
        <v>107041</v>
      </c>
      <c r="FF136" s="277">
        <v>107859</v>
      </c>
      <c r="FG136" s="277">
        <v>105731</v>
      </c>
      <c r="FH136" s="277">
        <v>109956</v>
      </c>
      <c r="FI136" s="277">
        <v>107523</v>
      </c>
      <c r="FJ136" s="277">
        <v>109714</v>
      </c>
      <c r="FK136" s="277">
        <v>109723</v>
      </c>
      <c r="FL136" s="277">
        <v>110763</v>
      </c>
      <c r="FM136" s="277">
        <v>103846</v>
      </c>
      <c r="FN136" s="277">
        <v>99605</v>
      </c>
      <c r="FO136" s="277">
        <v>105717</v>
      </c>
      <c r="FP136" s="277">
        <v>105804</v>
      </c>
      <c r="FQ136" s="277">
        <v>104051</v>
      </c>
      <c r="FR136" s="277">
        <v>101473</v>
      </c>
      <c r="FS136" s="277">
        <v>97990</v>
      </c>
      <c r="FT136" s="277">
        <v>102004</v>
      </c>
      <c r="FU136" s="277">
        <v>102734</v>
      </c>
      <c r="FV136" s="277">
        <v>104021</v>
      </c>
      <c r="FW136" s="277">
        <v>106345</v>
      </c>
      <c r="FX136" s="277">
        <v>106628</v>
      </c>
      <c r="FY136" s="277">
        <v>99994</v>
      </c>
      <c r="FZ136" s="277">
        <v>97577</v>
      </c>
      <c r="GA136" s="277">
        <v>102947</v>
      </c>
      <c r="GB136" s="277">
        <v>100828</v>
      </c>
      <c r="GC136" s="277">
        <v>99770</v>
      </c>
      <c r="GD136" s="277">
        <v>104476</v>
      </c>
      <c r="GE136" s="277">
        <v>101308</v>
      </c>
      <c r="GF136" s="277">
        <v>103981</v>
      </c>
      <c r="GG136" s="277">
        <v>105334</v>
      </c>
      <c r="GH136" s="277">
        <v>101137</v>
      </c>
      <c r="GI136" s="277">
        <v>105986</v>
      </c>
      <c r="GJ136" s="277">
        <v>108817</v>
      </c>
      <c r="GK136" s="277">
        <v>102590</v>
      </c>
      <c r="GL136" s="277">
        <v>103375</v>
      </c>
      <c r="GM136" s="277">
        <v>110543</v>
      </c>
      <c r="GN136" s="277">
        <v>110009</v>
      </c>
      <c r="GO136" s="277">
        <v>105319</v>
      </c>
      <c r="GP136" s="277">
        <v>112961</v>
      </c>
      <c r="GQ136" s="277">
        <v>107822</v>
      </c>
      <c r="GR136" s="277">
        <v>110383</v>
      </c>
      <c r="GS136" s="277">
        <v>110877</v>
      </c>
      <c r="GT136" s="277">
        <v>107026</v>
      </c>
      <c r="GU136" s="277">
        <v>113411</v>
      </c>
      <c r="GV136" s="277">
        <v>114888</v>
      </c>
      <c r="GW136" s="277">
        <v>105694</v>
      </c>
      <c r="GX136" s="277">
        <v>106582</v>
      </c>
      <c r="GY136" s="277">
        <v>114801</v>
      </c>
      <c r="GZ136" s="277">
        <v>115568</v>
      </c>
      <c r="HA136" s="277">
        <v>113062</v>
      </c>
      <c r="HB136" s="277">
        <v>117370</v>
      </c>
      <c r="HC136" s="277">
        <v>114762</v>
      </c>
      <c r="HD136" s="277">
        <v>121210</v>
      </c>
      <c r="HE136" s="277">
        <v>123332</v>
      </c>
      <c r="HF136" s="277">
        <v>117187</v>
      </c>
      <c r="HG136" s="277">
        <v>125640</v>
      </c>
      <c r="HH136" s="277">
        <v>127451</v>
      </c>
      <c r="HI136" s="277">
        <v>114744</v>
      </c>
      <c r="HJ136" s="277">
        <v>121466</v>
      </c>
      <c r="HK136" s="277">
        <v>127122</v>
      </c>
      <c r="HL136" s="277">
        <v>127223</v>
      </c>
      <c r="HM136" s="277">
        <v>123993</v>
      </c>
      <c r="HN136" s="277">
        <v>131310</v>
      </c>
      <c r="HO136" s="277">
        <v>125765</v>
      </c>
      <c r="HP136" s="277">
        <v>136612</v>
      </c>
      <c r="HQ136" s="277">
        <v>130715</v>
      </c>
      <c r="HR136" s="277">
        <v>129847</v>
      </c>
      <c r="HS136" s="277">
        <v>137088</v>
      </c>
      <c r="HT136" s="277">
        <v>138635</v>
      </c>
      <c r="HU136" s="506">
        <v>125944</v>
      </c>
      <c r="HV136" s="506">
        <v>130752</v>
      </c>
      <c r="HW136" s="506">
        <v>140817</v>
      </c>
      <c r="HX136" s="506">
        <v>138082</v>
      </c>
      <c r="HY136" s="506">
        <v>111298</v>
      </c>
      <c r="HZ136" s="506">
        <v>116981</v>
      </c>
      <c r="IA136" s="507">
        <v>125915</v>
      </c>
      <c r="IB136" s="260"/>
    </row>
    <row r="137" spans="1:236" ht="15.75" thickBot="1">
      <c r="GK137" s="210"/>
      <c r="GL137" s="210"/>
      <c r="GM137" s="210"/>
      <c r="GN137" s="210"/>
      <c r="GO137" s="210"/>
      <c r="GP137" s="210"/>
      <c r="GQ137" s="210"/>
      <c r="GR137" s="210"/>
      <c r="GS137" s="210"/>
      <c r="GT137" s="210"/>
      <c r="GU137" s="210"/>
      <c r="GV137" s="210"/>
      <c r="GW137" s="210"/>
      <c r="GX137" s="210"/>
      <c r="GY137" s="210"/>
      <c r="GZ137" s="210"/>
      <c r="HA137" s="210"/>
      <c r="HB137" s="210"/>
      <c r="HC137" s="186"/>
      <c r="HD137" s="210"/>
      <c r="HE137" s="210"/>
      <c r="HF137" s="210"/>
      <c r="HG137" s="210"/>
      <c r="HH137" s="210"/>
      <c r="HI137" s="210"/>
      <c r="HV137" s="55"/>
      <c r="HW137" s="55"/>
      <c r="HX137" s="55"/>
      <c r="HY137" s="55"/>
      <c r="HZ137" s="55"/>
      <c r="IA137" s="55"/>
    </row>
    <row r="138" spans="1:236" ht="15.75" thickBot="1">
      <c r="A138" s="214" t="s">
        <v>204</v>
      </c>
      <c r="B138" s="790">
        <f t="shared" ref="B138:BM138" si="86">ABS(1-(B136/B56))</f>
        <v>1.8572459979585232E-2</v>
      </c>
      <c r="C138" s="790">
        <f t="shared" si="86"/>
        <v>1.5807405180620293E-2</v>
      </c>
      <c r="D138" s="790">
        <f t="shared" si="86"/>
        <v>7.1662303664921434E-2</v>
      </c>
      <c r="E138" s="790">
        <f t="shared" si="86"/>
        <v>2.9710092799079213E-2</v>
      </c>
      <c r="F138" s="790">
        <f t="shared" si="86"/>
        <v>6.9992082343626305E-2</v>
      </c>
      <c r="G138" s="790">
        <f t="shared" si="86"/>
        <v>4.1648318538948237E-2</v>
      </c>
      <c r="H138" s="790">
        <f t="shared" si="86"/>
        <v>4.2212184440419187E-2</v>
      </c>
      <c r="I138" s="790">
        <f t="shared" si="86"/>
        <v>6.816504528681655E-2</v>
      </c>
      <c r="J138" s="790">
        <f t="shared" si="86"/>
        <v>4.773022049286646E-2</v>
      </c>
      <c r="K138" s="790">
        <f t="shared" si="86"/>
        <v>4.2344830734814098E-2</v>
      </c>
      <c r="L138" s="790">
        <f t="shared" si="86"/>
        <v>5.3175071490172976E-2</v>
      </c>
      <c r="M138" s="790">
        <f t="shared" si="86"/>
        <v>1.3966348426127206E-2</v>
      </c>
      <c r="N138" s="790">
        <f t="shared" si="86"/>
        <v>4.6928527852081237E-2</v>
      </c>
      <c r="O138" s="790">
        <f t="shared" si="86"/>
        <v>4.012987671858359E-2</v>
      </c>
      <c r="P138" s="790">
        <f t="shared" si="86"/>
        <v>7.5899733930822055E-2</v>
      </c>
      <c r="Q138" s="790">
        <f t="shared" si="86"/>
        <v>1.6397000313471688E-3</v>
      </c>
      <c r="R138" s="790">
        <f t="shared" si="86"/>
        <v>5.9452919266446802E-2</v>
      </c>
      <c r="S138" s="790">
        <f t="shared" si="86"/>
        <v>5.9124160737549225E-3</v>
      </c>
      <c r="T138" s="790">
        <f t="shared" si="86"/>
        <v>7.5026547855394643E-3</v>
      </c>
      <c r="U138" s="790">
        <f t="shared" si="86"/>
        <v>2.0089339611251922E-2</v>
      </c>
      <c r="V138" s="790">
        <f t="shared" si="86"/>
        <v>2.5125628140703515E-2</v>
      </c>
      <c r="W138" s="790">
        <f t="shared" si="86"/>
        <v>1.0966129927817869E-2</v>
      </c>
      <c r="X138" s="790">
        <f t="shared" si="86"/>
        <v>1.4524495677232796E-3</v>
      </c>
      <c r="Y138" s="790">
        <f t="shared" si="86"/>
        <v>1.9550808259024333E-2</v>
      </c>
      <c r="Z138" s="790">
        <f t="shared" si="86"/>
        <v>4.7312551035112449E-3</v>
      </c>
      <c r="AA138" s="790">
        <f t="shared" si="86"/>
        <v>2.7550351060469769E-2</v>
      </c>
      <c r="AB138" s="790">
        <f t="shared" si="86"/>
        <v>7.3346372688477546E-3</v>
      </c>
      <c r="AC138" s="790">
        <f t="shared" si="86"/>
        <v>2.703146246541932E-2</v>
      </c>
      <c r="AD138" s="790">
        <f t="shared" si="86"/>
        <v>3.7555082980729182E-2</v>
      </c>
      <c r="AE138" s="790">
        <f t="shared" si="86"/>
        <v>1.8698425034859634E-2</v>
      </c>
      <c r="AF138" s="790">
        <f t="shared" si="86"/>
        <v>7.879027302256203E-3</v>
      </c>
      <c r="AG138" s="790">
        <f t="shared" si="86"/>
        <v>5.7174638487208496E-3</v>
      </c>
      <c r="AH138" s="790">
        <f t="shared" si="86"/>
        <v>1.9939549781206267E-2</v>
      </c>
      <c r="AI138" s="790">
        <f t="shared" si="86"/>
        <v>7.1054189784863775E-3</v>
      </c>
      <c r="AJ138" s="790">
        <f t="shared" si="86"/>
        <v>1.3075979024880002E-2</v>
      </c>
      <c r="AK138" s="790">
        <f t="shared" si="86"/>
        <v>2.2792022791984223E-5</v>
      </c>
      <c r="AL138" s="790">
        <f t="shared" si="86"/>
        <v>1.8978333069745723E-3</v>
      </c>
      <c r="AM138" s="790">
        <f t="shared" si="86"/>
        <v>1.7939966745428304E-3</v>
      </c>
      <c r="AN138" s="790">
        <f t="shared" si="86"/>
        <v>2.2970684836492006E-2</v>
      </c>
      <c r="AO138" s="790">
        <f t="shared" si="86"/>
        <v>7.0083412159256397E-3</v>
      </c>
      <c r="AP138" s="790">
        <f t="shared" si="86"/>
        <v>2.9914268841509384E-2</v>
      </c>
      <c r="AQ138" s="790">
        <f t="shared" si="86"/>
        <v>3.8401190859349899E-2</v>
      </c>
      <c r="AR138" s="790">
        <f t="shared" si="86"/>
        <v>3.2095581568714393E-2</v>
      </c>
      <c r="AS138" s="790">
        <f t="shared" si="86"/>
        <v>1.0574564754131321E-2</v>
      </c>
      <c r="AT138" s="790">
        <f t="shared" si="86"/>
        <v>1.8706669854171687E-2</v>
      </c>
      <c r="AU138" s="790">
        <f t="shared" si="86"/>
        <v>2.67125467419842E-2</v>
      </c>
      <c r="AV138" s="790">
        <f t="shared" si="86"/>
        <v>7.8538164022416979E-3</v>
      </c>
      <c r="AW138" s="790">
        <f t="shared" si="86"/>
        <v>2.9776623804813607E-2</v>
      </c>
      <c r="AX138" s="790">
        <f t="shared" si="86"/>
        <v>5.2000933132568372E-2</v>
      </c>
      <c r="AY138" s="790">
        <f t="shared" si="86"/>
        <v>8.7499737080116935E-2</v>
      </c>
      <c r="AZ138" s="790">
        <f t="shared" si="86"/>
        <v>3.9381180847938957E-2</v>
      </c>
      <c r="BA138" s="790">
        <f t="shared" si="86"/>
        <v>5.6773401453494188E-2</v>
      </c>
      <c r="BB138" s="790">
        <f t="shared" si="86"/>
        <v>3.0886436988666111E-2</v>
      </c>
      <c r="BC138" s="790">
        <f t="shared" si="86"/>
        <v>3.3397400521418152E-2</v>
      </c>
      <c r="BD138" s="790">
        <f t="shared" si="86"/>
        <v>2.9373990899750568E-2</v>
      </c>
      <c r="BE138" s="790">
        <f t="shared" si="86"/>
        <v>5.1141197795287141E-2</v>
      </c>
      <c r="BF138" s="790">
        <f t="shared" si="86"/>
        <v>2.1808804568060447E-2</v>
      </c>
      <c r="BG138" s="790">
        <f t="shared" si="86"/>
        <v>1.781249429671683E-2</v>
      </c>
      <c r="BH138" s="790">
        <f t="shared" si="86"/>
        <v>7.0131430186546329E-3</v>
      </c>
      <c r="BI138" s="790">
        <f t="shared" si="86"/>
        <v>2.830153103552302E-2</v>
      </c>
      <c r="BJ138" s="790">
        <f t="shared" si="86"/>
        <v>2.7048405455983637E-2</v>
      </c>
      <c r="BK138" s="790">
        <f t="shared" si="86"/>
        <v>3.9169913976913495E-2</v>
      </c>
      <c r="BL138" s="790">
        <f t="shared" si="86"/>
        <v>2.6155408836973093E-2</v>
      </c>
      <c r="BM138" s="790">
        <f t="shared" si="86"/>
        <v>1.4340772609123809E-3</v>
      </c>
      <c r="BN138" s="790">
        <f t="shared" ref="BN138:DY138" si="87">ABS(1-(BN136/BN56))</f>
        <v>3.5008270302387956E-2</v>
      </c>
      <c r="BO138" s="790">
        <f t="shared" si="87"/>
        <v>6.6719477496120061E-2</v>
      </c>
      <c r="BP138" s="790">
        <f t="shared" si="87"/>
        <v>5.9337589136331914E-2</v>
      </c>
      <c r="BQ138" s="790">
        <f t="shared" si="87"/>
        <v>3.2873585390946536E-2</v>
      </c>
      <c r="BR138" s="790">
        <f t="shared" si="87"/>
        <v>4.9710440324824523E-2</v>
      </c>
      <c r="BS138" s="790">
        <f t="shared" si="87"/>
        <v>2.5601975055307924E-2</v>
      </c>
      <c r="BT138" s="790">
        <f t="shared" si="87"/>
        <v>1.9355043081601631E-2</v>
      </c>
      <c r="BU138" s="790">
        <f t="shared" si="87"/>
        <v>2.6855182799297217E-2</v>
      </c>
      <c r="BV138" s="790">
        <f t="shared" si="87"/>
        <v>4.97571177978684E-3</v>
      </c>
      <c r="BW138" s="790">
        <f t="shared" si="87"/>
        <v>1.0024780355936125E-2</v>
      </c>
      <c r="BX138" s="790">
        <f t="shared" si="87"/>
        <v>3.3506485616209503E-2</v>
      </c>
      <c r="BY138" s="790">
        <f t="shared" si="87"/>
        <v>5.2520500716920493E-3</v>
      </c>
      <c r="BZ138" s="790">
        <f t="shared" si="87"/>
        <v>4.7829647829647826E-2</v>
      </c>
      <c r="CA138" s="790">
        <f t="shared" si="87"/>
        <v>5.2364021484227252E-2</v>
      </c>
      <c r="CB138" s="790">
        <f t="shared" si="87"/>
        <v>3.693864453830431E-2</v>
      </c>
      <c r="CC138" s="790">
        <f t="shared" si="87"/>
        <v>1.4522881478273408E-2</v>
      </c>
      <c r="CD138" s="790">
        <f t="shared" si="87"/>
        <v>1.6273344142196611E-2</v>
      </c>
      <c r="CE138" s="790">
        <f t="shared" si="87"/>
        <v>6.4429448227426578E-3</v>
      </c>
      <c r="CF138" s="790">
        <f t="shared" si="87"/>
        <v>7.5207967020789468E-3</v>
      </c>
      <c r="CG138" s="790">
        <f t="shared" si="87"/>
        <v>1.463588960543194E-2</v>
      </c>
      <c r="CH138" s="790">
        <f t="shared" si="87"/>
        <v>2.0974268192451184E-2</v>
      </c>
      <c r="CI138" s="790">
        <f t="shared" si="87"/>
        <v>5.2901963182681033E-3</v>
      </c>
      <c r="CJ138" s="790">
        <f t="shared" si="87"/>
        <v>2.9736707796691575E-2</v>
      </c>
      <c r="CK138" s="790">
        <f t="shared" si="87"/>
        <v>1.1011040521218707E-2</v>
      </c>
      <c r="CL138" s="790">
        <f t="shared" si="87"/>
        <v>5.92867652210467E-2</v>
      </c>
      <c r="CM138" s="790">
        <f t="shared" si="87"/>
        <v>6.8743949830946116E-3</v>
      </c>
      <c r="CN138" s="790">
        <f t="shared" si="87"/>
        <v>3.0592374736446271E-2</v>
      </c>
      <c r="CO138" s="790">
        <f t="shared" si="87"/>
        <v>6.7318287292101431E-2</v>
      </c>
      <c r="CP138" s="790">
        <f t="shared" si="87"/>
        <v>9.8279443882171025E-3</v>
      </c>
      <c r="CQ138" s="790">
        <f t="shared" si="87"/>
        <v>6.5446877451043051E-3</v>
      </c>
      <c r="CR138" s="790">
        <f t="shared" si="87"/>
        <v>6.7800287473218646E-4</v>
      </c>
      <c r="CS138" s="790">
        <f t="shared" si="87"/>
        <v>2.888070821281441E-2</v>
      </c>
      <c r="CT138" s="790">
        <f t="shared" si="87"/>
        <v>1.7761009290603536E-2</v>
      </c>
      <c r="CU138" s="790">
        <f t="shared" si="87"/>
        <v>2.4757739601899198E-2</v>
      </c>
      <c r="CV138" s="790">
        <f t="shared" si="87"/>
        <v>3.1844435343792776E-2</v>
      </c>
      <c r="CW138" s="790">
        <f t="shared" si="87"/>
        <v>2.0585491019360913E-2</v>
      </c>
      <c r="CX138" s="790">
        <f t="shared" si="87"/>
        <v>4.0172982815522951E-2</v>
      </c>
      <c r="CY138" s="790">
        <f t="shared" si="87"/>
        <v>1.8249567232931363E-2</v>
      </c>
      <c r="CZ138" s="790">
        <f t="shared" si="87"/>
        <v>2.3439997674891688E-2</v>
      </c>
      <c r="DA138" s="790">
        <f t="shared" si="87"/>
        <v>9.8926072813154686E-3</v>
      </c>
      <c r="DB138" s="790">
        <f t="shared" si="87"/>
        <v>1.9200048684751003E-2</v>
      </c>
      <c r="DC138" s="790">
        <f t="shared" si="87"/>
        <v>1.1965963481652242E-2</v>
      </c>
      <c r="DD138" s="790">
        <f t="shared" si="87"/>
        <v>1.5706329574942668E-2</v>
      </c>
      <c r="DE138" s="790">
        <f t="shared" si="87"/>
        <v>4.1384264609426236E-2</v>
      </c>
      <c r="DF138" s="790">
        <f t="shared" si="87"/>
        <v>3.1762130139411981E-2</v>
      </c>
      <c r="DG138" s="790">
        <f t="shared" si="87"/>
        <v>6.1397024854476623E-2</v>
      </c>
      <c r="DH138" s="790">
        <f t="shared" si="87"/>
        <v>2.0093990316149224E-2</v>
      </c>
      <c r="DI138" s="790">
        <f t="shared" si="87"/>
        <v>3.3489451043150043E-2</v>
      </c>
      <c r="DJ138" s="790">
        <f t="shared" si="87"/>
        <v>3.4340892382514365E-2</v>
      </c>
      <c r="DK138" s="790">
        <f t="shared" si="87"/>
        <v>2.9277091716386927E-2</v>
      </c>
      <c r="DL138" s="790">
        <f t="shared" si="87"/>
        <v>3.7200563644903761E-2</v>
      </c>
      <c r="DM138" s="790">
        <f t="shared" si="87"/>
        <v>2.5706873509603989E-2</v>
      </c>
      <c r="DN138" s="790">
        <f t="shared" si="87"/>
        <v>5.299582351681309E-2</v>
      </c>
      <c r="DO138" s="790">
        <f t="shared" si="87"/>
        <v>4.5867071742124788E-2</v>
      </c>
      <c r="DP138" s="790">
        <f t="shared" si="87"/>
        <v>4.7128518602369551E-2</v>
      </c>
      <c r="DQ138" s="790">
        <f t="shared" si="87"/>
        <v>3.2600772159075531E-2</v>
      </c>
      <c r="DR138" s="790">
        <f t="shared" si="87"/>
        <v>5.050369914511621E-2</v>
      </c>
      <c r="DS138" s="790">
        <f t="shared" si="87"/>
        <v>8.5291999039564637E-2</v>
      </c>
      <c r="DT138" s="790">
        <f t="shared" si="87"/>
        <v>4.1122040781586211E-2</v>
      </c>
      <c r="DU138" s="790">
        <f t="shared" si="87"/>
        <v>4.460915258913678E-2</v>
      </c>
      <c r="DV138" s="790">
        <f t="shared" si="87"/>
        <v>1.3922995471647104E-2</v>
      </c>
      <c r="DW138" s="790">
        <f t="shared" si="87"/>
        <v>3.0714046803455464E-2</v>
      </c>
      <c r="DX138" s="790">
        <f t="shared" si="87"/>
        <v>1.290760869565144E-3</v>
      </c>
      <c r="DY138" s="790">
        <f t="shared" si="87"/>
        <v>1.2495262844458788E-2</v>
      </c>
      <c r="DZ138" s="790">
        <f t="shared" ref="DZ138:GK138" si="88">ABS(1-(DZ136/DZ56))</f>
        <v>2.6388016269303316E-2</v>
      </c>
      <c r="EA138" s="790">
        <f t="shared" si="88"/>
        <v>2.7349872979838263E-3</v>
      </c>
      <c r="EB138" s="790">
        <f t="shared" si="88"/>
        <v>2.7745133650990406E-2</v>
      </c>
      <c r="EC138" s="790">
        <f t="shared" si="88"/>
        <v>3.2178927216241826E-2</v>
      </c>
      <c r="ED138" s="790">
        <f t="shared" si="88"/>
        <v>7.0383871112911223E-2</v>
      </c>
      <c r="EE138" s="790">
        <f t="shared" si="88"/>
        <v>7.2962107604140014E-2</v>
      </c>
      <c r="EF138" s="790">
        <f t="shared" si="88"/>
        <v>4.05519742143432E-2</v>
      </c>
      <c r="EG138" s="790">
        <f t="shared" si="88"/>
        <v>8.547843805880162E-2</v>
      </c>
      <c r="EH138" s="790">
        <f t="shared" si="88"/>
        <v>1.1571325690484136E-2</v>
      </c>
      <c r="EI138" s="790">
        <f t="shared" si="88"/>
        <v>3.3393465218096274E-2</v>
      </c>
      <c r="EJ138" s="790">
        <f t="shared" si="88"/>
        <v>3.6148701501877323E-2</v>
      </c>
      <c r="EK138" s="790">
        <f t="shared" si="88"/>
        <v>3.3549680251980574E-2</v>
      </c>
      <c r="EL138" s="790">
        <f t="shared" si="88"/>
        <v>4.4588467914278285E-2</v>
      </c>
      <c r="EM138" s="790">
        <f t="shared" si="88"/>
        <v>1.0114978097107707E-2</v>
      </c>
      <c r="EN138" s="790">
        <f t="shared" si="88"/>
        <v>3.6077715111494602E-2</v>
      </c>
      <c r="EO138" s="790">
        <f t="shared" si="88"/>
        <v>6.4488906455300032E-2</v>
      </c>
      <c r="EP138" s="790">
        <f t="shared" si="88"/>
        <v>3.743082000507747E-2</v>
      </c>
      <c r="EQ138" s="790">
        <f t="shared" si="88"/>
        <v>7.8352711634944727E-2</v>
      </c>
      <c r="ER138" s="790">
        <f t="shared" si="88"/>
        <v>4.6213667735977459E-2</v>
      </c>
      <c r="ES138" s="790">
        <f t="shared" si="88"/>
        <v>4.9517278369473505E-2</v>
      </c>
      <c r="ET138" s="790">
        <f t="shared" si="88"/>
        <v>5.4815466065251117E-2</v>
      </c>
      <c r="EU138" s="790">
        <f t="shared" si="88"/>
        <v>9.6587332808812043E-2</v>
      </c>
      <c r="EV138" s="790">
        <f t="shared" si="88"/>
        <v>8.2266322194778141E-2</v>
      </c>
      <c r="EW138" s="790">
        <f t="shared" si="88"/>
        <v>4.0084997716618442E-2</v>
      </c>
      <c r="EX138" s="790">
        <f t="shared" si="88"/>
        <v>8.1945827524397608E-2</v>
      </c>
      <c r="EY138" s="790">
        <f t="shared" si="88"/>
        <v>6.2121697902396855E-2</v>
      </c>
      <c r="EZ138" s="790">
        <f t="shared" si="88"/>
        <v>0.10294742878612606</v>
      </c>
      <c r="FA138" s="790">
        <f t="shared" si="88"/>
        <v>0.13861375156671141</v>
      </c>
      <c r="FB138" s="790">
        <f t="shared" si="88"/>
        <v>0.10392045080799006</v>
      </c>
      <c r="FC138" s="790">
        <f t="shared" si="88"/>
        <v>0.18780046751642931</v>
      </c>
      <c r="FD138" s="790">
        <f t="shared" si="88"/>
        <v>8.4072764022233404E-2</v>
      </c>
      <c r="FE138" s="790">
        <f t="shared" si="88"/>
        <v>0.13494285047818977</v>
      </c>
      <c r="FF138" s="790">
        <f t="shared" si="88"/>
        <v>8.5024193467260867E-2</v>
      </c>
      <c r="FG138" s="790">
        <f t="shared" si="88"/>
        <v>0.11862165278938619</v>
      </c>
      <c r="FH138" s="790">
        <f t="shared" si="88"/>
        <v>0.13839049995341091</v>
      </c>
      <c r="FI138" s="790">
        <f t="shared" si="88"/>
        <v>0.12046309515125619</v>
      </c>
      <c r="FJ138" s="790">
        <f t="shared" si="88"/>
        <v>0.15867735428613683</v>
      </c>
      <c r="FK138" s="790">
        <f t="shared" si="88"/>
        <v>9.9516995350328763E-2</v>
      </c>
      <c r="FL138" s="790">
        <f t="shared" si="88"/>
        <v>0.14519230769230762</v>
      </c>
      <c r="FM138" s="790">
        <f t="shared" si="88"/>
        <v>0.15444732249063398</v>
      </c>
      <c r="FN138" s="790">
        <f t="shared" si="88"/>
        <v>0.1490321389843805</v>
      </c>
      <c r="FO138" s="790">
        <f t="shared" si="88"/>
        <v>0.23091343075042214</v>
      </c>
      <c r="FP138" s="790">
        <f t="shared" si="88"/>
        <v>0.14931890764518019</v>
      </c>
      <c r="FQ138" s="790">
        <f t="shared" si="88"/>
        <v>0.1988271078645989</v>
      </c>
      <c r="FR138" s="790">
        <f t="shared" si="88"/>
        <v>0.15303675927504123</v>
      </c>
      <c r="FS138" s="790">
        <f t="shared" si="88"/>
        <v>0.12296584918633968</v>
      </c>
      <c r="FT138" s="790">
        <f t="shared" si="88"/>
        <v>0.1495869538267347</v>
      </c>
      <c r="FU138" s="790">
        <f t="shared" si="88"/>
        <v>0.16714003317352488</v>
      </c>
      <c r="FV138" s="790">
        <f t="shared" si="88"/>
        <v>0.20133274818681568</v>
      </c>
      <c r="FW138" s="790">
        <f t="shared" si="88"/>
        <v>0.20178779283300741</v>
      </c>
      <c r="FX138" s="790">
        <f t="shared" si="88"/>
        <v>0.24276506719192525</v>
      </c>
      <c r="FY138" s="790">
        <f t="shared" si="88"/>
        <v>0.22438134420649214</v>
      </c>
      <c r="FZ138" s="790">
        <f t="shared" si="88"/>
        <v>0.1882824297335477</v>
      </c>
      <c r="GA138" s="790">
        <f t="shared" si="88"/>
        <v>0.23707611334086365</v>
      </c>
      <c r="GB138" s="790">
        <f t="shared" si="88"/>
        <v>0.20243759913181392</v>
      </c>
      <c r="GC138" s="790">
        <f t="shared" si="88"/>
        <v>0.22004010956759923</v>
      </c>
      <c r="GD138" s="790">
        <f t="shared" si="88"/>
        <v>0.21325715347454488</v>
      </c>
      <c r="GE138" s="790">
        <f t="shared" si="88"/>
        <v>0.22882476377618466</v>
      </c>
      <c r="GF138" s="790">
        <f t="shared" si="88"/>
        <v>0.22050589823346445</v>
      </c>
      <c r="GG138" s="790">
        <f t="shared" si="88"/>
        <v>0.22313569753129436</v>
      </c>
      <c r="GH138" s="790">
        <f t="shared" si="88"/>
        <v>0.24466044030830725</v>
      </c>
      <c r="GI138" s="790">
        <f t="shared" si="88"/>
        <v>0.25277330909409002</v>
      </c>
      <c r="GJ138" s="790">
        <f t="shared" si="88"/>
        <v>0.26287630852076216</v>
      </c>
      <c r="GK138" s="790">
        <f t="shared" si="88"/>
        <v>0.28075804297074947</v>
      </c>
      <c r="GL138" s="790">
        <f t="shared" ref="GL138:IA138" si="89">ABS(1-(GL136/GL56))</f>
        <v>0.26215299186727803</v>
      </c>
      <c r="GM138" s="790">
        <f t="shared" si="89"/>
        <v>0.34923221323490838</v>
      </c>
      <c r="GN138" s="790">
        <f t="shared" si="89"/>
        <v>0.25180073872959485</v>
      </c>
      <c r="GO138" s="790">
        <f t="shared" si="89"/>
        <v>0.25837119913208362</v>
      </c>
      <c r="GP138" s="790">
        <f t="shared" si="89"/>
        <v>0.25250726538704171</v>
      </c>
      <c r="GQ138" s="790">
        <f t="shared" si="89"/>
        <v>0.25472316190888478</v>
      </c>
      <c r="GR138" s="790">
        <f t="shared" si="89"/>
        <v>0.24784363377383878</v>
      </c>
      <c r="GS138" s="790">
        <f t="shared" si="89"/>
        <v>0.24013779681680414</v>
      </c>
      <c r="GT138" s="790">
        <f t="shared" si="89"/>
        <v>0.23903517657750495</v>
      </c>
      <c r="GU138" s="790">
        <f t="shared" si="89"/>
        <v>0.24819502531366977</v>
      </c>
      <c r="GV138" s="790">
        <f t="shared" si="89"/>
        <v>0.26033107715260484</v>
      </c>
      <c r="GW138" s="790">
        <f t="shared" si="89"/>
        <v>0.26125588599604299</v>
      </c>
      <c r="GX138" s="790">
        <f t="shared" si="89"/>
        <v>0.22635756316347844</v>
      </c>
      <c r="GY138" s="790">
        <f t="shared" si="89"/>
        <v>0.32213216139085232</v>
      </c>
      <c r="GZ138" s="790">
        <f t="shared" si="89"/>
        <v>0.22507563438539546</v>
      </c>
      <c r="HA138" s="790">
        <f t="shared" si="89"/>
        <v>0.2419018578769192</v>
      </c>
      <c r="HB138" s="790">
        <f t="shared" si="89"/>
        <v>0.21673216653380112</v>
      </c>
      <c r="HC138" s="790">
        <f t="shared" si="89"/>
        <v>0.23899862671768246</v>
      </c>
      <c r="HD138" s="790">
        <f t="shared" si="89"/>
        <v>0.23459430829717465</v>
      </c>
      <c r="HE138" s="790">
        <f t="shared" si="89"/>
        <v>0.26539523850564084</v>
      </c>
      <c r="HF138" s="790">
        <f t="shared" si="89"/>
        <v>0.26353845108798191</v>
      </c>
      <c r="HG138" s="790">
        <f t="shared" si="89"/>
        <v>0.24622952088009753</v>
      </c>
      <c r="HH138" s="790">
        <f t="shared" si="89"/>
        <v>0.26469595935540235</v>
      </c>
      <c r="HI138" s="790">
        <f t="shared" si="89"/>
        <v>0.23486471739759796</v>
      </c>
      <c r="HJ138" s="790">
        <f t="shared" si="89"/>
        <v>0.26176680177756362</v>
      </c>
      <c r="HK138" s="790">
        <f t="shared" si="89"/>
        <v>0.33600417862574061</v>
      </c>
      <c r="HL138" s="790">
        <f t="shared" si="89"/>
        <v>0.26286584972429461</v>
      </c>
      <c r="HM138" s="790">
        <f t="shared" si="89"/>
        <v>0.25726517219421385</v>
      </c>
      <c r="HN138" s="790">
        <f t="shared" si="89"/>
        <v>0.24350005824023579</v>
      </c>
      <c r="HO138" s="790">
        <f t="shared" si="89"/>
        <v>0.25418093553231746</v>
      </c>
      <c r="HP138" s="790">
        <f t="shared" si="89"/>
        <v>0.26334090099920937</v>
      </c>
      <c r="HQ138" s="790">
        <f t="shared" si="89"/>
        <v>0.25232088692849652</v>
      </c>
      <c r="HR138" s="790">
        <f t="shared" si="89"/>
        <v>0.28587740259637351</v>
      </c>
      <c r="HS138" s="790">
        <f t="shared" si="89"/>
        <v>0.28144296939410762</v>
      </c>
      <c r="HT138" s="790">
        <f t="shared" si="89"/>
        <v>0.29408558037593702</v>
      </c>
      <c r="HU138" s="790">
        <f t="shared" si="89"/>
        <v>0.29272508550149268</v>
      </c>
      <c r="HV138" s="791">
        <f t="shared" si="89"/>
        <v>0.29607395229539257</v>
      </c>
      <c r="HW138" s="791">
        <f t="shared" si="89"/>
        <v>0.35987604480265323</v>
      </c>
      <c r="HX138" s="791">
        <f t="shared" si="89"/>
        <v>0.27843623825833674</v>
      </c>
      <c r="HY138" s="791">
        <f t="shared" si="89"/>
        <v>0.1824218359624632</v>
      </c>
      <c r="HZ138" s="791">
        <f t="shared" si="89"/>
        <v>0.16451805382409201</v>
      </c>
      <c r="IA138" s="792">
        <f t="shared" si="89"/>
        <v>0.20912838530092515</v>
      </c>
    </row>
    <row r="139" spans="1:236" ht="14.25" customHeight="1">
      <c r="GK139" s="210"/>
      <c r="GL139" s="210"/>
      <c r="GM139" s="210"/>
      <c r="GN139" s="210"/>
      <c r="GO139" s="210"/>
      <c r="GP139" s="210"/>
      <c r="GQ139" s="210"/>
      <c r="GR139" s="210"/>
      <c r="GS139" s="210"/>
      <c r="GT139" s="210"/>
      <c r="GU139" s="210"/>
      <c r="GV139" s="210"/>
      <c r="GW139" s="210"/>
      <c r="GX139" s="210"/>
      <c r="GY139" s="210"/>
      <c r="GZ139" s="210"/>
      <c r="HA139" s="210"/>
      <c r="HB139" s="210"/>
      <c r="HC139" s="210"/>
    </row>
    <row r="140" spans="1:236" hidden="1">
      <c r="D140" s="185"/>
      <c r="E140" s="185"/>
      <c r="F140" s="185"/>
      <c r="G140" s="185"/>
      <c r="H140" s="185"/>
      <c r="I140" s="185"/>
      <c r="J140" s="185"/>
      <c r="K140" s="185"/>
      <c r="L140" s="185"/>
      <c r="M140" s="185"/>
      <c r="N140" s="185"/>
      <c r="O140" s="185"/>
      <c r="P140" s="185"/>
      <c r="Q140" s="185"/>
      <c r="R140" s="185"/>
      <c r="S140" s="185"/>
      <c r="T140" s="185"/>
      <c r="U140" s="185"/>
      <c r="V140" s="185"/>
      <c r="W140" s="185"/>
      <c r="X140" s="185"/>
      <c r="Y140" s="185"/>
      <c r="Z140" s="185"/>
      <c r="AA140" s="185"/>
      <c r="AB140" s="185"/>
      <c r="AC140" s="185"/>
      <c r="AD140" s="185"/>
      <c r="AE140" s="185"/>
      <c r="AF140" s="185"/>
      <c r="AG140" s="185"/>
      <c r="AH140" s="185"/>
      <c r="AI140" s="185"/>
      <c r="AJ140" s="185"/>
      <c r="AK140" s="185"/>
      <c r="AL140" s="185"/>
      <c r="AM140" s="185"/>
      <c r="AN140" s="185"/>
      <c r="AO140" s="185"/>
      <c r="AP140" s="185"/>
      <c r="AQ140" s="185"/>
      <c r="AR140" s="185"/>
      <c r="AS140" s="185"/>
      <c r="AT140" s="185"/>
      <c r="AU140" s="185"/>
      <c r="AV140" s="185"/>
      <c r="AW140" s="185"/>
      <c r="AX140" s="185"/>
      <c r="AY140" s="185"/>
      <c r="AZ140" s="185"/>
      <c r="BA140" s="185"/>
      <c r="BB140" s="185"/>
      <c r="BC140" s="185"/>
      <c r="BD140" s="185"/>
      <c r="BE140" s="185"/>
      <c r="BF140" s="185"/>
      <c r="BG140" s="185"/>
      <c r="BH140" s="185"/>
      <c r="BI140" s="185"/>
      <c r="BJ140" s="185"/>
      <c r="BK140" s="185"/>
      <c r="BL140" s="185"/>
      <c r="BM140" s="185"/>
      <c r="BN140" s="185"/>
      <c r="BO140" s="185"/>
      <c r="BP140" s="185"/>
      <c r="BQ140" s="185"/>
      <c r="BR140" s="185"/>
      <c r="BS140" s="185"/>
      <c r="BT140" s="185"/>
      <c r="BU140" s="185"/>
      <c r="BV140" s="185"/>
      <c r="BW140" s="185"/>
      <c r="BX140" s="185"/>
      <c r="BY140" s="185"/>
      <c r="BZ140" s="185"/>
      <c r="CA140" s="185"/>
      <c r="CB140" s="185"/>
      <c r="CC140" s="185"/>
      <c r="CD140" s="185"/>
      <c r="CE140" s="185"/>
      <c r="CF140" s="185"/>
      <c r="CG140" s="185"/>
      <c r="CH140" s="185"/>
      <c r="CI140" s="185"/>
      <c r="CJ140" s="185"/>
      <c r="CK140" s="185"/>
      <c r="CL140" s="185"/>
      <c r="CM140" s="185"/>
      <c r="CN140" s="185"/>
      <c r="CO140" s="185"/>
      <c r="CP140" s="185"/>
      <c r="CQ140" s="185"/>
      <c r="CR140" s="185"/>
      <c r="CS140" s="185"/>
      <c r="CT140" s="185"/>
      <c r="CU140" s="185"/>
      <c r="CV140" s="185"/>
      <c r="CW140" s="185"/>
      <c r="CX140" s="185"/>
      <c r="CY140" s="185"/>
      <c r="CZ140" s="185"/>
      <c r="DA140" s="185"/>
      <c r="DB140" s="185"/>
      <c r="DC140" s="185"/>
      <c r="DD140" s="185"/>
      <c r="DE140" s="185"/>
      <c r="DF140" s="185"/>
      <c r="DG140" s="185"/>
      <c r="DH140" s="185"/>
      <c r="DI140" s="185"/>
      <c r="DJ140" s="185"/>
      <c r="DK140" s="185"/>
      <c r="DL140" s="185"/>
      <c r="DM140" s="185"/>
      <c r="DN140" s="185"/>
      <c r="DO140" s="185"/>
      <c r="DP140" s="185"/>
      <c r="DQ140" s="185"/>
      <c r="DR140" s="185"/>
      <c r="DS140" s="185"/>
      <c r="DT140" s="185"/>
      <c r="DU140" s="185"/>
      <c r="DV140" s="185"/>
      <c r="DW140" s="185"/>
      <c r="DX140" s="185"/>
      <c r="DY140" s="185"/>
      <c r="DZ140" s="185"/>
      <c r="EA140" s="185"/>
      <c r="EB140" s="185"/>
      <c r="EC140" s="185"/>
      <c r="ED140" s="185"/>
      <c r="EE140" s="185"/>
      <c r="EF140" s="185"/>
      <c r="EG140" s="185"/>
      <c r="EH140" s="185"/>
      <c r="EI140" s="185"/>
      <c r="EJ140" s="185"/>
      <c r="EK140" s="185"/>
      <c r="EL140" s="185"/>
      <c r="EM140" s="185"/>
      <c r="EN140" s="185"/>
      <c r="EO140" s="185"/>
      <c r="EP140" s="185"/>
      <c r="EQ140" s="185"/>
      <c r="ER140" s="185"/>
      <c r="ES140" s="185"/>
      <c r="ET140" s="185"/>
      <c r="EU140" s="185"/>
      <c r="EV140" s="185"/>
      <c r="EW140" s="185"/>
      <c r="EX140" s="185"/>
      <c r="EY140" s="185"/>
      <c r="EZ140" s="185"/>
      <c r="FA140" s="185"/>
      <c r="FB140" s="185"/>
      <c r="FC140" s="185"/>
      <c r="FD140" s="185"/>
      <c r="FE140" s="185"/>
      <c r="FF140" s="185"/>
      <c r="FG140" s="185"/>
      <c r="FH140" s="185"/>
      <c r="FI140" s="185"/>
      <c r="FJ140" s="185"/>
      <c r="FK140" s="185"/>
      <c r="FL140" s="185"/>
      <c r="FM140" s="185"/>
      <c r="FN140" s="185"/>
      <c r="FO140" s="185"/>
      <c r="FP140" s="185"/>
      <c r="FQ140" s="185"/>
      <c r="FR140" s="185"/>
      <c r="FS140" s="185"/>
      <c r="FT140" s="185"/>
      <c r="FU140" s="185"/>
      <c r="FV140" s="185"/>
      <c r="FW140" s="185"/>
      <c r="FX140" s="185"/>
      <c r="FY140" s="185"/>
      <c r="FZ140" s="185"/>
      <c r="GA140" s="185"/>
      <c r="GB140" s="185"/>
      <c r="GC140" s="185"/>
      <c r="GD140" s="185"/>
      <c r="GE140" s="185"/>
      <c r="GF140" s="185"/>
      <c r="GG140" s="185"/>
      <c r="GH140" s="185"/>
      <c r="GI140" s="185"/>
      <c r="GJ140" s="185"/>
      <c r="GK140" s="185"/>
      <c r="GL140" s="185"/>
      <c r="GM140" s="185"/>
      <c r="GN140" s="185"/>
      <c r="GO140" s="185"/>
      <c r="GP140" s="185"/>
      <c r="GQ140" s="185"/>
      <c r="GR140" s="185"/>
      <c r="GS140" s="185"/>
      <c r="GT140" s="185"/>
      <c r="GU140" s="185"/>
      <c r="GV140" s="185"/>
      <c r="GW140" s="185"/>
      <c r="GX140" s="185"/>
      <c r="GY140" s="185"/>
      <c r="GZ140" s="185"/>
      <c r="HA140" s="185"/>
      <c r="HB140" s="185"/>
      <c r="HC140" s="185"/>
    </row>
    <row r="141" spans="1:236" ht="15.75" hidden="1" thickBot="1">
      <c r="A141" s="612" t="s">
        <v>357</v>
      </c>
      <c r="AM141" s="313"/>
      <c r="GK141" s="210"/>
      <c r="GL141" s="210"/>
      <c r="GM141" s="210"/>
      <c r="GN141" s="210"/>
      <c r="GO141" s="210"/>
      <c r="GP141" s="210"/>
      <c r="GQ141" s="210"/>
      <c r="GR141" s="210"/>
      <c r="GS141" s="210"/>
      <c r="GT141" s="210"/>
      <c r="GU141" s="210"/>
      <c r="GV141" s="210"/>
      <c r="GW141" s="210"/>
      <c r="GX141" s="210"/>
      <c r="GY141" s="210"/>
      <c r="GZ141" s="210"/>
      <c r="HA141" s="210"/>
      <c r="HB141" s="210"/>
      <c r="HC141" s="210"/>
    </row>
    <row r="142" spans="1:236" ht="15.75" hidden="1" thickBot="1">
      <c r="A142" s="2" t="s">
        <v>96</v>
      </c>
      <c r="B142" s="80" t="s">
        <v>208</v>
      </c>
      <c r="C142" s="80" t="s">
        <v>209</v>
      </c>
      <c r="D142" s="80" t="s">
        <v>210</v>
      </c>
      <c r="E142" s="80" t="s">
        <v>211</v>
      </c>
      <c r="F142" s="80" t="s">
        <v>212</v>
      </c>
      <c r="G142" s="80" t="s">
        <v>213</v>
      </c>
      <c r="H142" s="80" t="s">
        <v>214</v>
      </c>
      <c r="I142" s="80" t="s">
        <v>215</v>
      </c>
      <c r="J142" s="80" t="s">
        <v>216</v>
      </c>
      <c r="K142" s="80" t="s">
        <v>217</v>
      </c>
      <c r="L142" s="80" t="s">
        <v>218</v>
      </c>
      <c r="M142" s="80" t="s">
        <v>219</v>
      </c>
      <c r="N142" s="80" t="s">
        <v>220</v>
      </c>
      <c r="O142" s="80" t="s">
        <v>221</v>
      </c>
      <c r="P142" s="80" t="s">
        <v>222</v>
      </c>
      <c r="Q142" s="80" t="s">
        <v>223</v>
      </c>
      <c r="R142" s="80" t="s">
        <v>224</v>
      </c>
      <c r="S142" s="80" t="s">
        <v>225</v>
      </c>
      <c r="T142" s="80" t="s">
        <v>226</v>
      </c>
      <c r="U142" s="80" t="s">
        <v>227</v>
      </c>
      <c r="V142" s="80" t="s">
        <v>228</v>
      </c>
      <c r="W142" s="80" t="s">
        <v>229</v>
      </c>
      <c r="X142" s="80" t="s">
        <v>230</v>
      </c>
      <c r="Y142" s="80" t="s">
        <v>231</v>
      </c>
      <c r="Z142" s="80" t="s">
        <v>232</v>
      </c>
      <c r="AA142" s="80" t="s">
        <v>233</v>
      </c>
      <c r="AB142" s="80" t="s">
        <v>234</v>
      </c>
      <c r="AC142" s="80" t="s">
        <v>235</v>
      </c>
      <c r="AD142" s="80" t="s">
        <v>236</v>
      </c>
      <c r="AE142" s="80" t="s">
        <v>237</v>
      </c>
      <c r="AF142" s="80" t="s">
        <v>238</v>
      </c>
      <c r="AG142" s="80" t="s">
        <v>239</v>
      </c>
      <c r="AH142" s="80" t="s">
        <v>240</v>
      </c>
      <c r="AI142" s="80" t="s">
        <v>241</v>
      </c>
      <c r="AJ142" s="80" t="s">
        <v>242</v>
      </c>
      <c r="AK142" s="80" t="s">
        <v>243</v>
      </c>
      <c r="AL142" s="80" t="s">
        <v>244</v>
      </c>
      <c r="AM142" s="80" t="s">
        <v>245</v>
      </c>
      <c r="AN142" s="80" t="s">
        <v>246</v>
      </c>
      <c r="AO142" s="80" t="s">
        <v>247</v>
      </c>
      <c r="AP142" s="80" t="s">
        <v>248</v>
      </c>
      <c r="AQ142" s="80" t="s">
        <v>249</v>
      </c>
      <c r="AR142" s="80" t="s">
        <v>250</v>
      </c>
      <c r="AS142" s="80" t="s">
        <v>251</v>
      </c>
      <c r="AT142" s="80" t="s">
        <v>252</v>
      </c>
      <c r="AU142" s="80" t="s">
        <v>253</v>
      </c>
      <c r="AV142" s="80" t="s">
        <v>254</v>
      </c>
      <c r="AW142" s="80" t="s">
        <v>255</v>
      </c>
      <c r="AX142" s="80" t="s">
        <v>256</v>
      </c>
      <c r="AY142" s="80" t="s">
        <v>257</v>
      </c>
      <c r="AZ142" s="80" t="s">
        <v>258</v>
      </c>
      <c r="BA142" s="80" t="s">
        <v>259</v>
      </c>
      <c r="BB142" s="80" t="s">
        <v>260</v>
      </c>
      <c r="BC142" s="80" t="s">
        <v>261</v>
      </c>
      <c r="BD142" s="80" t="s">
        <v>262</v>
      </c>
      <c r="BE142" s="80" t="s">
        <v>263</v>
      </c>
      <c r="BF142" s="80" t="s">
        <v>264</v>
      </c>
      <c r="BG142" s="80" t="s">
        <v>265</v>
      </c>
      <c r="BH142" s="80" t="s">
        <v>266</v>
      </c>
      <c r="BI142" s="80" t="s">
        <v>267</v>
      </c>
      <c r="BJ142" s="80" t="s">
        <v>268</v>
      </c>
      <c r="BK142" s="80" t="s">
        <v>269</v>
      </c>
      <c r="BL142" s="80" t="s">
        <v>270</v>
      </c>
      <c r="BM142" s="80" t="s">
        <v>271</v>
      </c>
      <c r="BN142" s="80" t="s">
        <v>272</v>
      </c>
      <c r="BO142" s="80" t="s">
        <v>273</v>
      </c>
      <c r="BP142" s="80" t="s">
        <v>274</v>
      </c>
      <c r="BQ142" s="80" t="s">
        <v>275</v>
      </c>
      <c r="BR142" s="80" t="s">
        <v>276</v>
      </c>
      <c r="BS142" s="151" t="s">
        <v>277</v>
      </c>
      <c r="GK142" s="210"/>
      <c r="GL142" s="210"/>
      <c r="GM142" s="210"/>
      <c r="GN142" s="210"/>
      <c r="GO142" s="210"/>
      <c r="GP142" s="210"/>
      <c r="GQ142" s="210"/>
      <c r="GR142" s="210"/>
      <c r="GS142" s="210"/>
      <c r="GT142" s="210"/>
      <c r="GU142" s="210"/>
      <c r="GV142" s="210"/>
      <c r="GW142" s="210"/>
      <c r="GX142" s="210"/>
      <c r="GY142" s="210"/>
      <c r="GZ142" s="210"/>
      <c r="HA142" s="210"/>
      <c r="HB142" s="210"/>
      <c r="HC142" s="210"/>
    </row>
    <row r="143" spans="1:236" hidden="1">
      <c r="A143" s="81" t="s">
        <v>194</v>
      </c>
      <c r="B143" s="130">
        <f t="shared" ref="B143:AG143" si="90">AVERAGEIFS($B125:$YD125,$B$60:$YD$60,RIGHT(LEFT(B$61,2),1),$B$59:$YD$59,RIGHT(B$61,4))</f>
        <v>1092</v>
      </c>
      <c r="C143" s="130">
        <f t="shared" si="90"/>
        <v>1113.6666666666667</v>
      </c>
      <c r="D143" s="130">
        <f t="shared" si="90"/>
        <v>1053</v>
      </c>
      <c r="E143" s="130">
        <f t="shared" si="90"/>
        <v>1125.5</v>
      </c>
      <c r="F143" s="130">
        <f t="shared" si="90"/>
        <v>1167.5</v>
      </c>
      <c r="G143" s="130">
        <f t="shared" si="90"/>
        <v>1031.3333333333333</v>
      </c>
      <c r="H143" s="130">
        <f t="shared" si="90"/>
        <v>797.33333333333337</v>
      </c>
      <c r="I143" s="130">
        <f t="shared" si="90"/>
        <v>1039.8333333333333</v>
      </c>
      <c r="J143" s="130">
        <f t="shared" si="90"/>
        <v>1184.6666666666667</v>
      </c>
      <c r="K143" s="130">
        <f t="shared" si="90"/>
        <v>1815</v>
      </c>
      <c r="L143" s="130">
        <f t="shared" si="90"/>
        <v>1947.1666666666667</v>
      </c>
      <c r="M143" s="130">
        <f t="shared" si="90"/>
        <v>2096</v>
      </c>
      <c r="N143" s="130">
        <f t="shared" si="90"/>
        <v>2148.5</v>
      </c>
      <c r="O143" s="130">
        <f t="shared" si="90"/>
        <v>2332.6666666666665</v>
      </c>
      <c r="P143" s="130">
        <f t="shared" si="90"/>
        <v>2431.8333333333335</v>
      </c>
      <c r="Q143" s="130">
        <f t="shared" si="90"/>
        <v>2274.6666666666665</v>
      </c>
      <c r="R143" s="130">
        <f t="shared" si="90"/>
        <v>1579</v>
      </c>
      <c r="S143" s="130">
        <f t="shared" si="90"/>
        <v>1707.6666666666667</v>
      </c>
      <c r="T143" s="130">
        <f t="shared" si="90"/>
        <v>2151</v>
      </c>
      <c r="U143" s="130">
        <f t="shared" si="90"/>
        <v>2250.6666666666665</v>
      </c>
      <c r="V143" s="130">
        <f t="shared" si="90"/>
        <v>2380.8333333333335</v>
      </c>
      <c r="W143" s="130">
        <f t="shared" si="90"/>
        <v>2775.6666666666665</v>
      </c>
      <c r="X143" s="130">
        <f t="shared" si="90"/>
        <v>3039.6666666666665</v>
      </c>
      <c r="Y143" s="130">
        <f t="shared" si="90"/>
        <v>3039.3333333333335</v>
      </c>
      <c r="Z143" s="130">
        <f t="shared" si="90"/>
        <v>2800.6666666666665</v>
      </c>
      <c r="AA143" s="130">
        <f t="shared" si="90"/>
        <v>2808.3333333333335</v>
      </c>
      <c r="AB143" s="130">
        <f t="shared" si="90"/>
        <v>2490</v>
      </c>
      <c r="AC143" s="130">
        <f t="shared" si="90"/>
        <v>2526</v>
      </c>
      <c r="AD143" s="130">
        <f t="shared" si="90"/>
        <v>2536.6666666666665</v>
      </c>
      <c r="AE143" s="130">
        <f t="shared" si="90"/>
        <v>2461.1666666666665</v>
      </c>
      <c r="AF143" s="130">
        <f t="shared" si="90"/>
        <v>2255.5</v>
      </c>
      <c r="AG143" s="130">
        <f t="shared" si="90"/>
        <v>2213.1666666666665</v>
      </c>
      <c r="AH143" s="130">
        <f t="shared" ref="AH143:BQ143" si="91">AVERAGEIFS($B125:$YD125,$B$60:$YD$60,RIGHT(LEFT(AH$61,2),1),$B$59:$YD$59,RIGHT(AH$61,4))</f>
        <v>2284.6666666666665</v>
      </c>
      <c r="AI143" s="130">
        <f t="shared" si="91"/>
        <v>2545</v>
      </c>
      <c r="AJ143" s="130">
        <f t="shared" si="91"/>
        <v>2539</v>
      </c>
      <c r="AK143" s="130">
        <f t="shared" si="91"/>
        <v>2521.8333333333335</v>
      </c>
      <c r="AL143" s="130">
        <f>AVERAGEIFS($B125:$YD125,$B$60:$YD$60,RIGHT(LEFT(AL$61,2),1),$B$59:$YD$59,RIGHT(AL$61,4))</f>
        <v>2737.8333333333335</v>
      </c>
      <c r="AM143" s="130">
        <f t="shared" ref="AM143:AT143" si="92">AVERAGEIFS($B125:$YD125,$B$60:$YD$60,RIGHT(LEFT(AM$61,2),1),$B$59:$YD$59,RIGHT(AM$61,4))</f>
        <v>2960</v>
      </c>
      <c r="AN143" s="130">
        <f t="shared" si="92"/>
        <v>2312</v>
      </c>
      <c r="AO143" s="130" t="e">
        <f t="shared" si="92"/>
        <v>#DIV/0!</v>
      </c>
      <c r="AP143" s="130" t="e">
        <f t="shared" si="92"/>
        <v>#DIV/0!</v>
      </c>
      <c r="AQ143" s="130" t="e">
        <f t="shared" si="92"/>
        <v>#DIV/0!</v>
      </c>
      <c r="AR143" s="130" t="e">
        <f t="shared" si="92"/>
        <v>#DIV/0!</v>
      </c>
      <c r="AS143" s="130" t="e">
        <f t="shared" si="92"/>
        <v>#DIV/0!</v>
      </c>
      <c r="AT143" s="130" t="e">
        <f t="shared" si="92"/>
        <v>#DIV/0!</v>
      </c>
      <c r="AU143" s="130" t="e">
        <f t="shared" si="91"/>
        <v>#DIV/0!</v>
      </c>
      <c r="AV143" s="130" t="e">
        <f t="shared" si="91"/>
        <v>#DIV/0!</v>
      </c>
      <c r="AW143" s="130" t="e">
        <f t="shared" si="91"/>
        <v>#DIV/0!</v>
      </c>
      <c r="AX143" s="130" t="e">
        <f t="shared" si="91"/>
        <v>#DIV/0!</v>
      </c>
      <c r="AY143" s="130" t="e">
        <f t="shared" si="91"/>
        <v>#DIV/0!</v>
      </c>
      <c r="AZ143" s="130" t="e">
        <f t="shared" si="91"/>
        <v>#DIV/0!</v>
      </c>
      <c r="BA143" s="130" t="e">
        <f t="shared" si="91"/>
        <v>#DIV/0!</v>
      </c>
      <c r="BB143" s="130" t="e">
        <f t="shared" si="91"/>
        <v>#DIV/0!</v>
      </c>
      <c r="BC143" s="130" t="e">
        <f>AVERAGEIFS($B125:$YD125,$B$60:$YD$60,RIGHT(LEFT(BC$61,2),1),$B$59:$YD$59,RIGHT(BC$61,4))</f>
        <v>#DIV/0!</v>
      </c>
      <c r="BD143" s="130" t="e">
        <f t="shared" si="91"/>
        <v>#DIV/0!</v>
      </c>
      <c r="BE143" s="130" t="e">
        <f t="shared" si="91"/>
        <v>#DIV/0!</v>
      </c>
      <c r="BF143" s="130" t="e">
        <f t="shared" si="91"/>
        <v>#DIV/0!</v>
      </c>
      <c r="BG143" s="130" t="e">
        <f t="shared" si="91"/>
        <v>#DIV/0!</v>
      </c>
      <c r="BH143" s="130" t="e">
        <f t="shared" si="91"/>
        <v>#DIV/0!</v>
      </c>
      <c r="BI143" s="130" t="e">
        <f t="shared" si="91"/>
        <v>#DIV/0!</v>
      </c>
      <c r="BJ143" s="130" t="e">
        <f t="shared" si="91"/>
        <v>#DIV/0!</v>
      </c>
      <c r="BK143" s="130" t="e">
        <f t="shared" si="91"/>
        <v>#DIV/0!</v>
      </c>
      <c r="BL143" s="130" t="e">
        <f t="shared" si="91"/>
        <v>#DIV/0!</v>
      </c>
      <c r="BM143" s="130" t="e">
        <f t="shared" si="91"/>
        <v>#DIV/0!</v>
      </c>
      <c r="BN143" s="130" t="e">
        <f t="shared" si="91"/>
        <v>#DIV/0!</v>
      </c>
      <c r="BO143" s="130" t="e">
        <f t="shared" si="91"/>
        <v>#DIV/0!</v>
      </c>
      <c r="BP143" s="130" t="e">
        <f t="shared" si="91"/>
        <v>#DIV/0!</v>
      </c>
      <c r="BQ143" s="130" t="e">
        <f t="shared" si="91"/>
        <v>#DIV/0!</v>
      </c>
      <c r="BR143" s="130" t="e">
        <f t="shared" ref="BR143:BS143" si="93">AVERAGEIFS($B125:$YD125,$B$60:$YD$60,RIGHT(LEFT(BR$61,2),1),$B$59:$YD$59,RIGHT(BR$61,4))</f>
        <v>#DIV/0!</v>
      </c>
      <c r="BS143" s="1" t="e">
        <f t="shared" si="93"/>
        <v>#DIV/0!</v>
      </c>
      <c r="GK143" s="210"/>
      <c r="GL143" s="210"/>
      <c r="GM143" s="210"/>
      <c r="GN143" s="210"/>
      <c r="GO143" s="210"/>
      <c r="GP143" s="210"/>
      <c r="GQ143" s="210"/>
      <c r="GR143" s="210"/>
      <c r="GS143" s="210"/>
      <c r="GT143" s="210"/>
      <c r="GU143" s="210"/>
      <c r="GV143" s="210"/>
      <c r="GW143" s="210"/>
      <c r="GX143" s="210"/>
      <c r="GY143" s="210"/>
      <c r="GZ143" s="210"/>
      <c r="HA143" s="210"/>
      <c r="HB143" s="210"/>
      <c r="HC143" s="210"/>
    </row>
    <row r="144" spans="1:236" hidden="1">
      <c r="A144" s="81" t="s">
        <v>145</v>
      </c>
      <c r="B144" s="175">
        <f t="shared" ref="B144:AG144" si="94">AVERAGEIFS($B124:$YD124,$B$60:$YD$60,RIGHT(LEFT(B$61,2),1),$B$59:$YD$59,RIGHT(B$61,4))</f>
        <v>6228</v>
      </c>
      <c r="C144" s="175">
        <f t="shared" si="94"/>
        <v>6503.666666666667</v>
      </c>
      <c r="D144" s="175">
        <f t="shared" si="94"/>
        <v>6383.666666666667</v>
      </c>
      <c r="E144" s="175">
        <f t="shared" si="94"/>
        <v>6551.166666666667</v>
      </c>
      <c r="F144" s="175">
        <f t="shared" si="94"/>
        <v>6702.833333333333</v>
      </c>
      <c r="G144" s="175">
        <f t="shared" si="94"/>
        <v>6895.5</v>
      </c>
      <c r="H144" s="175">
        <f t="shared" si="94"/>
        <v>7014.833333333333</v>
      </c>
      <c r="I144" s="175">
        <f t="shared" si="94"/>
        <v>7783.833333333333</v>
      </c>
      <c r="J144" s="175">
        <f t="shared" si="94"/>
        <v>9141.8333333333339</v>
      </c>
      <c r="K144" s="175">
        <f t="shared" si="94"/>
        <v>10101</v>
      </c>
      <c r="L144" s="175">
        <f t="shared" si="94"/>
        <v>9413.8333333333339</v>
      </c>
      <c r="M144" s="175">
        <f t="shared" si="94"/>
        <v>8418</v>
      </c>
      <c r="N144" s="175">
        <f t="shared" si="94"/>
        <v>8539.3333333333339</v>
      </c>
      <c r="O144" s="175">
        <f t="shared" si="94"/>
        <v>8396.1666666666661</v>
      </c>
      <c r="P144" s="175">
        <f t="shared" si="94"/>
        <v>8139.333333333333</v>
      </c>
      <c r="Q144" s="175">
        <f t="shared" si="94"/>
        <v>8089.333333333333</v>
      </c>
      <c r="R144" s="175">
        <f t="shared" si="94"/>
        <v>8218.1666666666661</v>
      </c>
      <c r="S144" s="175">
        <f t="shared" si="94"/>
        <v>8502.1666666666661</v>
      </c>
      <c r="T144" s="175">
        <f t="shared" si="94"/>
        <v>9137.8333333333339</v>
      </c>
      <c r="U144" s="175">
        <f t="shared" si="94"/>
        <v>10163.166666666666</v>
      </c>
      <c r="V144" s="175">
        <f t="shared" si="94"/>
        <v>11452</v>
      </c>
      <c r="W144" s="175">
        <f t="shared" si="94"/>
        <v>11127.666666666666</v>
      </c>
      <c r="X144" s="175">
        <f t="shared" si="94"/>
        <v>9184</v>
      </c>
      <c r="Y144" s="175">
        <f t="shared" si="94"/>
        <v>7396.5</v>
      </c>
      <c r="Z144" s="175">
        <f t="shared" si="94"/>
        <v>7386.666666666667</v>
      </c>
      <c r="AA144" s="175">
        <f t="shared" si="94"/>
        <v>7325.666666666667</v>
      </c>
      <c r="AB144" s="175">
        <f t="shared" si="94"/>
        <v>7489.833333333333</v>
      </c>
      <c r="AC144" s="175">
        <f t="shared" si="94"/>
        <v>7416.833333333333</v>
      </c>
      <c r="AD144" s="175">
        <f t="shared" si="94"/>
        <v>7545.833333333333</v>
      </c>
      <c r="AE144" s="175">
        <f t="shared" si="94"/>
        <v>7647.166666666667</v>
      </c>
      <c r="AF144" s="175">
        <f t="shared" si="94"/>
        <v>6821.166666666667</v>
      </c>
      <c r="AG144" s="175">
        <f t="shared" si="94"/>
        <v>6616.5</v>
      </c>
      <c r="AH144" s="175">
        <f t="shared" ref="AH144:BM144" si="95">AVERAGEIFS($B124:$YD124,$B$60:$YD$60,RIGHT(LEFT(AH$61,2),1),$B$59:$YD$59,RIGHT(AH$61,4))</f>
        <v>6673</v>
      </c>
      <c r="AI144" s="175">
        <f t="shared" si="95"/>
        <v>6704</v>
      </c>
      <c r="AJ144" s="175">
        <f t="shared" si="95"/>
        <v>6995.166666666667</v>
      </c>
      <c r="AK144" s="175">
        <f t="shared" si="95"/>
        <v>7103.166666666667</v>
      </c>
      <c r="AL144" s="175">
        <f t="shared" si="95"/>
        <v>7557</v>
      </c>
      <c r="AM144" s="175">
        <f t="shared" ref="AM144:AT144" si="96">AVERAGEIFS($B124:$YD124,$B$60:$YD$60,RIGHT(LEFT(AM$61,2),1),$B$59:$YD$59,RIGHT(AM$61,4))</f>
        <v>7211.833333333333</v>
      </c>
      <c r="AN144" s="175">
        <f t="shared" si="96"/>
        <v>9656.3333333333339</v>
      </c>
      <c r="AO144" s="175" t="e">
        <f t="shared" si="96"/>
        <v>#DIV/0!</v>
      </c>
      <c r="AP144" s="175" t="e">
        <f t="shared" si="96"/>
        <v>#DIV/0!</v>
      </c>
      <c r="AQ144" s="175" t="e">
        <f t="shared" si="96"/>
        <v>#DIV/0!</v>
      </c>
      <c r="AR144" s="175" t="e">
        <f t="shared" si="96"/>
        <v>#DIV/0!</v>
      </c>
      <c r="AS144" s="175" t="e">
        <f t="shared" si="96"/>
        <v>#DIV/0!</v>
      </c>
      <c r="AT144" s="175" t="e">
        <f t="shared" si="96"/>
        <v>#DIV/0!</v>
      </c>
      <c r="AU144" s="175" t="e">
        <f t="shared" si="95"/>
        <v>#DIV/0!</v>
      </c>
      <c r="AV144" s="175" t="e">
        <f t="shared" si="95"/>
        <v>#DIV/0!</v>
      </c>
      <c r="AW144" s="175" t="e">
        <f t="shared" si="95"/>
        <v>#DIV/0!</v>
      </c>
      <c r="AX144" s="175" t="e">
        <f t="shared" si="95"/>
        <v>#DIV/0!</v>
      </c>
      <c r="AY144" s="175" t="e">
        <f t="shared" si="95"/>
        <v>#DIV/0!</v>
      </c>
      <c r="AZ144" s="175" t="e">
        <f t="shared" si="95"/>
        <v>#DIV/0!</v>
      </c>
      <c r="BA144" s="175" t="e">
        <f t="shared" si="95"/>
        <v>#DIV/0!</v>
      </c>
      <c r="BB144" s="175" t="e">
        <f t="shared" si="95"/>
        <v>#DIV/0!</v>
      </c>
      <c r="BC144" s="175" t="e">
        <f t="shared" si="95"/>
        <v>#DIV/0!</v>
      </c>
      <c r="BD144" s="175" t="e">
        <f t="shared" si="95"/>
        <v>#DIV/0!</v>
      </c>
      <c r="BE144" s="175" t="e">
        <f t="shared" si="95"/>
        <v>#DIV/0!</v>
      </c>
      <c r="BF144" s="175" t="e">
        <f t="shared" si="95"/>
        <v>#DIV/0!</v>
      </c>
      <c r="BG144" s="175" t="e">
        <f t="shared" si="95"/>
        <v>#DIV/0!</v>
      </c>
      <c r="BH144" s="175" t="e">
        <f t="shared" si="95"/>
        <v>#DIV/0!</v>
      </c>
      <c r="BI144" s="175" t="e">
        <f t="shared" si="95"/>
        <v>#DIV/0!</v>
      </c>
      <c r="BJ144" s="175" t="e">
        <f t="shared" si="95"/>
        <v>#DIV/0!</v>
      </c>
      <c r="BK144" s="175" t="e">
        <f t="shared" si="95"/>
        <v>#DIV/0!</v>
      </c>
      <c r="BL144" s="175" t="e">
        <f t="shared" si="95"/>
        <v>#DIV/0!</v>
      </c>
      <c r="BM144" s="175" t="e">
        <f t="shared" si="95"/>
        <v>#DIV/0!</v>
      </c>
      <c r="BN144" s="175" t="e">
        <f t="shared" ref="BN144:BS144" si="97">AVERAGEIFS($B124:$YD124,$B$60:$YD$60,RIGHT(LEFT(BN$61,2),1),$B$59:$YD$59,RIGHT(BN$61,4))</f>
        <v>#DIV/0!</v>
      </c>
      <c r="BO144" s="175" t="e">
        <f t="shared" si="97"/>
        <v>#DIV/0!</v>
      </c>
      <c r="BP144" s="175" t="e">
        <f t="shared" si="97"/>
        <v>#DIV/0!</v>
      </c>
      <c r="BQ144" s="175" t="e">
        <f t="shared" si="97"/>
        <v>#DIV/0!</v>
      </c>
      <c r="BR144" s="175" t="e">
        <f t="shared" si="97"/>
        <v>#DIV/0!</v>
      </c>
      <c r="BS144" s="170" t="e">
        <f t="shared" si="97"/>
        <v>#DIV/0!</v>
      </c>
      <c r="GK144" s="210"/>
      <c r="GL144" s="210"/>
      <c r="GM144" s="210"/>
      <c r="GN144" s="210"/>
      <c r="GO144" s="210"/>
      <c r="GP144" s="210"/>
      <c r="GQ144" s="210"/>
      <c r="GR144" s="210"/>
      <c r="GS144" s="210"/>
      <c r="GT144" s="210"/>
      <c r="GU144" s="210"/>
      <c r="GV144" s="210"/>
      <c r="GW144" s="210"/>
      <c r="GX144" s="210"/>
      <c r="GY144" s="210"/>
      <c r="GZ144" s="210"/>
      <c r="HA144" s="210"/>
      <c r="HB144" s="210"/>
      <c r="HC144" s="210"/>
    </row>
    <row r="145" spans="1:236" hidden="1">
      <c r="A145" s="81" t="s">
        <v>148</v>
      </c>
      <c r="B145" s="130">
        <f t="shared" ref="B145:AG145" si="98">AVERAGEIFS($B126:$YD126,$B$60:$YD$60,RIGHT(LEFT(B$61,2),1),$B$59:$YD$59,RIGHT(B$61,4))</f>
        <v>686.16666666666663</v>
      </c>
      <c r="C145" s="130">
        <f t="shared" si="98"/>
        <v>666.83333333333337</v>
      </c>
      <c r="D145" s="130">
        <f t="shared" si="98"/>
        <v>657.33333333333337</v>
      </c>
      <c r="E145" s="130">
        <f t="shared" si="98"/>
        <v>640.16666666666663</v>
      </c>
      <c r="F145" s="130">
        <f t="shared" si="98"/>
        <v>639.66666666666663</v>
      </c>
      <c r="G145" s="130">
        <f t="shared" si="98"/>
        <v>641.33333333333337</v>
      </c>
      <c r="H145" s="130">
        <f t="shared" si="98"/>
        <v>640.16666666666663</v>
      </c>
      <c r="I145" s="130">
        <f t="shared" si="98"/>
        <v>661.16666666666663</v>
      </c>
      <c r="J145" s="130">
        <f t="shared" si="98"/>
        <v>703</v>
      </c>
      <c r="K145" s="130">
        <f t="shared" si="98"/>
        <v>730.66666666666663</v>
      </c>
      <c r="L145" s="130">
        <f t="shared" si="98"/>
        <v>770.5</v>
      </c>
      <c r="M145" s="130">
        <f t="shared" si="98"/>
        <v>771.5</v>
      </c>
      <c r="N145" s="130">
        <f t="shared" si="98"/>
        <v>771.33333333333337</v>
      </c>
      <c r="O145" s="130">
        <f t="shared" si="98"/>
        <v>845.16666666666663</v>
      </c>
      <c r="P145" s="130">
        <f t="shared" si="98"/>
        <v>874.83333333333337</v>
      </c>
      <c r="Q145" s="130">
        <f t="shared" si="98"/>
        <v>918.5</v>
      </c>
      <c r="R145" s="130">
        <f t="shared" si="98"/>
        <v>912</v>
      </c>
      <c r="S145" s="130">
        <f t="shared" si="98"/>
        <v>942.33333333333337</v>
      </c>
      <c r="T145" s="130">
        <f t="shared" si="98"/>
        <v>994.66666666666663</v>
      </c>
      <c r="U145" s="130">
        <f t="shared" si="98"/>
        <v>1045.1666666666667</v>
      </c>
      <c r="V145" s="130">
        <f t="shared" si="98"/>
        <v>924</v>
      </c>
      <c r="W145" s="130">
        <f t="shared" si="98"/>
        <v>675.33333333333337</v>
      </c>
      <c r="X145" s="130">
        <f t="shared" si="98"/>
        <v>502.83333333333331</v>
      </c>
      <c r="Y145" s="130">
        <f t="shared" si="98"/>
        <v>413.66666666666669</v>
      </c>
      <c r="Z145" s="130">
        <f t="shared" si="98"/>
        <v>422.16666666666669</v>
      </c>
      <c r="AA145" s="130">
        <f t="shared" si="98"/>
        <v>464</v>
      </c>
      <c r="AB145" s="130">
        <f t="shared" si="98"/>
        <v>812.83333333333337</v>
      </c>
      <c r="AC145" s="130">
        <f t="shared" si="98"/>
        <v>980.33333333333337</v>
      </c>
      <c r="AD145" s="130">
        <f t="shared" si="98"/>
        <v>935.5</v>
      </c>
      <c r="AE145" s="130">
        <f t="shared" si="98"/>
        <v>1135.1666666666667</v>
      </c>
      <c r="AF145" s="130">
        <f t="shared" si="98"/>
        <v>1121</v>
      </c>
      <c r="AG145" s="130">
        <f t="shared" si="98"/>
        <v>1094</v>
      </c>
      <c r="AH145" s="130">
        <f t="shared" ref="AH145:BM145" si="99">AVERAGEIFS($B126:$YD126,$B$60:$YD$60,RIGHT(LEFT(AH$61,2),1),$B$59:$YD$59,RIGHT(AH$61,4))</f>
        <v>1101.5</v>
      </c>
      <c r="AI145" s="130">
        <f t="shared" si="99"/>
        <v>1113.8333333333333</v>
      </c>
      <c r="AJ145" s="130">
        <f t="shared" si="99"/>
        <v>1191.8333333333333</v>
      </c>
      <c r="AK145" s="130">
        <f t="shared" si="99"/>
        <v>1156.5</v>
      </c>
      <c r="AL145" s="130">
        <f t="shared" si="99"/>
        <v>1122.3333333333333</v>
      </c>
      <c r="AM145" s="130">
        <f t="shared" ref="AM145:AT145" si="100">AVERAGEIFS($B126:$YD126,$B$60:$YD$60,RIGHT(LEFT(AM$61,2),1),$B$59:$YD$59,RIGHT(AM$61,4))</f>
        <v>1356.1666666666667</v>
      </c>
      <c r="AN145" s="130">
        <f t="shared" si="100"/>
        <v>1204.3333333333333</v>
      </c>
      <c r="AO145" s="130" t="e">
        <f t="shared" si="100"/>
        <v>#DIV/0!</v>
      </c>
      <c r="AP145" s="130" t="e">
        <f t="shared" si="100"/>
        <v>#DIV/0!</v>
      </c>
      <c r="AQ145" s="130" t="e">
        <f t="shared" si="100"/>
        <v>#DIV/0!</v>
      </c>
      <c r="AR145" s="130" t="e">
        <f t="shared" si="100"/>
        <v>#DIV/0!</v>
      </c>
      <c r="AS145" s="130" t="e">
        <f t="shared" si="100"/>
        <v>#DIV/0!</v>
      </c>
      <c r="AT145" s="130" t="e">
        <f t="shared" si="100"/>
        <v>#DIV/0!</v>
      </c>
      <c r="AU145" s="130" t="e">
        <f t="shared" si="99"/>
        <v>#DIV/0!</v>
      </c>
      <c r="AV145" s="130" t="e">
        <f t="shared" si="99"/>
        <v>#DIV/0!</v>
      </c>
      <c r="AW145" s="130" t="e">
        <f t="shared" si="99"/>
        <v>#DIV/0!</v>
      </c>
      <c r="AX145" s="130" t="e">
        <f t="shared" si="99"/>
        <v>#DIV/0!</v>
      </c>
      <c r="AY145" s="130" t="e">
        <f t="shared" si="99"/>
        <v>#DIV/0!</v>
      </c>
      <c r="AZ145" s="130" t="e">
        <f t="shared" si="99"/>
        <v>#DIV/0!</v>
      </c>
      <c r="BA145" s="130" t="e">
        <f t="shared" si="99"/>
        <v>#DIV/0!</v>
      </c>
      <c r="BB145" s="130" t="e">
        <f t="shared" si="99"/>
        <v>#DIV/0!</v>
      </c>
      <c r="BC145" s="130" t="e">
        <f t="shared" si="99"/>
        <v>#DIV/0!</v>
      </c>
      <c r="BD145" s="130" t="e">
        <f t="shared" si="99"/>
        <v>#DIV/0!</v>
      </c>
      <c r="BE145" s="130" t="e">
        <f t="shared" si="99"/>
        <v>#DIV/0!</v>
      </c>
      <c r="BF145" s="130" t="e">
        <f t="shared" si="99"/>
        <v>#DIV/0!</v>
      </c>
      <c r="BG145" s="130" t="e">
        <f t="shared" si="99"/>
        <v>#DIV/0!</v>
      </c>
      <c r="BH145" s="130" t="e">
        <f t="shared" si="99"/>
        <v>#DIV/0!</v>
      </c>
      <c r="BI145" s="130" t="e">
        <f t="shared" si="99"/>
        <v>#DIV/0!</v>
      </c>
      <c r="BJ145" s="130" t="e">
        <f t="shared" si="99"/>
        <v>#DIV/0!</v>
      </c>
      <c r="BK145" s="130" t="e">
        <f t="shared" si="99"/>
        <v>#DIV/0!</v>
      </c>
      <c r="BL145" s="130" t="e">
        <f t="shared" si="99"/>
        <v>#DIV/0!</v>
      </c>
      <c r="BM145" s="130" t="e">
        <f t="shared" si="99"/>
        <v>#DIV/0!</v>
      </c>
      <c r="BN145" s="130" t="e">
        <f t="shared" ref="BN145:BS145" si="101">AVERAGEIFS($B126:$YD126,$B$60:$YD$60,RIGHT(LEFT(BN$61,2),1),$B$59:$YD$59,RIGHT(BN$61,4))</f>
        <v>#DIV/0!</v>
      </c>
      <c r="BO145" s="130" t="e">
        <f t="shared" si="101"/>
        <v>#DIV/0!</v>
      </c>
      <c r="BP145" s="130" t="e">
        <f t="shared" si="101"/>
        <v>#DIV/0!</v>
      </c>
      <c r="BQ145" s="130" t="e">
        <f t="shared" si="101"/>
        <v>#DIV/0!</v>
      </c>
      <c r="BR145" s="130" t="e">
        <f t="shared" si="101"/>
        <v>#DIV/0!</v>
      </c>
      <c r="BS145" s="1" t="e">
        <f t="shared" si="101"/>
        <v>#DIV/0!</v>
      </c>
      <c r="GK145" s="210"/>
      <c r="GL145" s="210"/>
      <c r="GM145" s="210"/>
      <c r="GN145" s="210"/>
      <c r="GO145" s="210"/>
      <c r="GP145" s="210"/>
      <c r="GQ145" s="210"/>
      <c r="GR145" s="210"/>
      <c r="GS145" s="210"/>
      <c r="GT145" s="210"/>
      <c r="GU145" s="210"/>
      <c r="GV145" s="210"/>
      <c r="GW145" s="210"/>
      <c r="GX145" s="210"/>
      <c r="GY145" s="210"/>
      <c r="GZ145" s="210"/>
      <c r="HA145" s="210"/>
      <c r="HB145" s="210"/>
      <c r="HC145" s="210"/>
    </row>
    <row r="146" spans="1:236" hidden="1">
      <c r="A146" s="81" t="s">
        <v>150</v>
      </c>
      <c r="B146" s="175">
        <f t="shared" ref="B146:AG146" si="102">AVERAGEIFS($B127:$YD127,$B$60:$YD$60,RIGHT(LEFT(B$61,2),1),$B$59:$YD$59,RIGHT(B$61,4))</f>
        <v>693</v>
      </c>
      <c r="C146" s="175">
        <f t="shared" si="102"/>
        <v>691.66666666666663</v>
      </c>
      <c r="D146" s="175">
        <f t="shared" si="102"/>
        <v>508</v>
      </c>
      <c r="E146" s="175">
        <f t="shared" si="102"/>
        <v>304.66666666666669</v>
      </c>
      <c r="F146" s="175">
        <f t="shared" si="102"/>
        <v>312.5</v>
      </c>
      <c r="G146" s="175">
        <f t="shared" si="102"/>
        <v>296</v>
      </c>
      <c r="H146" s="175">
        <f t="shared" si="102"/>
        <v>286.83333333333331</v>
      </c>
      <c r="I146" s="175">
        <f t="shared" si="102"/>
        <v>318.83333333333331</v>
      </c>
      <c r="J146" s="175">
        <f t="shared" si="102"/>
        <v>325.5</v>
      </c>
      <c r="K146" s="175">
        <f t="shared" si="102"/>
        <v>358.66666666666669</v>
      </c>
      <c r="L146" s="175">
        <f t="shared" si="102"/>
        <v>385.66666666666669</v>
      </c>
      <c r="M146" s="175">
        <f t="shared" si="102"/>
        <v>448.16666666666669</v>
      </c>
      <c r="N146" s="175">
        <f t="shared" si="102"/>
        <v>487.16666666666669</v>
      </c>
      <c r="O146" s="175">
        <f t="shared" si="102"/>
        <v>559.33333333333337</v>
      </c>
      <c r="P146" s="175">
        <f t="shared" si="102"/>
        <v>590.83333333333337</v>
      </c>
      <c r="Q146" s="175">
        <f t="shared" si="102"/>
        <v>611.66666666666663</v>
      </c>
      <c r="R146" s="175">
        <f t="shared" si="102"/>
        <v>591</v>
      </c>
      <c r="S146" s="175">
        <f t="shared" si="102"/>
        <v>548.16666666666663</v>
      </c>
      <c r="T146" s="175">
        <f t="shared" si="102"/>
        <v>607</v>
      </c>
      <c r="U146" s="175">
        <f t="shared" si="102"/>
        <v>704.16666666666663</v>
      </c>
      <c r="V146" s="175">
        <f t="shared" si="102"/>
        <v>690.5</v>
      </c>
      <c r="W146" s="175">
        <f t="shared" si="102"/>
        <v>882.83333333333337</v>
      </c>
      <c r="X146" s="175">
        <f t="shared" si="102"/>
        <v>984.83333333333337</v>
      </c>
      <c r="Y146" s="175">
        <f t="shared" si="102"/>
        <v>938.83333333333337</v>
      </c>
      <c r="Z146" s="175">
        <f t="shared" si="102"/>
        <v>910.33333333333337</v>
      </c>
      <c r="AA146" s="175">
        <f t="shared" si="102"/>
        <v>959.83333333333337</v>
      </c>
      <c r="AB146" s="175">
        <f t="shared" si="102"/>
        <v>1100.8333333333333</v>
      </c>
      <c r="AC146" s="175">
        <f t="shared" si="102"/>
        <v>1533.3333333333333</v>
      </c>
      <c r="AD146" s="175">
        <f t="shared" si="102"/>
        <v>1375.1666666666667</v>
      </c>
      <c r="AE146" s="175">
        <f t="shared" si="102"/>
        <v>1525.5</v>
      </c>
      <c r="AF146" s="175">
        <f t="shared" si="102"/>
        <v>1656.3333333333333</v>
      </c>
      <c r="AG146" s="175">
        <f t="shared" si="102"/>
        <v>2298.5</v>
      </c>
      <c r="AH146" s="175">
        <f t="shared" ref="AH146:BM146" si="103">AVERAGEIFS($B127:$YD127,$B$60:$YD$60,RIGHT(LEFT(AH$61,2),1),$B$59:$YD$59,RIGHT(AH$61,4))</f>
        <v>2618.6666666666665</v>
      </c>
      <c r="AI146" s="175">
        <f t="shared" si="103"/>
        <v>2625.1666666666665</v>
      </c>
      <c r="AJ146" s="175">
        <f t="shared" si="103"/>
        <v>2618</v>
      </c>
      <c r="AK146" s="175">
        <f t="shared" si="103"/>
        <v>2693</v>
      </c>
      <c r="AL146" s="175">
        <f t="shared" si="103"/>
        <v>2745.6666666666665</v>
      </c>
      <c r="AM146" s="175">
        <f t="shared" si="103"/>
        <v>2718.3333333333335</v>
      </c>
      <c r="AN146" s="175">
        <f t="shared" si="103"/>
        <v>2529.8333333333335</v>
      </c>
      <c r="AO146" s="175" t="e">
        <f t="shared" si="103"/>
        <v>#DIV/0!</v>
      </c>
      <c r="AP146" s="175" t="e">
        <f t="shared" si="103"/>
        <v>#DIV/0!</v>
      </c>
      <c r="AQ146" s="175" t="e">
        <f t="shared" si="103"/>
        <v>#DIV/0!</v>
      </c>
      <c r="AR146" s="175" t="e">
        <f t="shared" si="103"/>
        <v>#DIV/0!</v>
      </c>
      <c r="AS146" s="175" t="e">
        <f t="shared" si="103"/>
        <v>#DIV/0!</v>
      </c>
      <c r="AT146" s="175" t="e">
        <f t="shared" si="103"/>
        <v>#DIV/0!</v>
      </c>
      <c r="AU146" s="175" t="e">
        <f t="shared" si="103"/>
        <v>#DIV/0!</v>
      </c>
      <c r="AV146" s="175" t="e">
        <f t="shared" si="103"/>
        <v>#DIV/0!</v>
      </c>
      <c r="AW146" s="175" t="e">
        <f t="shared" si="103"/>
        <v>#DIV/0!</v>
      </c>
      <c r="AX146" s="175" t="e">
        <f t="shared" si="103"/>
        <v>#DIV/0!</v>
      </c>
      <c r="AY146" s="175" t="e">
        <f t="shared" si="103"/>
        <v>#DIV/0!</v>
      </c>
      <c r="AZ146" s="175" t="e">
        <f t="shared" si="103"/>
        <v>#DIV/0!</v>
      </c>
      <c r="BA146" s="175" t="e">
        <f t="shared" si="103"/>
        <v>#DIV/0!</v>
      </c>
      <c r="BB146" s="175" t="e">
        <f t="shared" si="103"/>
        <v>#DIV/0!</v>
      </c>
      <c r="BC146" s="175" t="e">
        <f t="shared" si="103"/>
        <v>#DIV/0!</v>
      </c>
      <c r="BD146" s="175" t="e">
        <f t="shared" si="103"/>
        <v>#DIV/0!</v>
      </c>
      <c r="BE146" s="175" t="e">
        <f t="shared" si="103"/>
        <v>#DIV/0!</v>
      </c>
      <c r="BF146" s="175" t="e">
        <f t="shared" si="103"/>
        <v>#DIV/0!</v>
      </c>
      <c r="BG146" s="175" t="e">
        <f t="shared" si="103"/>
        <v>#DIV/0!</v>
      </c>
      <c r="BH146" s="175" t="e">
        <f t="shared" si="103"/>
        <v>#DIV/0!</v>
      </c>
      <c r="BI146" s="175" t="e">
        <f t="shared" si="103"/>
        <v>#DIV/0!</v>
      </c>
      <c r="BJ146" s="175" t="e">
        <f t="shared" si="103"/>
        <v>#DIV/0!</v>
      </c>
      <c r="BK146" s="175" t="e">
        <f t="shared" si="103"/>
        <v>#DIV/0!</v>
      </c>
      <c r="BL146" s="175" t="e">
        <f t="shared" si="103"/>
        <v>#DIV/0!</v>
      </c>
      <c r="BM146" s="175" t="e">
        <f t="shared" si="103"/>
        <v>#DIV/0!</v>
      </c>
      <c r="BN146" s="175" t="e">
        <f t="shared" ref="BN146:BS146" si="104">AVERAGEIFS($B127:$YD127,$B$60:$YD$60,RIGHT(LEFT(BN$61,2),1),$B$59:$YD$59,RIGHT(BN$61,4))</f>
        <v>#DIV/0!</v>
      </c>
      <c r="BO146" s="175" t="e">
        <f t="shared" si="104"/>
        <v>#DIV/0!</v>
      </c>
      <c r="BP146" s="175" t="e">
        <f t="shared" si="104"/>
        <v>#DIV/0!</v>
      </c>
      <c r="BQ146" s="175" t="e">
        <f t="shared" si="104"/>
        <v>#DIV/0!</v>
      </c>
      <c r="BR146" s="175" t="e">
        <f t="shared" si="104"/>
        <v>#DIV/0!</v>
      </c>
      <c r="BS146" s="170" t="e">
        <f t="shared" si="104"/>
        <v>#DIV/0!</v>
      </c>
      <c r="GK146" s="210"/>
      <c r="GL146" s="210"/>
      <c r="GM146" s="210"/>
      <c r="GN146" s="210"/>
      <c r="GO146" s="210"/>
      <c r="GP146" s="210"/>
      <c r="GQ146" s="210"/>
      <c r="GR146" s="210"/>
      <c r="GS146" s="210"/>
      <c r="GT146" s="210"/>
      <c r="GU146" s="210"/>
      <c r="GV146" s="210"/>
      <c r="GW146" s="210"/>
      <c r="GX146" s="210"/>
      <c r="GY146" s="210"/>
      <c r="GZ146" s="210"/>
      <c r="HA146" s="210"/>
      <c r="HB146" s="210"/>
      <c r="HC146" s="210"/>
    </row>
    <row r="147" spans="1:236" hidden="1">
      <c r="A147" s="81" t="s">
        <v>147</v>
      </c>
      <c r="B147" s="130">
        <f t="shared" ref="B147:AG147" si="105">AVERAGEIFS($B128:$YD128,$B$60:$YD$60,RIGHT(LEFT(B$61,2),1),$B$59:$YD$59,RIGHT(B$61,4))</f>
        <v>981</v>
      </c>
      <c r="C147" s="130">
        <f t="shared" si="105"/>
        <v>1037</v>
      </c>
      <c r="D147" s="130">
        <f t="shared" si="105"/>
        <v>1082.6666666666667</v>
      </c>
      <c r="E147" s="130">
        <f t="shared" si="105"/>
        <v>1118.6666666666667</v>
      </c>
      <c r="F147" s="130">
        <f t="shared" si="105"/>
        <v>1070.8333333333333</v>
      </c>
      <c r="G147" s="130">
        <f t="shared" si="105"/>
        <v>1116.6666666666667</v>
      </c>
      <c r="H147" s="130">
        <f t="shared" si="105"/>
        <v>1310</v>
      </c>
      <c r="I147" s="130">
        <f t="shared" si="105"/>
        <v>1484.3333333333333</v>
      </c>
      <c r="J147" s="130">
        <f t="shared" si="105"/>
        <v>1483.6666666666667</v>
      </c>
      <c r="K147" s="130">
        <f t="shared" si="105"/>
        <v>1472.6666666666667</v>
      </c>
      <c r="L147" s="130">
        <f t="shared" si="105"/>
        <v>1494</v>
      </c>
      <c r="M147" s="130">
        <f t="shared" si="105"/>
        <v>1738.3333333333333</v>
      </c>
      <c r="N147" s="130">
        <f t="shared" si="105"/>
        <v>1700.1666666666667</v>
      </c>
      <c r="O147" s="130">
        <f t="shared" si="105"/>
        <v>2027.3333333333333</v>
      </c>
      <c r="P147" s="130">
        <f t="shared" si="105"/>
        <v>2155.3333333333335</v>
      </c>
      <c r="Q147" s="130">
        <f t="shared" si="105"/>
        <v>2280.5</v>
      </c>
      <c r="R147" s="130">
        <f t="shared" si="105"/>
        <v>1461.8333333333333</v>
      </c>
      <c r="S147" s="130">
        <f t="shared" si="105"/>
        <v>1293.6666666666667</v>
      </c>
      <c r="T147" s="130">
        <f t="shared" si="105"/>
        <v>1378</v>
      </c>
      <c r="U147" s="130">
        <f t="shared" si="105"/>
        <v>1627.8333333333333</v>
      </c>
      <c r="V147" s="130">
        <f t="shared" si="105"/>
        <v>1744.5</v>
      </c>
      <c r="W147" s="130">
        <f t="shared" si="105"/>
        <v>2140.5</v>
      </c>
      <c r="X147" s="130">
        <f t="shared" si="105"/>
        <v>2326.1666666666665</v>
      </c>
      <c r="Y147" s="130">
        <f t="shared" si="105"/>
        <v>2588.8333333333335</v>
      </c>
      <c r="Z147" s="130">
        <f t="shared" si="105"/>
        <v>2193.1666666666665</v>
      </c>
      <c r="AA147" s="130">
        <f t="shared" si="105"/>
        <v>1618.8333333333333</v>
      </c>
      <c r="AB147" s="130">
        <f t="shared" si="105"/>
        <v>1527.5</v>
      </c>
      <c r="AC147" s="130">
        <f t="shared" si="105"/>
        <v>1499</v>
      </c>
      <c r="AD147" s="130">
        <f t="shared" si="105"/>
        <v>1326.1666666666667</v>
      </c>
      <c r="AE147" s="130">
        <f t="shared" si="105"/>
        <v>1061.6666666666667</v>
      </c>
      <c r="AF147" s="130">
        <f t="shared" si="105"/>
        <v>914.83333333333337</v>
      </c>
      <c r="AG147" s="130">
        <f t="shared" si="105"/>
        <v>831.16666666666663</v>
      </c>
      <c r="AH147" s="130">
        <f t="shared" ref="AH147:BM147" si="106">AVERAGEIFS($B128:$YD128,$B$60:$YD$60,RIGHT(LEFT(AH$61,2),1),$B$59:$YD$59,RIGHT(AH$61,4))</f>
        <v>811.66666666666663</v>
      </c>
      <c r="AI147" s="130">
        <f t="shared" si="106"/>
        <v>822.83333333333337</v>
      </c>
      <c r="AJ147" s="130">
        <f t="shared" si="106"/>
        <v>826</v>
      </c>
      <c r="AK147" s="130">
        <f t="shared" si="106"/>
        <v>908.16666666666663</v>
      </c>
      <c r="AL147" s="130">
        <f t="shared" si="106"/>
        <v>893.83333333333337</v>
      </c>
      <c r="AM147" s="130">
        <f t="shared" si="106"/>
        <v>760.83333333333337</v>
      </c>
      <c r="AN147" s="130">
        <f t="shared" si="106"/>
        <v>570</v>
      </c>
      <c r="AO147" s="130" t="e">
        <f t="shared" si="106"/>
        <v>#DIV/0!</v>
      </c>
      <c r="AP147" s="130" t="e">
        <f t="shared" si="106"/>
        <v>#DIV/0!</v>
      </c>
      <c r="AQ147" s="130" t="e">
        <f t="shared" si="106"/>
        <v>#DIV/0!</v>
      </c>
      <c r="AR147" s="130" t="e">
        <f t="shared" si="106"/>
        <v>#DIV/0!</v>
      </c>
      <c r="AS147" s="130" t="e">
        <f t="shared" si="106"/>
        <v>#DIV/0!</v>
      </c>
      <c r="AT147" s="130" t="e">
        <f t="shared" si="106"/>
        <v>#DIV/0!</v>
      </c>
      <c r="AU147" s="130" t="e">
        <f t="shared" si="106"/>
        <v>#DIV/0!</v>
      </c>
      <c r="AV147" s="130" t="e">
        <f t="shared" si="106"/>
        <v>#DIV/0!</v>
      </c>
      <c r="AW147" s="130" t="e">
        <f t="shared" si="106"/>
        <v>#DIV/0!</v>
      </c>
      <c r="AX147" s="130" t="e">
        <f t="shared" si="106"/>
        <v>#DIV/0!</v>
      </c>
      <c r="AY147" s="130" t="e">
        <f t="shared" si="106"/>
        <v>#DIV/0!</v>
      </c>
      <c r="AZ147" s="130" t="e">
        <f t="shared" si="106"/>
        <v>#DIV/0!</v>
      </c>
      <c r="BA147" s="130" t="e">
        <f t="shared" si="106"/>
        <v>#DIV/0!</v>
      </c>
      <c r="BB147" s="130" t="e">
        <f t="shared" si="106"/>
        <v>#DIV/0!</v>
      </c>
      <c r="BC147" s="130" t="e">
        <f t="shared" si="106"/>
        <v>#DIV/0!</v>
      </c>
      <c r="BD147" s="130" t="e">
        <f t="shared" si="106"/>
        <v>#DIV/0!</v>
      </c>
      <c r="BE147" s="130" t="e">
        <f t="shared" si="106"/>
        <v>#DIV/0!</v>
      </c>
      <c r="BF147" s="130" t="e">
        <f t="shared" si="106"/>
        <v>#DIV/0!</v>
      </c>
      <c r="BG147" s="130" t="e">
        <f t="shared" si="106"/>
        <v>#DIV/0!</v>
      </c>
      <c r="BH147" s="130" t="e">
        <f t="shared" si="106"/>
        <v>#DIV/0!</v>
      </c>
      <c r="BI147" s="130" t="e">
        <f t="shared" si="106"/>
        <v>#DIV/0!</v>
      </c>
      <c r="BJ147" s="130" t="e">
        <f t="shared" si="106"/>
        <v>#DIV/0!</v>
      </c>
      <c r="BK147" s="130" t="e">
        <f t="shared" si="106"/>
        <v>#DIV/0!</v>
      </c>
      <c r="BL147" s="130" t="e">
        <f t="shared" si="106"/>
        <v>#DIV/0!</v>
      </c>
      <c r="BM147" s="130" t="e">
        <f t="shared" si="106"/>
        <v>#DIV/0!</v>
      </c>
      <c r="BN147" s="130" t="e">
        <f t="shared" ref="BN147:BS147" si="107">AVERAGEIFS($B128:$YD128,$B$60:$YD$60,RIGHT(LEFT(BN$61,2),1),$B$59:$YD$59,RIGHT(BN$61,4))</f>
        <v>#DIV/0!</v>
      </c>
      <c r="BO147" s="130" t="e">
        <f t="shared" si="107"/>
        <v>#DIV/0!</v>
      </c>
      <c r="BP147" s="130" t="e">
        <f t="shared" si="107"/>
        <v>#DIV/0!</v>
      </c>
      <c r="BQ147" s="130" t="e">
        <f t="shared" si="107"/>
        <v>#DIV/0!</v>
      </c>
      <c r="BR147" s="130" t="e">
        <f t="shared" si="107"/>
        <v>#DIV/0!</v>
      </c>
      <c r="BS147" s="1" t="e">
        <f t="shared" si="107"/>
        <v>#DIV/0!</v>
      </c>
      <c r="GK147" s="210"/>
      <c r="GL147" s="210"/>
      <c r="GM147" s="210"/>
      <c r="GN147" s="210"/>
      <c r="GO147" s="210"/>
      <c r="GP147" s="210"/>
      <c r="GQ147" s="210"/>
      <c r="GR147" s="210"/>
      <c r="GS147" s="210"/>
      <c r="GT147" s="210"/>
      <c r="GU147" s="210"/>
      <c r="GV147" s="210"/>
      <c r="GW147" s="210"/>
      <c r="GX147" s="210"/>
      <c r="GY147" s="210"/>
      <c r="GZ147" s="210"/>
      <c r="HA147" s="210"/>
      <c r="HB147" s="210"/>
      <c r="HC147" s="210"/>
    </row>
    <row r="148" spans="1:236" hidden="1">
      <c r="A148" s="81" t="s">
        <v>8</v>
      </c>
      <c r="B148" s="175">
        <f t="shared" ref="B148:AG148" si="108">AVERAGEIFS($B129:$YD129,$B$60:$YD$60,RIGHT(LEFT(B$61,2),1),$B$59:$YD$59,RIGHT(B$61,4))</f>
        <v>12033.166666666666</v>
      </c>
      <c r="C148" s="175">
        <f t="shared" si="108"/>
        <v>12428.333333333334</v>
      </c>
      <c r="D148" s="175">
        <f t="shared" si="108"/>
        <v>12655.666666666666</v>
      </c>
      <c r="E148" s="175">
        <f t="shared" si="108"/>
        <v>12876.333333333334</v>
      </c>
      <c r="F148" s="175">
        <f t="shared" si="108"/>
        <v>12699.833333333334</v>
      </c>
      <c r="G148" s="175">
        <f t="shared" si="108"/>
        <v>13054.833333333334</v>
      </c>
      <c r="H148" s="175">
        <f t="shared" si="108"/>
        <v>13406.5</v>
      </c>
      <c r="I148" s="175">
        <f t="shared" si="108"/>
        <v>12902.833333333334</v>
      </c>
      <c r="J148" s="175">
        <f t="shared" si="108"/>
        <v>12257.5</v>
      </c>
      <c r="K148" s="175">
        <f t="shared" si="108"/>
        <v>12147.666666666666</v>
      </c>
      <c r="L148" s="175">
        <f t="shared" si="108"/>
        <v>11914.833333333334</v>
      </c>
      <c r="M148" s="175">
        <f t="shared" si="108"/>
        <v>12763</v>
      </c>
      <c r="N148" s="175">
        <f t="shared" si="108"/>
        <v>13639.333333333334</v>
      </c>
      <c r="O148" s="175">
        <f t="shared" si="108"/>
        <v>13841.5</v>
      </c>
      <c r="P148" s="175">
        <f t="shared" si="108"/>
        <v>14247.666666666666</v>
      </c>
      <c r="Q148" s="175">
        <f t="shared" si="108"/>
        <v>14740.333333333334</v>
      </c>
      <c r="R148" s="175">
        <f t="shared" si="108"/>
        <v>16541</v>
      </c>
      <c r="S148" s="175">
        <f t="shared" si="108"/>
        <v>16662.666666666668</v>
      </c>
      <c r="T148" s="175">
        <f t="shared" si="108"/>
        <v>17284.833333333332</v>
      </c>
      <c r="U148" s="175">
        <f t="shared" si="108"/>
        <v>18483.833333333332</v>
      </c>
      <c r="V148" s="175">
        <f t="shared" si="108"/>
        <v>19427.666666666668</v>
      </c>
      <c r="W148" s="175">
        <f t="shared" si="108"/>
        <v>21892.833333333332</v>
      </c>
      <c r="X148" s="175">
        <f t="shared" si="108"/>
        <v>22881.5</v>
      </c>
      <c r="Y148" s="175">
        <f t="shared" si="108"/>
        <v>22699.333333333332</v>
      </c>
      <c r="Z148" s="175">
        <f t="shared" si="108"/>
        <v>21785.166666666668</v>
      </c>
      <c r="AA148" s="175">
        <f t="shared" si="108"/>
        <v>19349.333333333332</v>
      </c>
      <c r="AB148" s="175">
        <f t="shared" si="108"/>
        <v>17836.666666666668</v>
      </c>
      <c r="AC148" s="175">
        <f t="shared" si="108"/>
        <v>18875.5</v>
      </c>
      <c r="AD148" s="175">
        <f t="shared" si="108"/>
        <v>20278.833333333332</v>
      </c>
      <c r="AE148" s="175">
        <f t="shared" si="108"/>
        <v>22466.666666666668</v>
      </c>
      <c r="AF148" s="175">
        <f t="shared" si="108"/>
        <v>24657.166666666668</v>
      </c>
      <c r="AG148" s="175">
        <f t="shared" si="108"/>
        <v>26319.166666666668</v>
      </c>
      <c r="AH148" s="175">
        <f t="shared" ref="AH148:BM148" si="109">AVERAGEIFS($B129:$YD129,$B$60:$YD$60,RIGHT(LEFT(AH$61,2),1),$B$59:$YD$59,RIGHT(AH$61,4))</f>
        <v>27830.5</v>
      </c>
      <c r="AI148" s="175">
        <f t="shared" si="109"/>
        <v>28581.666666666668</v>
      </c>
      <c r="AJ148" s="175">
        <f t="shared" si="109"/>
        <v>29961.166666666668</v>
      </c>
      <c r="AK148" s="175">
        <f t="shared" si="109"/>
        <v>31401.833333333332</v>
      </c>
      <c r="AL148" s="175">
        <f t="shared" si="109"/>
        <v>31383.5</v>
      </c>
      <c r="AM148" s="175">
        <f t="shared" si="109"/>
        <v>31796.833333333332</v>
      </c>
      <c r="AN148" s="175">
        <f t="shared" si="109"/>
        <v>31336.166666666668</v>
      </c>
      <c r="AO148" s="175" t="e">
        <f t="shared" si="109"/>
        <v>#DIV/0!</v>
      </c>
      <c r="AP148" s="175" t="e">
        <f t="shared" si="109"/>
        <v>#DIV/0!</v>
      </c>
      <c r="AQ148" s="175" t="e">
        <f t="shared" si="109"/>
        <v>#DIV/0!</v>
      </c>
      <c r="AR148" s="175" t="e">
        <f t="shared" si="109"/>
        <v>#DIV/0!</v>
      </c>
      <c r="AS148" s="175" t="e">
        <f t="shared" si="109"/>
        <v>#DIV/0!</v>
      </c>
      <c r="AT148" s="175" t="e">
        <f t="shared" si="109"/>
        <v>#DIV/0!</v>
      </c>
      <c r="AU148" s="175" t="e">
        <f t="shared" si="109"/>
        <v>#DIV/0!</v>
      </c>
      <c r="AV148" s="175" t="e">
        <f t="shared" si="109"/>
        <v>#DIV/0!</v>
      </c>
      <c r="AW148" s="175" t="e">
        <f t="shared" si="109"/>
        <v>#DIV/0!</v>
      </c>
      <c r="AX148" s="175" t="e">
        <f t="shared" si="109"/>
        <v>#DIV/0!</v>
      </c>
      <c r="AY148" s="175" t="e">
        <f t="shared" si="109"/>
        <v>#DIV/0!</v>
      </c>
      <c r="AZ148" s="175" t="e">
        <f t="shared" si="109"/>
        <v>#DIV/0!</v>
      </c>
      <c r="BA148" s="175" t="e">
        <f t="shared" si="109"/>
        <v>#DIV/0!</v>
      </c>
      <c r="BB148" s="175" t="e">
        <f t="shared" si="109"/>
        <v>#DIV/0!</v>
      </c>
      <c r="BC148" s="175" t="e">
        <f t="shared" si="109"/>
        <v>#DIV/0!</v>
      </c>
      <c r="BD148" s="175" t="e">
        <f t="shared" si="109"/>
        <v>#DIV/0!</v>
      </c>
      <c r="BE148" s="175" t="e">
        <f t="shared" si="109"/>
        <v>#DIV/0!</v>
      </c>
      <c r="BF148" s="175" t="e">
        <f t="shared" si="109"/>
        <v>#DIV/0!</v>
      </c>
      <c r="BG148" s="175" t="e">
        <f t="shared" si="109"/>
        <v>#DIV/0!</v>
      </c>
      <c r="BH148" s="175" t="e">
        <f t="shared" si="109"/>
        <v>#DIV/0!</v>
      </c>
      <c r="BI148" s="175" t="e">
        <f t="shared" si="109"/>
        <v>#DIV/0!</v>
      </c>
      <c r="BJ148" s="175" t="e">
        <f t="shared" si="109"/>
        <v>#DIV/0!</v>
      </c>
      <c r="BK148" s="175" t="e">
        <f t="shared" si="109"/>
        <v>#DIV/0!</v>
      </c>
      <c r="BL148" s="175" t="e">
        <f t="shared" si="109"/>
        <v>#DIV/0!</v>
      </c>
      <c r="BM148" s="175" t="e">
        <f t="shared" si="109"/>
        <v>#DIV/0!</v>
      </c>
      <c r="BN148" s="175" t="e">
        <f t="shared" ref="BN148:BS148" si="110">AVERAGEIFS($B129:$YD129,$B$60:$YD$60,RIGHT(LEFT(BN$61,2),1),$B$59:$YD$59,RIGHT(BN$61,4))</f>
        <v>#DIV/0!</v>
      </c>
      <c r="BO148" s="175" t="e">
        <f t="shared" si="110"/>
        <v>#DIV/0!</v>
      </c>
      <c r="BP148" s="175" t="e">
        <f t="shared" si="110"/>
        <v>#DIV/0!</v>
      </c>
      <c r="BQ148" s="175" t="e">
        <f t="shared" si="110"/>
        <v>#DIV/0!</v>
      </c>
      <c r="BR148" s="175" t="e">
        <f t="shared" si="110"/>
        <v>#DIV/0!</v>
      </c>
      <c r="BS148" s="170" t="e">
        <f t="shared" si="110"/>
        <v>#DIV/0!</v>
      </c>
      <c r="GK148" s="210"/>
      <c r="GL148" s="210"/>
      <c r="GM148" s="210"/>
      <c r="GN148" s="210"/>
      <c r="GO148" s="210"/>
      <c r="GP148" s="210"/>
      <c r="GQ148" s="210"/>
      <c r="GR148" s="210"/>
      <c r="GS148" s="210"/>
      <c r="GT148" s="210"/>
      <c r="GU148" s="210"/>
      <c r="GV148" s="210"/>
      <c r="GW148" s="210"/>
      <c r="GX148" s="210"/>
      <c r="GY148" s="210"/>
      <c r="GZ148" s="210"/>
      <c r="HA148" s="210"/>
      <c r="HB148" s="210"/>
      <c r="HC148" s="210"/>
    </row>
    <row r="149" spans="1:236" hidden="1">
      <c r="A149" s="81" t="s">
        <v>199</v>
      </c>
      <c r="B149" s="130">
        <f t="shared" ref="B149:AG149" si="111">AVERAGEIFS($B131:$YD131,$B$60:$YD$60,RIGHT(LEFT(B$61,2),1),$B$59:$YD$59,RIGHT(B$61,4))</f>
        <v>2340.1666666666665</v>
      </c>
      <c r="C149" s="130">
        <f t="shared" si="111"/>
        <v>2179.3333333333335</v>
      </c>
      <c r="D149" s="130">
        <f t="shared" si="111"/>
        <v>2309.5</v>
      </c>
      <c r="E149" s="130">
        <f t="shared" si="111"/>
        <v>1973.5</v>
      </c>
      <c r="F149" s="130">
        <f t="shared" si="111"/>
        <v>2127</v>
      </c>
      <c r="G149" s="130">
        <f t="shared" si="111"/>
        <v>2292</v>
      </c>
      <c r="H149" s="130">
        <f t="shared" si="111"/>
        <v>2398.6666666666665</v>
      </c>
      <c r="I149" s="130">
        <f t="shared" si="111"/>
        <v>2419</v>
      </c>
      <c r="J149" s="130">
        <f t="shared" si="111"/>
        <v>2642.8333333333335</v>
      </c>
      <c r="K149" s="130">
        <f t="shared" si="111"/>
        <v>2613.6666666666665</v>
      </c>
      <c r="L149" s="130">
        <f t="shared" si="111"/>
        <v>3048</v>
      </c>
      <c r="M149" s="130">
        <f t="shared" si="111"/>
        <v>2753.8333333333335</v>
      </c>
      <c r="N149" s="130">
        <f t="shared" si="111"/>
        <v>3001.6666666666665</v>
      </c>
      <c r="O149" s="130">
        <f t="shared" si="111"/>
        <v>2678.1666666666665</v>
      </c>
      <c r="P149" s="130">
        <f t="shared" si="111"/>
        <v>2765.8333333333335</v>
      </c>
      <c r="Q149" s="130">
        <f t="shared" si="111"/>
        <v>2610.6666666666665</v>
      </c>
      <c r="R149" s="130">
        <f t="shared" si="111"/>
        <v>2348.5</v>
      </c>
      <c r="S149" s="130">
        <f t="shared" si="111"/>
        <v>1837.6666666666667</v>
      </c>
      <c r="T149" s="130">
        <f t="shared" si="111"/>
        <v>1784.1666666666667</v>
      </c>
      <c r="U149" s="130">
        <f t="shared" si="111"/>
        <v>1782.6666666666667</v>
      </c>
      <c r="V149" s="130">
        <f t="shared" si="111"/>
        <v>1958.5</v>
      </c>
      <c r="W149" s="130">
        <f t="shared" si="111"/>
        <v>2080.5</v>
      </c>
      <c r="X149" s="130">
        <f t="shared" si="111"/>
        <v>2321.3333333333335</v>
      </c>
      <c r="Y149" s="130">
        <f t="shared" si="111"/>
        <v>2083.8333333333335</v>
      </c>
      <c r="Z149" s="130">
        <f t="shared" si="111"/>
        <v>2732.8333333333335</v>
      </c>
      <c r="AA149" s="130">
        <f t="shared" si="111"/>
        <v>2268.1666666666665</v>
      </c>
      <c r="AB149" s="130">
        <f t="shared" si="111"/>
        <v>2336.5</v>
      </c>
      <c r="AC149" s="130">
        <f t="shared" si="111"/>
        <v>2138</v>
      </c>
      <c r="AD149" s="130">
        <f t="shared" si="111"/>
        <v>2343</v>
      </c>
      <c r="AE149" s="130">
        <f t="shared" si="111"/>
        <v>2259.5</v>
      </c>
      <c r="AF149" s="130">
        <f t="shared" si="111"/>
        <v>2412</v>
      </c>
      <c r="AG149" s="130">
        <f t="shared" si="111"/>
        <v>2381</v>
      </c>
      <c r="AH149" s="130">
        <f t="shared" ref="AH149:BM149" si="112">AVERAGEIFS($B131:$YD131,$B$60:$YD$60,RIGHT(LEFT(AH$61,2),1),$B$59:$YD$59,RIGHT(AH$61,4))</f>
        <v>2406.6666666666665</v>
      </c>
      <c r="AI149" s="130">
        <f t="shared" si="112"/>
        <v>2148</v>
      </c>
      <c r="AJ149" s="130">
        <f t="shared" si="112"/>
        <v>2473.1666666666665</v>
      </c>
      <c r="AK149" s="130">
        <f t="shared" si="112"/>
        <v>3072.5</v>
      </c>
      <c r="AL149" s="130">
        <f t="shared" si="112"/>
        <v>3095.5</v>
      </c>
      <c r="AM149" s="130">
        <f t="shared" si="112"/>
        <v>3076.5</v>
      </c>
      <c r="AN149" s="130">
        <f t="shared" si="112"/>
        <v>3088</v>
      </c>
      <c r="AO149" s="130" t="e">
        <f t="shared" si="112"/>
        <v>#DIV/0!</v>
      </c>
      <c r="AP149" s="130" t="e">
        <f t="shared" si="112"/>
        <v>#DIV/0!</v>
      </c>
      <c r="AQ149" s="130" t="e">
        <f t="shared" si="112"/>
        <v>#DIV/0!</v>
      </c>
      <c r="AR149" s="130" t="e">
        <f t="shared" si="112"/>
        <v>#DIV/0!</v>
      </c>
      <c r="AS149" s="130" t="e">
        <f t="shared" si="112"/>
        <v>#DIV/0!</v>
      </c>
      <c r="AT149" s="130" t="e">
        <f t="shared" si="112"/>
        <v>#DIV/0!</v>
      </c>
      <c r="AU149" s="130" t="e">
        <f t="shared" si="112"/>
        <v>#DIV/0!</v>
      </c>
      <c r="AV149" s="130" t="e">
        <f t="shared" si="112"/>
        <v>#DIV/0!</v>
      </c>
      <c r="AW149" s="130" t="e">
        <f t="shared" si="112"/>
        <v>#DIV/0!</v>
      </c>
      <c r="AX149" s="130" t="e">
        <f t="shared" si="112"/>
        <v>#DIV/0!</v>
      </c>
      <c r="AY149" s="130" t="e">
        <f t="shared" si="112"/>
        <v>#DIV/0!</v>
      </c>
      <c r="AZ149" s="130" t="e">
        <f t="shared" si="112"/>
        <v>#DIV/0!</v>
      </c>
      <c r="BA149" s="130" t="e">
        <f t="shared" si="112"/>
        <v>#DIV/0!</v>
      </c>
      <c r="BB149" s="130" t="e">
        <f t="shared" si="112"/>
        <v>#DIV/0!</v>
      </c>
      <c r="BC149" s="130" t="e">
        <f t="shared" si="112"/>
        <v>#DIV/0!</v>
      </c>
      <c r="BD149" s="130" t="e">
        <f t="shared" si="112"/>
        <v>#DIV/0!</v>
      </c>
      <c r="BE149" s="130" t="e">
        <f t="shared" si="112"/>
        <v>#DIV/0!</v>
      </c>
      <c r="BF149" s="130" t="e">
        <f t="shared" si="112"/>
        <v>#DIV/0!</v>
      </c>
      <c r="BG149" s="130" t="e">
        <f t="shared" si="112"/>
        <v>#DIV/0!</v>
      </c>
      <c r="BH149" s="130" t="e">
        <f t="shared" si="112"/>
        <v>#DIV/0!</v>
      </c>
      <c r="BI149" s="130" t="e">
        <f t="shared" si="112"/>
        <v>#DIV/0!</v>
      </c>
      <c r="BJ149" s="130" t="e">
        <f t="shared" si="112"/>
        <v>#DIV/0!</v>
      </c>
      <c r="BK149" s="130" t="e">
        <f t="shared" si="112"/>
        <v>#DIV/0!</v>
      </c>
      <c r="BL149" s="130" t="e">
        <f t="shared" si="112"/>
        <v>#DIV/0!</v>
      </c>
      <c r="BM149" s="130" t="e">
        <f t="shared" si="112"/>
        <v>#DIV/0!</v>
      </c>
      <c r="BN149" s="130" t="e">
        <f t="shared" ref="BN149:BS149" si="113">AVERAGEIFS($B131:$YD131,$B$60:$YD$60,RIGHT(LEFT(BN$61,2),1),$B$59:$YD$59,RIGHT(BN$61,4))</f>
        <v>#DIV/0!</v>
      </c>
      <c r="BO149" s="130" t="e">
        <f t="shared" si="113"/>
        <v>#DIV/0!</v>
      </c>
      <c r="BP149" s="130" t="e">
        <f t="shared" si="113"/>
        <v>#DIV/0!</v>
      </c>
      <c r="BQ149" s="130" t="e">
        <f t="shared" si="113"/>
        <v>#DIV/0!</v>
      </c>
      <c r="BR149" s="130" t="e">
        <f t="shared" si="113"/>
        <v>#DIV/0!</v>
      </c>
      <c r="BS149" s="1" t="e">
        <f t="shared" si="113"/>
        <v>#DIV/0!</v>
      </c>
      <c r="GK149" s="210"/>
      <c r="GL149" s="210"/>
      <c r="GM149" s="210"/>
      <c r="GN149" s="210"/>
      <c r="GO149" s="210"/>
      <c r="GP149" s="210"/>
      <c r="GQ149" s="210"/>
      <c r="GR149" s="210"/>
      <c r="GS149" s="210"/>
      <c r="GT149" s="210"/>
      <c r="GU149" s="210"/>
      <c r="GV149" s="210"/>
      <c r="GW149" s="210"/>
      <c r="GX149" s="210"/>
      <c r="GY149" s="210"/>
      <c r="GZ149" s="210"/>
      <c r="HA149" s="210"/>
      <c r="HB149" s="210"/>
      <c r="HC149" s="210"/>
    </row>
    <row r="150" spans="1:236" hidden="1">
      <c r="A150" s="81" t="s">
        <v>144</v>
      </c>
      <c r="B150" s="175">
        <f t="shared" ref="B150:AG150" si="114">AVERAGEIFS($B130:$YD130,$B$60:$YD$60,RIGHT(LEFT(B$61,2),1),$B$59:$YD$59,RIGHT(B$61,4))</f>
        <v>8644.8333333333339</v>
      </c>
      <c r="C150" s="175">
        <f t="shared" si="114"/>
        <v>8856</v>
      </c>
      <c r="D150" s="175">
        <f t="shared" si="114"/>
        <v>8420.6666666666661</v>
      </c>
      <c r="E150" s="175">
        <f t="shared" si="114"/>
        <v>10032.166666666666</v>
      </c>
      <c r="F150" s="175">
        <f t="shared" si="114"/>
        <v>10498.833333333334</v>
      </c>
      <c r="G150" s="175">
        <f t="shared" si="114"/>
        <v>11262.333333333334</v>
      </c>
      <c r="H150" s="175">
        <f t="shared" si="114"/>
        <v>12030.333333333334</v>
      </c>
      <c r="I150" s="175">
        <f t="shared" si="114"/>
        <v>12326</v>
      </c>
      <c r="J150" s="175">
        <f t="shared" si="114"/>
        <v>12591.5</v>
      </c>
      <c r="K150" s="175">
        <f t="shared" si="114"/>
        <v>13899.333333333334</v>
      </c>
      <c r="L150" s="175">
        <f t="shared" si="114"/>
        <v>14930</v>
      </c>
      <c r="M150" s="175">
        <f t="shared" si="114"/>
        <v>16223</v>
      </c>
      <c r="N150" s="175">
        <f t="shared" si="114"/>
        <v>16984.666666666668</v>
      </c>
      <c r="O150" s="175">
        <f t="shared" si="114"/>
        <v>18613</v>
      </c>
      <c r="P150" s="175">
        <f t="shared" si="114"/>
        <v>19282.666666666668</v>
      </c>
      <c r="Q150" s="175">
        <f t="shared" si="114"/>
        <v>25425.5</v>
      </c>
      <c r="R150" s="175">
        <f t="shared" si="114"/>
        <v>24911.333333333332</v>
      </c>
      <c r="S150" s="175">
        <f t="shared" si="114"/>
        <v>25088.833333333332</v>
      </c>
      <c r="T150" s="175">
        <f t="shared" si="114"/>
        <v>25671.666666666668</v>
      </c>
      <c r="U150" s="175">
        <f t="shared" si="114"/>
        <v>29349.833333333332</v>
      </c>
      <c r="V150" s="175">
        <f t="shared" si="114"/>
        <v>31145.333333333332</v>
      </c>
      <c r="W150" s="175">
        <f t="shared" si="114"/>
        <v>35899</v>
      </c>
      <c r="X150" s="175">
        <f t="shared" si="114"/>
        <v>46486</v>
      </c>
      <c r="Y150" s="175">
        <f t="shared" si="114"/>
        <v>52204.666666666664</v>
      </c>
      <c r="Z150" s="175">
        <f t="shared" si="114"/>
        <v>57531.333333333336</v>
      </c>
      <c r="AA150" s="175">
        <f t="shared" si="114"/>
        <v>63053.5</v>
      </c>
      <c r="AB150" s="175">
        <f t="shared" si="114"/>
        <v>61433.666666666664</v>
      </c>
      <c r="AC150" s="175">
        <f t="shared" si="114"/>
        <v>62462.5</v>
      </c>
      <c r="AD150" s="175">
        <f t="shared" si="114"/>
        <v>55512.833333333336</v>
      </c>
      <c r="AE150" s="175">
        <f t="shared" si="114"/>
        <v>54382.166666666664</v>
      </c>
      <c r="AF150" s="175">
        <f t="shared" si="114"/>
        <v>51816.166666666664</v>
      </c>
      <c r="AG150" s="175">
        <f t="shared" si="114"/>
        <v>52795.833333333336</v>
      </c>
      <c r="AH150" s="175">
        <f t="shared" ref="AH150:BM150" si="115">AVERAGEIFS($B130:$YD130,$B$60:$YD$60,RIGHT(LEFT(AH$61,2),1),$B$59:$YD$59,RIGHT(AH$61,4))</f>
        <v>53048.166666666664</v>
      </c>
      <c r="AI150" s="175">
        <f t="shared" si="115"/>
        <v>53517.833333333336</v>
      </c>
      <c r="AJ150" s="175">
        <f t="shared" si="115"/>
        <v>53906.666666666664</v>
      </c>
      <c r="AK150" s="175">
        <f t="shared" si="115"/>
        <v>58792.833333333336</v>
      </c>
      <c r="AL150" s="175">
        <f t="shared" si="115"/>
        <v>61369.5</v>
      </c>
      <c r="AM150" s="175">
        <f t="shared" si="115"/>
        <v>67867.333333333328</v>
      </c>
      <c r="AN150" s="175">
        <f t="shared" si="115"/>
        <v>63064.5</v>
      </c>
      <c r="AO150" s="175" t="e">
        <f t="shared" si="115"/>
        <v>#DIV/0!</v>
      </c>
      <c r="AP150" s="175" t="e">
        <f t="shared" si="115"/>
        <v>#DIV/0!</v>
      </c>
      <c r="AQ150" s="175" t="e">
        <f t="shared" si="115"/>
        <v>#DIV/0!</v>
      </c>
      <c r="AR150" s="175" t="e">
        <f t="shared" si="115"/>
        <v>#DIV/0!</v>
      </c>
      <c r="AS150" s="175" t="e">
        <f t="shared" si="115"/>
        <v>#DIV/0!</v>
      </c>
      <c r="AT150" s="175" t="e">
        <f t="shared" si="115"/>
        <v>#DIV/0!</v>
      </c>
      <c r="AU150" s="175" t="e">
        <f t="shared" si="115"/>
        <v>#DIV/0!</v>
      </c>
      <c r="AV150" s="175" t="e">
        <f t="shared" si="115"/>
        <v>#DIV/0!</v>
      </c>
      <c r="AW150" s="175" t="e">
        <f t="shared" si="115"/>
        <v>#DIV/0!</v>
      </c>
      <c r="AX150" s="175" t="e">
        <f t="shared" si="115"/>
        <v>#DIV/0!</v>
      </c>
      <c r="AY150" s="175" t="e">
        <f t="shared" si="115"/>
        <v>#DIV/0!</v>
      </c>
      <c r="AZ150" s="175" t="e">
        <f t="shared" si="115"/>
        <v>#DIV/0!</v>
      </c>
      <c r="BA150" s="175" t="e">
        <f t="shared" si="115"/>
        <v>#DIV/0!</v>
      </c>
      <c r="BB150" s="175" t="e">
        <f t="shared" si="115"/>
        <v>#DIV/0!</v>
      </c>
      <c r="BC150" s="175" t="e">
        <f t="shared" si="115"/>
        <v>#DIV/0!</v>
      </c>
      <c r="BD150" s="175" t="e">
        <f t="shared" si="115"/>
        <v>#DIV/0!</v>
      </c>
      <c r="BE150" s="175" t="e">
        <f t="shared" si="115"/>
        <v>#DIV/0!</v>
      </c>
      <c r="BF150" s="175" t="e">
        <f t="shared" si="115"/>
        <v>#DIV/0!</v>
      </c>
      <c r="BG150" s="175" t="e">
        <f t="shared" si="115"/>
        <v>#DIV/0!</v>
      </c>
      <c r="BH150" s="175" t="e">
        <f t="shared" si="115"/>
        <v>#DIV/0!</v>
      </c>
      <c r="BI150" s="175" t="e">
        <f t="shared" si="115"/>
        <v>#DIV/0!</v>
      </c>
      <c r="BJ150" s="175" t="e">
        <f t="shared" si="115"/>
        <v>#DIV/0!</v>
      </c>
      <c r="BK150" s="175" t="e">
        <f t="shared" si="115"/>
        <v>#DIV/0!</v>
      </c>
      <c r="BL150" s="175" t="e">
        <f t="shared" si="115"/>
        <v>#DIV/0!</v>
      </c>
      <c r="BM150" s="175" t="e">
        <f t="shared" si="115"/>
        <v>#DIV/0!</v>
      </c>
      <c r="BN150" s="175" t="e">
        <f t="shared" ref="BN150:BS150" si="116">AVERAGEIFS($B130:$YD130,$B$60:$YD$60,RIGHT(LEFT(BN$61,2),1),$B$59:$YD$59,RIGHT(BN$61,4))</f>
        <v>#DIV/0!</v>
      </c>
      <c r="BO150" s="175" t="e">
        <f t="shared" si="116"/>
        <v>#DIV/0!</v>
      </c>
      <c r="BP150" s="175" t="e">
        <f t="shared" si="116"/>
        <v>#DIV/0!</v>
      </c>
      <c r="BQ150" s="175" t="e">
        <f t="shared" si="116"/>
        <v>#DIV/0!</v>
      </c>
      <c r="BR150" s="175" t="e">
        <f t="shared" si="116"/>
        <v>#DIV/0!</v>
      </c>
      <c r="BS150" s="170" t="e">
        <f t="shared" si="116"/>
        <v>#DIV/0!</v>
      </c>
      <c r="GK150" s="210"/>
      <c r="GL150" s="210"/>
      <c r="GM150" s="210"/>
      <c r="GN150" s="210"/>
      <c r="GO150" s="210"/>
      <c r="GP150" s="210"/>
      <c r="GQ150" s="210"/>
      <c r="GR150" s="210"/>
      <c r="GS150" s="210"/>
      <c r="GT150" s="210"/>
      <c r="GU150" s="210"/>
      <c r="GV150" s="210"/>
      <c r="GW150" s="210"/>
      <c r="GX150" s="210"/>
      <c r="GY150" s="210"/>
      <c r="GZ150" s="210"/>
      <c r="HA150" s="210"/>
      <c r="HB150" s="210"/>
      <c r="HC150" s="210"/>
    </row>
    <row r="151" spans="1:236" hidden="1">
      <c r="A151" s="81" t="s">
        <v>146</v>
      </c>
      <c r="B151" s="130">
        <f t="shared" ref="B151:BL151" si="117">AVERAGEIFS($B132:$YD132,$B$60:$YD$60,RIGHT(LEFT(B$61,2),1),$B$59:$YD$59,RIGHT(B$61,4))</f>
        <v>5437.333333333333</v>
      </c>
      <c r="C151" s="130">
        <f t="shared" si="117"/>
        <v>5170.833333333333</v>
      </c>
      <c r="D151" s="130">
        <f t="shared" si="117"/>
        <v>4740.333333333333</v>
      </c>
      <c r="E151" s="130">
        <f t="shared" si="117"/>
        <v>4889.333333333333</v>
      </c>
      <c r="F151" s="130">
        <f t="shared" si="117"/>
        <v>5661</v>
      </c>
      <c r="G151" s="130">
        <f t="shared" si="117"/>
        <v>5635.333333333333</v>
      </c>
      <c r="H151" s="130">
        <f t="shared" si="117"/>
        <v>6011</v>
      </c>
      <c r="I151" s="130">
        <f t="shared" si="117"/>
        <v>7288.5</v>
      </c>
      <c r="J151" s="130">
        <f t="shared" si="117"/>
        <v>9313.1666666666661</v>
      </c>
      <c r="K151" s="130">
        <f t="shared" si="117"/>
        <v>9453.8333333333339</v>
      </c>
      <c r="L151" s="130">
        <f t="shared" si="117"/>
        <v>9881</v>
      </c>
      <c r="M151" s="130">
        <f t="shared" si="117"/>
        <v>11409.166666666666</v>
      </c>
      <c r="N151" s="130">
        <f t="shared" si="117"/>
        <v>12048.166666666666</v>
      </c>
      <c r="O151" s="130">
        <f t="shared" si="117"/>
        <v>13031.666666666666</v>
      </c>
      <c r="P151" s="130">
        <f t="shared" si="117"/>
        <v>12791</v>
      </c>
      <c r="Q151" s="130">
        <f t="shared" si="117"/>
        <v>12579.166666666666</v>
      </c>
      <c r="R151" s="130">
        <f t="shared" si="117"/>
        <v>7588</v>
      </c>
      <c r="S151" s="130">
        <f t="shared" si="117"/>
        <v>7103.833333333333</v>
      </c>
      <c r="T151" s="130">
        <f t="shared" si="117"/>
        <v>7420.5</v>
      </c>
      <c r="U151" s="130">
        <f t="shared" si="117"/>
        <v>8524.8333333333339</v>
      </c>
      <c r="V151" s="130">
        <f t="shared" si="117"/>
        <v>9634.1666666666661</v>
      </c>
      <c r="W151" s="130">
        <f t="shared" si="117"/>
        <v>9172.5</v>
      </c>
      <c r="X151" s="130">
        <f t="shared" si="117"/>
        <v>8224.5</v>
      </c>
      <c r="Y151" s="130">
        <f t="shared" si="117"/>
        <v>8048.333333333333</v>
      </c>
      <c r="Z151" s="130">
        <f t="shared" si="117"/>
        <v>7227</v>
      </c>
      <c r="AA151" s="130">
        <f t="shared" si="117"/>
        <v>6761.666666666667</v>
      </c>
      <c r="AB151" s="130">
        <f t="shared" si="117"/>
        <v>6193.166666666667</v>
      </c>
      <c r="AC151" s="130">
        <f t="shared" si="117"/>
        <v>6119.166666666667</v>
      </c>
      <c r="AD151" s="130">
        <f t="shared" si="117"/>
        <v>6078.666666666667</v>
      </c>
      <c r="AE151" s="130">
        <f t="shared" si="117"/>
        <v>6006</v>
      </c>
      <c r="AF151" s="130">
        <f t="shared" si="117"/>
        <v>5283.333333333333</v>
      </c>
      <c r="AG151" s="130">
        <f t="shared" si="117"/>
        <v>5620.5</v>
      </c>
      <c r="AH151" s="130">
        <f t="shared" si="117"/>
        <v>6179.166666666667</v>
      </c>
      <c r="AI151" s="130">
        <f t="shared" si="117"/>
        <v>5676.666666666667</v>
      </c>
      <c r="AJ151" s="130">
        <f t="shared" si="117"/>
        <v>5271.833333333333</v>
      </c>
      <c r="AK151" s="130">
        <f t="shared" si="117"/>
        <v>5878.5</v>
      </c>
      <c r="AL151" s="130">
        <f t="shared" si="117"/>
        <v>6249.333333333333</v>
      </c>
      <c r="AM151" s="130">
        <f t="shared" si="117"/>
        <v>7597.666666666667</v>
      </c>
      <c r="AN151" s="130">
        <f t="shared" si="117"/>
        <v>7080.333333333333</v>
      </c>
      <c r="AO151" s="130" t="e">
        <f t="shared" si="117"/>
        <v>#DIV/0!</v>
      </c>
      <c r="AP151" s="130" t="e">
        <f t="shared" si="117"/>
        <v>#DIV/0!</v>
      </c>
      <c r="AQ151" s="130" t="e">
        <f t="shared" si="117"/>
        <v>#DIV/0!</v>
      </c>
      <c r="AR151" s="130" t="e">
        <f t="shared" si="117"/>
        <v>#DIV/0!</v>
      </c>
      <c r="AS151" s="130" t="e">
        <f t="shared" si="117"/>
        <v>#DIV/0!</v>
      </c>
      <c r="AT151" s="130" t="e">
        <f t="shared" si="117"/>
        <v>#DIV/0!</v>
      </c>
      <c r="AU151" s="130" t="e">
        <f t="shared" si="117"/>
        <v>#DIV/0!</v>
      </c>
      <c r="AV151" s="130" t="e">
        <f t="shared" si="117"/>
        <v>#DIV/0!</v>
      </c>
      <c r="AW151" s="130" t="e">
        <f t="shared" si="117"/>
        <v>#DIV/0!</v>
      </c>
      <c r="AX151" s="130" t="e">
        <f t="shared" si="117"/>
        <v>#DIV/0!</v>
      </c>
      <c r="AY151" s="130" t="e">
        <f t="shared" si="117"/>
        <v>#DIV/0!</v>
      </c>
      <c r="AZ151" s="130" t="e">
        <f t="shared" si="117"/>
        <v>#DIV/0!</v>
      </c>
      <c r="BA151" s="130" t="e">
        <f t="shared" si="117"/>
        <v>#DIV/0!</v>
      </c>
      <c r="BB151" s="130" t="e">
        <f t="shared" si="117"/>
        <v>#DIV/0!</v>
      </c>
      <c r="BC151" s="130" t="e">
        <f t="shared" si="117"/>
        <v>#DIV/0!</v>
      </c>
      <c r="BD151" s="130" t="e">
        <f t="shared" si="117"/>
        <v>#DIV/0!</v>
      </c>
      <c r="BE151" s="130" t="e">
        <f t="shared" si="117"/>
        <v>#DIV/0!</v>
      </c>
      <c r="BF151" s="130" t="e">
        <f t="shared" si="117"/>
        <v>#DIV/0!</v>
      </c>
      <c r="BG151" s="130" t="e">
        <f t="shared" si="117"/>
        <v>#DIV/0!</v>
      </c>
      <c r="BH151" s="130" t="e">
        <f t="shared" si="117"/>
        <v>#DIV/0!</v>
      </c>
      <c r="BI151" s="130" t="e">
        <f t="shared" si="117"/>
        <v>#DIV/0!</v>
      </c>
      <c r="BJ151" s="130" t="e">
        <f t="shared" si="117"/>
        <v>#DIV/0!</v>
      </c>
      <c r="BK151" s="130" t="e">
        <f t="shared" si="117"/>
        <v>#DIV/0!</v>
      </c>
      <c r="BL151" s="130" t="e">
        <f t="shared" si="117"/>
        <v>#DIV/0!</v>
      </c>
      <c r="BM151" s="130" t="e">
        <f t="shared" ref="BM151" si="118">AVERAGEIFS($B132:$YD132,$B$60:$YD$60,RIGHT(LEFT(BM$61,2),1),$B$59:$YD$59,RIGHT(BM$61,4))</f>
        <v>#DIV/0!</v>
      </c>
      <c r="BN151" s="130" t="e">
        <f t="shared" ref="BN151:BN153" si="119">AVERAGEIFS($B132:$YD132,$B$60:$YD$60,RIGHT(LEFT(BN$61,2),1),$B$59:$YD$59,RIGHT(BN$61,4))</f>
        <v>#DIV/0!</v>
      </c>
      <c r="BO151" s="130" t="e">
        <f t="shared" ref="BO151:BS153" si="120">AVERAGEIFS($B132:$YD132,$B$60:$YD$60,RIGHT(LEFT(BO$61,2),1),$B$59:$YD$59,RIGHT(BO$61,4))</f>
        <v>#DIV/0!</v>
      </c>
      <c r="BP151" s="130" t="e">
        <f t="shared" si="120"/>
        <v>#DIV/0!</v>
      </c>
      <c r="BQ151" s="130" t="e">
        <f t="shared" si="120"/>
        <v>#DIV/0!</v>
      </c>
      <c r="BR151" s="130" t="e">
        <f t="shared" si="120"/>
        <v>#DIV/0!</v>
      </c>
      <c r="BS151" s="1" t="e">
        <f t="shared" si="120"/>
        <v>#DIV/0!</v>
      </c>
      <c r="GK151" s="210"/>
      <c r="GL151" s="210"/>
      <c r="GM151" s="210"/>
      <c r="GN151" s="210"/>
      <c r="GO151" s="210"/>
      <c r="GP151" s="210"/>
      <c r="GQ151" s="210"/>
      <c r="GR151" s="210"/>
      <c r="GS151" s="210"/>
      <c r="GT151" s="210"/>
      <c r="GU151" s="210"/>
      <c r="GV151" s="210"/>
      <c r="GW151" s="210"/>
      <c r="GX151" s="210"/>
      <c r="GY151" s="210"/>
      <c r="GZ151" s="210"/>
      <c r="HA151" s="210"/>
      <c r="HB151" s="210"/>
      <c r="HC151" s="210"/>
    </row>
    <row r="152" spans="1:236" hidden="1">
      <c r="A152" s="81" t="s">
        <v>149</v>
      </c>
      <c r="B152" s="175">
        <f t="shared" ref="B152:BM153" si="121">AVERAGEIFS($B133:$YD133,$B$60:$YD$60,RIGHT(LEFT(B$61,2),1),$B$59:$YD$59,RIGHT(B$61,4))</f>
        <v>685.83333333333337</v>
      </c>
      <c r="C152" s="175">
        <f t="shared" si="121"/>
        <v>736.5</v>
      </c>
      <c r="D152" s="175">
        <f t="shared" si="121"/>
        <v>664.5</v>
      </c>
      <c r="E152" s="175">
        <f t="shared" si="121"/>
        <v>661.16666666666663</v>
      </c>
      <c r="F152" s="175">
        <f t="shared" si="121"/>
        <v>667.83333333333337</v>
      </c>
      <c r="G152" s="175">
        <f t="shared" si="121"/>
        <v>660.16666666666663</v>
      </c>
      <c r="H152" s="175">
        <f t="shared" si="121"/>
        <v>667.33333333333337</v>
      </c>
      <c r="I152" s="175">
        <f t="shared" si="121"/>
        <v>701.5</v>
      </c>
      <c r="J152" s="175">
        <f t="shared" si="121"/>
        <v>834.5</v>
      </c>
      <c r="K152" s="175">
        <f t="shared" si="121"/>
        <v>870.66666666666663</v>
      </c>
      <c r="L152" s="175">
        <f t="shared" si="121"/>
        <v>806</v>
      </c>
      <c r="M152" s="175">
        <f t="shared" si="121"/>
        <v>870.16666666666663</v>
      </c>
      <c r="N152" s="175">
        <f t="shared" si="121"/>
        <v>863</v>
      </c>
      <c r="O152" s="175">
        <f t="shared" si="121"/>
        <v>866.5</v>
      </c>
      <c r="P152" s="175">
        <f t="shared" si="121"/>
        <v>819.83333333333337</v>
      </c>
      <c r="Q152" s="175">
        <f t="shared" si="121"/>
        <v>913.16666666666663</v>
      </c>
      <c r="R152" s="175">
        <f t="shared" si="121"/>
        <v>929</v>
      </c>
      <c r="S152" s="175">
        <f t="shared" si="121"/>
        <v>917.33333333333337</v>
      </c>
      <c r="T152" s="175">
        <f t="shared" si="121"/>
        <v>1055</v>
      </c>
      <c r="U152" s="175">
        <f t="shared" si="121"/>
        <v>1529.8333333333333</v>
      </c>
      <c r="V152" s="175">
        <f t="shared" si="121"/>
        <v>1061.1666666666667</v>
      </c>
      <c r="W152" s="175">
        <f t="shared" si="121"/>
        <v>1078.6666666666667</v>
      </c>
      <c r="X152" s="175">
        <f t="shared" si="121"/>
        <v>1114.8333333333333</v>
      </c>
      <c r="Y152" s="175">
        <f t="shared" si="121"/>
        <v>1124.5</v>
      </c>
      <c r="Z152" s="175">
        <f t="shared" si="121"/>
        <v>1148.5</v>
      </c>
      <c r="AA152" s="175">
        <f t="shared" si="121"/>
        <v>1181.1666666666667</v>
      </c>
      <c r="AB152" s="175">
        <f t="shared" si="121"/>
        <v>963.66666666666663</v>
      </c>
      <c r="AC152" s="175">
        <f t="shared" si="121"/>
        <v>1060</v>
      </c>
      <c r="AD152" s="175">
        <f t="shared" si="121"/>
        <v>887.5</v>
      </c>
      <c r="AE152" s="175">
        <f t="shared" si="121"/>
        <v>930.83333333333337</v>
      </c>
      <c r="AF152" s="175">
        <f t="shared" si="121"/>
        <v>806.33333333333337</v>
      </c>
      <c r="AG152" s="175">
        <f t="shared" si="121"/>
        <v>864</v>
      </c>
      <c r="AH152" s="175">
        <f t="shared" si="121"/>
        <v>825.16666666666663</v>
      </c>
      <c r="AI152" s="175">
        <f t="shared" si="121"/>
        <v>959</v>
      </c>
      <c r="AJ152" s="175">
        <f t="shared" si="121"/>
        <v>996.16666666666663</v>
      </c>
      <c r="AK152" s="175">
        <f t="shared" si="121"/>
        <v>1048.1666666666667</v>
      </c>
      <c r="AL152" s="175">
        <f t="shared" si="121"/>
        <v>1030</v>
      </c>
      <c r="AM152" s="175">
        <f t="shared" si="121"/>
        <v>1126.5</v>
      </c>
      <c r="AN152" s="175">
        <f t="shared" si="121"/>
        <v>838.16666666666663</v>
      </c>
      <c r="AO152" s="175" t="e">
        <f t="shared" si="121"/>
        <v>#DIV/0!</v>
      </c>
      <c r="AP152" s="175" t="e">
        <f t="shared" si="121"/>
        <v>#DIV/0!</v>
      </c>
      <c r="AQ152" s="175" t="e">
        <f t="shared" si="121"/>
        <v>#DIV/0!</v>
      </c>
      <c r="AR152" s="175" t="e">
        <f t="shared" si="121"/>
        <v>#DIV/0!</v>
      </c>
      <c r="AS152" s="175" t="e">
        <f t="shared" si="121"/>
        <v>#DIV/0!</v>
      </c>
      <c r="AT152" s="175" t="e">
        <f t="shared" si="121"/>
        <v>#DIV/0!</v>
      </c>
      <c r="AU152" s="175" t="e">
        <f t="shared" si="121"/>
        <v>#DIV/0!</v>
      </c>
      <c r="AV152" s="175" t="e">
        <f t="shared" si="121"/>
        <v>#DIV/0!</v>
      </c>
      <c r="AW152" s="175" t="e">
        <f t="shared" si="121"/>
        <v>#DIV/0!</v>
      </c>
      <c r="AX152" s="175" t="e">
        <f t="shared" si="121"/>
        <v>#DIV/0!</v>
      </c>
      <c r="AY152" s="175" t="e">
        <f t="shared" si="121"/>
        <v>#DIV/0!</v>
      </c>
      <c r="AZ152" s="175" t="e">
        <f t="shared" si="121"/>
        <v>#DIV/0!</v>
      </c>
      <c r="BA152" s="175" t="e">
        <f t="shared" si="121"/>
        <v>#DIV/0!</v>
      </c>
      <c r="BB152" s="175" t="e">
        <f t="shared" si="121"/>
        <v>#DIV/0!</v>
      </c>
      <c r="BC152" s="175" t="e">
        <f t="shared" si="121"/>
        <v>#DIV/0!</v>
      </c>
      <c r="BD152" s="175" t="e">
        <f t="shared" si="121"/>
        <v>#DIV/0!</v>
      </c>
      <c r="BE152" s="175" t="e">
        <f t="shared" si="121"/>
        <v>#DIV/0!</v>
      </c>
      <c r="BF152" s="175" t="e">
        <f t="shared" si="121"/>
        <v>#DIV/0!</v>
      </c>
      <c r="BG152" s="175" t="e">
        <f t="shared" si="121"/>
        <v>#DIV/0!</v>
      </c>
      <c r="BH152" s="175" t="e">
        <f t="shared" si="121"/>
        <v>#DIV/0!</v>
      </c>
      <c r="BI152" s="175" t="e">
        <f t="shared" si="121"/>
        <v>#DIV/0!</v>
      </c>
      <c r="BJ152" s="175" t="e">
        <f t="shared" si="121"/>
        <v>#DIV/0!</v>
      </c>
      <c r="BK152" s="175" t="e">
        <f t="shared" si="121"/>
        <v>#DIV/0!</v>
      </c>
      <c r="BL152" s="175" t="e">
        <f t="shared" si="121"/>
        <v>#DIV/0!</v>
      </c>
      <c r="BM152" s="175" t="e">
        <f t="shared" si="121"/>
        <v>#DIV/0!</v>
      </c>
      <c r="BN152" s="175" t="e">
        <f t="shared" si="119"/>
        <v>#DIV/0!</v>
      </c>
      <c r="BO152" s="175" t="e">
        <f t="shared" si="120"/>
        <v>#DIV/0!</v>
      </c>
      <c r="BP152" s="175" t="e">
        <f t="shared" si="120"/>
        <v>#DIV/0!</v>
      </c>
      <c r="BQ152" s="175" t="e">
        <f t="shared" si="120"/>
        <v>#DIV/0!</v>
      </c>
      <c r="BR152" s="175" t="e">
        <f t="shared" si="120"/>
        <v>#DIV/0!</v>
      </c>
      <c r="BS152" s="170" t="e">
        <f t="shared" si="120"/>
        <v>#DIV/0!</v>
      </c>
      <c r="GK152" s="210"/>
      <c r="GL152" s="210"/>
      <c r="GM152" s="210"/>
      <c r="GN152" s="210"/>
      <c r="GO152" s="210"/>
      <c r="GP152" s="210"/>
      <c r="GQ152" s="210"/>
      <c r="GR152" s="210"/>
      <c r="GS152" s="210"/>
      <c r="GT152" s="210"/>
      <c r="GU152" s="210"/>
      <c r="GV152" s="210"/>
      <c r="GW152" s="210"/>
      <c r="GX152" s="210"/>
      <c r="GY152" s="210"/>
      <c r="GZ152" s="210"/>
      <c r="HA152" s="210"/>
      <c r="HB152" s="210"/>
      <c r="HC152" s="210"/>
    </row>
    <row r="153" spans="1:236" hidden="1">
      <c r="A153" s="81" t="s">
        <v>151</v>
      </c>
      <c r="B153" s="130">
        <f t="shared" si="121"/>
        <v>368.5</v>
      </c>
      <c r="C153" s="130">
        <f t="shared" si="121"/>
        <v>638</v>
      </c>
      <c r="D153" s="130">
        <f t="shared" si="121"/>
        <v>531.5</v>
      </c>
      <c r="E153" s="130">
        <f t="shared" si="121"/>
        <v>484.83333333333331</v>
      </c>
      <c r="F153" s="130">
        <f t="shared" si="121"/>
        <v>428</v>
      </c>
      <c r="G153" s="130">
        <f t="shared" si="121"/>
        <v>473</v>
      </c>
      <c r="H153" s="130">
        <f t="shared" si="121"/>
        <v>485.16666666666669</v>
      </c>
      <c r="I153" s="130">
        <f t="shared" si="121"/>
        <v>481</v>
      </c>
      <c r="J153" s="130">
        <f t="shared" si="121"/>
        <v>569.33333333333337</v>
      </c>
      <c r="K153" s="130">
        <f t="shared" si="121"/>
        <v>574.66666666666663</v>
      </c>
      <c r="L153" s="130">
        <f t="shared" si="121"/>
        <v>505</v>
      </c>
      <c r="M153" s="130">
        <f t="shared" si="121"/>
        <v>425</v>
      </c>
      <c r="N153" s="130">
        <f t="shared" si="121"/>
        <v>403</v>
      </c>
      <c r="O153" s="130">
        <f t="shared" si="121"/>
        <v>458.66666666666669</v>
      </c>
      <c r="P153" s="130">
        <f t="shared" si="121"/>
        <v>469</v>
      </c>
      <c r="Q153" s="130">
        <f t="shared" si="121"/>
        <v>460</v>
      </c>
      <c r="R153" s="130">
        <f t="shared" si="121"/>
        <v>272.66666666666669</v>
      </c>
      <c r="S153" s="130">
        <f t="shared" si="121"/>
        <v>257.83333333333331</v>
      </c>
      <c r="T153" s="130">
        <f t="shared" si="121"/>
        <v>420.5</v>
      </c>
      <c r="U153" s="130">
        <f t="shared" si="121"/>
        <v>505.5</v>
      </c>
      <c r="V153" s="130">
        <f t="shared" si="121"/>
        <v>603</v>
      </c>
      <c r="W153" s="130">
        <f t="shared" si="121"/>
        <v>612.83333333333337</v>
      </c>
      <c r="X153" s="130">
        <f t="shared" si="121"/>
        <v>686.83333333333337</v>
      </c>
      <c r="Y153" s="130">
        <f t="shared" si="121"/>
        <v>459.66666666666669</v>
      </c>
      <c r="Z153" s="130">
        <f t="shared" si="121"/>
        <v>410.66666666666669</v>
      </c>
      <c r="AA153" s="130">
        <f t="shared" si="121"/>
        <v>368.16666666666669</v>
      </c>
      <c r="AB153" s="130">
        <f t="shared" si="121"/>
        <v>409.66666666666669</v>
      </c>
      <c r="AC153" s="130">
        <f t="shared" si="121"/>
        <v>500.16666666666669</v>
      </c>
      <c r="AD153" s="130">
        <f t="shared" si="121"/>
        <v>628.16666666666663</v>
      </c>
      <c r="AE153" s="130">
        <f t="shared" si="121"/>
        <v>707.5</v>
      </c>
      <c r="AF153" s="130">
        <f t="shared" si="121"/>
        <v>808</v>
      </c>
      <c r="AG153" s="130">
        <f t="shared" si="121"/>
        <v>922.83333333333337</v>
      </c>
      <c r="AH153" s="130">
        <f t="shared" si="121"/>
        <v>1245.1666666666667</v>
      </c>
      <c r="AI153" s="130">
        <f t="shared" si="121"/>
        <v>1893.1666666666667</v>
      </c>
      <c r="AJ153" s="130">
        <f t="shared" si="121"/>
        <v>3049.5</v>
      </c>
      <c r="AK153" s="130">
        <f t="shared" si="121"/>
        <v>3225.1666666666665</v>
      </c>
      <c r="AL153" s="130">
        <f t="shared" si="121"/>
        <v>3987.3333333333335</v>
      </c>
      <c r="AM153" s="130">
        <f t="shared" si="121"/>
        <v>3144.6666666666665</v>
      </c>
      <c r="AN153" s="130">
        <f t="shared" si="121"/>
        <v>2180.6666666666665</v>
      </c>
      <c r="AO153" s="130" t="e">
        <f t="shared" si="121"/>
        <v>#DIV/0!</v>
      </c>
      <c r="AP153" s="130" t="e">
        <f t="shared" si="121"/>
        <v>#DIV/0!</v>
      </c>
      <c r="AQ153" s="130" t="e">
        <f t="shared" si="121"/>
        <v>#DIV/0!</v>
      </c>
      <c r="AR153" s="130" t="e">
        <f t="shared" si="121"/>
        <v>#DIV/0!</v>
      </c>
      <c r="AS153" s="130" t="e">
        <f t="shared" si="121"/>
        <v>#DIV/0!</v>
      </c>
      <c r="AT153" s="130" t="e">
        <f t="shared" si="121"/>
        <v>#DIV/0!</v>
      </c>
      <c r="AU153" s="130" t="e">
        <f t="shared" si="121"/>
        <v>#DIV/0!</v>
      </c>
      <c r="AV153" s="130" t="e">
        <f t="shared" si="121"/>
        <v>#DIV/0!</v>
      </c>
      <c r="AW153" s="130" t="e">
        <f t="shared" si="121"/>
        <v>#DIV/0!</v>
      </c>
      <c r="AX153" s="130" t="e">
        <f t="shared" si="121"/>
        <v>#DIV/0!</v>
      </c>
      <c r="AY153" s="130" t="e">
        <f t="shared" si="121"/>
        <v>#DIV/0!</v>
      </c>
      <c r="AZ153" s="130" t="e">
        <f t="shared" si="121"/>
        <v>#DIV/0!</v>
      </c>
      <c r="BA153" s="130" t="e">
        <f t="shared" si="121"/>
        <v>#DIV/0!</v>
      </c>
      <c r="BB153" s="130" t="e">
        <f t="shared" si="121"/>
        <v>#DIV/0!</v>
      </c>
      <c r="BC153" s="130" t="e">
        <f t="shared" si="121"/>
        <v>#DIV/0!</v>
      </c>
      <c r="BD153" s="130" t="e">
        <f t="shared" si="121"/>
        <v>#DIV/0!</v>
      </c>
      <c r="BE153" s="130" t="e">
        <f t="shared" si="121"/>
        <v>#DIV/0!</v>
      </c>
      <c r="BF153" s="130" t="e">
        <f t="shared" si="121"/>
        <v>#DIV/0!</v>
      </c>
      <c r="BG153" s="130" t="e">
        <f t="shared" si="121"/>
        <v>#DIV/0!</v>
      </c>
      <c r="BH153" s="130" t="e">
        <f t="shared" si="121"/>
        <v>#DIV/0!</v>
      </c>
      <c r="BI153" s="130" t="e">
        <f t="shared" si="121"/>
        <v>#DIV/0!</v>
      </c>
      <c r="BJ153" s="130" t="e">
        <f t="shared" si="121"/>
        <v>#DIV/0!</v>
      </c>
      <c r="BK153" s="130" t="e">
        <f t="shared" si="121"/>
        <v>#DIV/0!</v>
      </c>
      <c r="BL153" s="130" t="e">
        <f t="shared" si="121"/>
        <v>#DIV/0!</v>
      </c>
      <c r="BM153" s="130" t="e">
        <f t="shared" si="121"/>
        <v>#DIV/0!</v>
      </c>
      <c r="BN153" s="130" t="e">
        <f t="shared" si="119"/>
        <v>#DIV/0!</v>
      </c>
      <c r="BO153" s="130" t="e">
        <f t="shared" si="120"/>
        <v>#DIV/0!</v>
      </c>
      <c r="BP153" s="130" t="e">
        <f t="shared" si="120"/>
        <v>#DIV/0!</v>
      </c>
      <c r="BQ153" s="130" t="e">
        <f t="shared" si="120"/>
        <v>#DIV/0!</v>
      </c>
      <c r="BR153" s="130" t="e">
        <f t="shared" si="120"/>
        <v>#DIV/0!</v>
      </c>
      <c r="BS153" s="1" t="e">
        <f t="shared" si="120"/>
        <v>#DIV/0!</v>
      </c>
      <c r="GK153" s="210"/>
      <c r="GL153" s="210"/>
      <c r="GM153" s="210"/>
      <c r="GN153" s="210"/>
      <c r="GO153" s="210"/>
      <c r="GP153" s="210"/>
      <c r="GQ153" s="210"/>
      <c r="GR153" s="210"/>
      <c r="GS153" s="210"/>
      <c r="GT153" s="210"/>
      <c r="GU153" s="210"/>
      <c r="GV153" s="210"/>
      <c r="GW153" s="210"/>
      <c r="GX153" s="210"/>
      <c r="GY153" s="210"/>
      <c r="GZ153" s="210"/>
      <c r="HA153" s="210"/>
      <c r="HB153" s="210"/>
      <c r="HC153" s="210"/>
    </row>
    <row r="154" spans="1:236" hidden="1">
      <c r="A154" s="81" t="s">
        <v>189</v>
      </c>
      <c r="B154" s="175">
        <f t="shared" ref="B154:AG154" si="122">AVERAGEIFS($B163:$YD163,$B$60:$YD$60,RIGHT(LEFT(B$61,2),1),$B$59:$YD$59,RIGHT(B$61,4))</f>
        <v>565.33333333333337</v>
      </c>
      <c r="C154" s="175">
        <f t="shared" si="122"/>
        <v>715.33333333333337</v>
      </c>
      <c r="D154" s="175">
        <f t="shared" si="122"/>
        <v>464.16666666666669</v>
      </c>
      <c r="E154" s="175">
        <f t="shared" si="122"/>
        <v>584.5</v>
      </c>
      <c r="F154" s="175">
        <f t="shared" si="122"/>
        <v>544</v>
      </c>
      <c r="G154" s="175">
        <f t="shared" si="122"/>
        <v>526.5</v>
      </c>
      <c r="H154" s="175">
        <f t="shared" si="122"/>
        <v>543.5</v>
      </c>
      <c r="I154" s="175">
        <f t="shared" si="122"/>
        <v>743.16666666666663</v>
      </c>
      <c r="J154" s="175">
        <f t="shared" si="122"/>
        <v>701.33333333333337</v>
      </c>
      <c r="K154" s="175">
        <f t="shared" si="122"/>
        <v>768</v>
      </c>
      <c r="L154" s="175">
        <f t="shared" si="122"/>
        <v>735.33333333333337</v>
      </c>
      <c r="M154" s="175">
        <f t="shared" si="122"/>
        <v>1099.6666666666667</v>
      </c>
      <c r="N154" s="175">
        <f t="shared" si="122"/>
        <v>1236.5</v>
      </c>
      <c r="O154" s="175">
        <f t="shared" si="122"/>
        <v>1705.1666666666667</v>
      </c>
      <c r="P154" s="175">
        <f t="shared" si="122"/>
        <v>1923</v>
      </c>
      <c r="Q154" s="175">
        <f t="shared" si="122"/>
        <v>2668.8333333333335</v>
      </c>
      <c r="R154" s="175">
        <f t="shared" si="122"/>
        <v>1969.5</v>
      </c>
      <c r="S154" s="175">
        <f t="shared" si="122"/>
        <v>2739.5</v>
      </c>
      <c r="T154" s="175">
        <f t="shared" si="122"/>
        <v>2887.1666666666665</v>
      </c>
      <c r="U154" s="175">
        <f t="shared" si="122"/>
        <v>3566.5</v>
      </c>
      <c r="V154" s="175">
        <f t="shared" si="122"/>
        <v>3110.3333333333335</v>
      </c>
      <c r="W154" s="175">
        <f t="shared" si="122"/>
        <v>3935.3333333333335</v>
      </c>
      <c r="X154" s="175">
        <f t="shared" si="122"/>
        <v>3370</v>
      </c>
      <c r="Y154" s="175">
        <f t="shared" si="122"/>
        <v>3108.8333333333335</v>
      </c>
      <c r="Z154" s="175">
        <f t="shared" si="122"/>
        <v>2184</v>
      </c>
      <c r="AA154" s="175">
        <f t="shared" si="122"/>
        <v>2451.6666666666665</v>
      </c>
      <c r="AB154" s="175">
        <f t="shared" si="122"/>
        <v>2187.5</v>
      </c>
      <c r="AC154" s="175">
        <f t="shared" si="122"/>
        <v>2294</v>
      </c>
      <c r="AD154" s="175">
        <f t="shared" si="122"/>
        <v>2062.8333333333335</v>
      </c>
      <c r="AE154" s="175">
        <f t="shared" si="122"/>
        <v>2447.1666666666665</v>
      </c>
      <c r="AF154" s="175">
        <f t="shared" si="122"/>
        <v>1887.3333333333333</v>
      </c>
      <c r="AG154" s="175">
        <f t="shared" si="122"/>
        <v>2399.1666666666665</v>
      </c>
      <c r="AH154" s="175">
        <f t="shared" ref="AH154:BM154" si="123">AVERAGEIFS($B163:$YD163,$B$60:$YD$60,RIGHT(LEFT(AH$61,2),1),$B$59:$YD$59,RIGHT(AH$61,4))</f>
        <v>2183.8333333333335</v>
      </c>
      <c r="AI154" s="175">
        <f t="shared" si="123"/>
        <v>2681.8333333333335</v>
      </c>
      <c r="AJ154" s="175">
        <f t="shared" si="123"/>
        <v>2723</v>
      </c>
      <c r="AK154" s="175">
        <f t="shared" si="123"/>
        <v>3013.8333333333335</v>
      </c>
      <c r="AL154" s="175">
        <f t="shared" si="123"/>
        <v>3200.3333333333335</v>
      </c>
      <c r="AM154" s="175">
        <f t="shared" si="123"/>
        <v>3700.5</v>
      </c>
      <c r="AN154" s="175">
        <f t="shared" si="123"/>
        <v>3278.3333333333335</v>
      </c>
      <c r="AO154" s="175" t="e">
        <f t="shared" si="123"/>
        <v>#DIV/0!</v>
      </c>
      <c r="AP154" s="175" t="e">
        <f t="shared" si="123"/>
        <v>#DIV/0!</v>
      </c>
      <c r="AQ154" s="175" t="e">
        <f t="shared" si="123"/>
        <v>#DIV/0!</v>
      </c>
      <c r="AR154" s="175" t="e">
        <f t="shared" si="123"/>
        <v>#DIV/0!</v>
      </c>
      <c r="AS154" s="175" t="e">
        <f t="shared" si="123"/>
        <v>#DIV/0!</v>
      </c>
      <c r="AT154" s="175" t="e">
        <f t="shared" si="123"/>
        <v>#DIV/0!</v>
      </c>
      <c r="AU154" s="175" t="e">
        <f t="shared" si="123"/>
        <v>#DIV/0!</v>
      </c>
      <c r="AV154" s="175" t="e">
        <f t="shared" si="123"/>
        <v>#DIV/0!</v>
      </c>
      <c r="AW154" s="175" t="e">
        <f t="shared" si="123"/>
        <v>#DIV/0!</v>
      </c>
      <c r="AX154" s="175" t="e">
        <f t="shared" si="123"/>
        <v>#DIV/0!</v>
      </c>
      <c r="AY154" s="175" t="e">
        <f t="shared" si="123"/>
        <v>#DIV/0!</v>
      </c>
      <c r="AZ154" s="175" t="e">
        <f t="shared" si="123"/>
        <v>#DIV/0!</v>
      </c>
      <c r="BA154" s="175" t="e">
        <f t="shared" si="123"/>
        <v>#DIV/0!</v>
      </c>
      <c r="BB154" s="175" t="e">
        <f t="shared" si="123"/>
        <v>#DIV/0!</v>
      </c>
      <c r="BC154" s="175" t="e">
        <f t="shared" si="123"/>
        <v>#DIV/0!</v>
      </c>
      <c r="BD154" s="175" t="e">
        <f t="shared" si="123"/>
        <v>#DIV/0!</v>
      </c>
      <c r="BE154" s="175" t="e">
        <f t="shared" si="123"/>
        <v>#DIV/0!</v>
      </c>
      <c r="BF154" s="175" t="e">
        <f t="shared" si="123"/>
        <v>#DIV/0!</v>
      </c>
      <c r="BG154" s="175" t="e">
        <f t="shared" si="123"/>
        <v>#DIV/0!</v>
      </c>
      <c r="BH154" s="175" t="e">
        <f t="shared" si="123"/>
        <v>#DIV/0!</v>
      </c>
      <c r="BI154" s="175" t="e">
        <f t="shared" si="123"/>
        <v>#DIV/0!</v>
      </c>
      <c r="BJ154" s="175" t="e">
        <f t="shared" si="123"/>
        <v>#DIV/0!</v>
      </c>
      <c r="BK154" s="175" t="e">
        <f t="shared" si="123"/>
        <v>#DIV/0!</v>
      </c>
      <c r="BL154" s="175" t="e">
        <f t="shared" si="123"/>
        <v>#DIV/0!</v>
      </c>
      <c r="BM154" s="175" t="e">
        <f t="shared" si="123"/>
        <v>#DIV/0!</v>
      </c>
      <c r="BN154" s="175" t="e">
        <f t="shared" ref="BN154:BS154" si="124">AVERAGEIFS($B163:$YD163,$B$60:$YD$60,RIGHT(LEFT(BN$61,2),1),$B$59:$YD$59,RIGHT(BN$61,4))</f>
        <v>#DIV/0!</v>
      </c>
      <c r="BO154" s="175" t="e">
        <f t="shared" si="124"/>
        <v>#DIV/0!</v>
      </c>
      <c r="BP154" s="175" t="e">
        <f t="shared" si="124"/>
        <v>#DIV/0!</v>
      </c>
      <c r="BQ154" s="175" t="e">
        <f t="shared" si="124"/>
        <v>#DIV/0!</v>
      </c>
      <c r="BR154" s="175" t="e">
        <f t="shared" si="124"/>
        <v>#DIV/0!</v>
      </c>
      <c r="BS154" s="170" t="e">
        <f t="shared" si="124"/>
        <v>#DIV/0!</v>
      </c>
      <c r="GK154" s="210"/>
      <c r="GL154" s="210"/>
      <c r="GM154" s="210"/>
      <c r="GN154" s="210"/>
      <c r="GO154" s="210"/>
      <c r="GP154" s="210"/>
      <c r="GQ154" s="210"/>
      <c r="GR154" s="210"/>
      <c r="GS154" s="210"/>
      <c r="GT154" s="210"/>
      <c r="GU154" s="210"/>
      <c r="GV154" s="210"/>
      <c r="GW154" s="210"/>
      <c r="GX154" s="210"/>
      <c r="GY154" s="210"/>
      <c r="GZ154" s="210"/>
      <c r="HA154" s="210"/>
      <c r="HB154" s="210"/>
      <c r="HC154" s="210"/>
    </row>
    <row r="155" spans="1:236" ht="15.75" hidden="1" thickBot="1">
      <c r="A155" s="82" t="s">
        <v>48</v>
      </c>
      <c r="B155" s="197">
        <f t="shared" ref="B155:BM156" si="125">AVERAGEIFS($B135:$YD135,$B$60:$YD$60,RIGHT(LEFT(B$61,2),1),$B$59:$YD$59,RIGHT(B$61,4))</f>
        <v>1508</v>
      </c>
      <c r="C155" s="198">
        <f t="shared" si="125"/>
        <v>1514.1666666666667</v>
      </c>
      <c r="D155" s="198">
        <f t="shared" si="125"/>
        <v>1395.8333333333333</v>
      </c>
      <c r="E155" s="198">
        <f t="shared" si="125"/>
        <v>1715.1666666666667</v>
      </c>
      <c r="F155" s="198">
        <f t="shared" si="125"/>
        <v>1534.8333333333333</v>
      </c>
      <c r="G155" s="198">
        <f t="shared" si="125"/>
        <v>1586.1666666666667</v>
      </c>
      <c r="H155" s="198">
        <f t="shared" si="125"/>
        <v>1642.3333333333333</v>
      </c>
      <c r="I155" s="198">
        <f t="shared" si="125"/>
        <v>1876</v>
      </c>
      <c r="J155" s="198">
        <f t="shared" si="125"/>
        <v>1784.5</v>
      </c>
      <c r="K155" s="198">
        <f t="shared" si="125"/>
        <v>1915.6666666666667</v>
      </c>
      <c r="L155" s="198">
        <f t="shared" si="125"/>
        <v>1707.3333333333333</v>
      </c>
      <c r="M155" s="198">
        <f t="shared" si="125"/>
        <v>1696</v>
      </c>
      <c r="N155" s="198">
        <f t="shared" si="125"/>
        <v>1699.6666666666667</v>
      </c>
      <c r="O155" s="198">
        <f t="shared" si="125"/>
        <v>1854.5</v>
      </c>
      <c r="P155" s="198">
        <f t="shared" si="125"/>
        <v>2098.3333333333335</v>
      </c>
      <c r="Q155" s="198">
        <f t="shared" si="125"/>
        <v>2426.1666666666665</v>
      </c>
      <c r="R155" s="198">
        <f t="shared" si="125"/>
        <v>2447.5</v>
      </c>
      <c r="S155" s="198">
        <f t="shared" si="125"/>
        <v>2299</v>
      </c>
      <c r="T155" s="198">
        <f t="shared" si="125"/>
        <v>2491.5</v>
      </c>
      <c r="U155" s="198">
        <f t="shared" si="125"/>
        <v>3236.5</v>
      </c>
      <c r="V155" s="198">
        <f t="shared" si="125"/>
        <v>3674.5</v>
      </c>
      <c r="W155" s="198">
        <f t="shared" si="125"/>
        <v>4004.1666666666665</v>
      </c>
      <c r="X155" s="198">
        <f t="shared" si="125"/>
        <v>3767.1666666666665</v>
      </c>
      <c r="Y155" s="198">
        <f t="shared" si="125"/>
        <v>3370</v>
      </c>
      <c r="Z155" s="198">
        <f t="shared" si="125"/>
        <v>3713</v>
      </c>
      <c r="AA155" s="198">
        <f t="shared" si="125"/>
        <v>3530.5</v>
      </c>
      <c r="AB155" s="198">
        <f t="shared" si="125"/>
        <v>3458.5</v>
      </c>
      <c r="AC155" s="198">
        <f t="shared" si="125"/>
        <v>3476.6666666666665</v>
      </c>
      <c r="AD155" s="198">
        <f t="shared" si="125"/>
        <v>2991.6666666666665</v>
      </c>
      <c r="AE155" s="198">
        <f t="shared" si="125"/>
        <v>3037.6666666666665</v>
      </c>
      <c r="AF155" s="198">
        <f t="shared" si="125"/>
        <v>2599.1666666666665</v>
      </c>
      <c r="AG155" s="198">
        <f t="shared" si="125"/>
        <v>2684.1666666666665</v>
      </c>
      <c r="AH155" s="198">
        <f t="shared" si="125"/>
        <v>3313.8333333333335</v>
      </c>
      <c r="AI155" s="198">
        <f t="shared" si="125"/>
        <v>3792.6666666666665</v>
      </c>
      <c r="AJ155" s="198">
        <f t="shared" si="125"/>
        <v>3862.3333333333335</v>
      </c>
      <c r="AK155" s="198">
        <f t="shared" si="125"/>
        <v>3792.3333333333335</v>
      </c>
      <c r="AL155" s="198">
        <f t="shared" si="125"/>
        <v>3974.6666666666665</v>
      </c>
      <c r="AM155" s="198">
        <f t="shared" si="125"/>
        <v>3523.5</v>
      </c>
      <c r="AN155" s="198">
        <f t="shared" si="125"/>
        <v>3447.1666666666665</v>
      </c>
      <c r="AO155" s="198" t="e">
        <f t="shared" si="125"/>
        <v>#DIV/0!</v>
      </c>
      <c r="AP155" s="198" t="e">
        <f t="shared" si="125"/>
        <v>#DIV/0!</v>
      </c>
      <c r="AQ155" s="198" t="e">
        <f t="shared" si="125"/>
        <v>#DIV/0!</v>
      </c>
      <c r="AR155" s="198" t="e">
        <f t="shared" si="125"/>
        <v>#DIV/0!</v>
      </c>
      <c r="AS155" s="198" t="e">
        <f t="shared" si="125"/>
        <v>#DIV/0!</v>
      </c>
      <c r="AT155" s="198" t="e">
        <f t="shared" si="125"/>
        <v>#DIV/0!</v>
      </c>
      <c r="AU155" s="198" t="e">
        <f t="shared" si="125"/>
        <v>#DIV/0!</v>
      </c>
      <c r="AV155" s="198" t="e">
        <f t="shared" si="125"/>
        <v>#DIV/0!</v>
      </c>
      <c r="AW155" s="198" t="e">
        <f t="shared" si="125"/>
        <v>#DIV/0!</v>
      </c>
      <c r="AX155" s="198" t="e">
        <f t="shared" si="125"/>
        <v>#DIV/0!</v>
      </c>
      <c r="AY155" s="198" t="e">
        <f t="shared" si="125"/>
        <v>#DIV/0!</v>
      </c>
      <c r="AZ155" s="198" t="e">
        <f t="shared" si="125"/>
        <v>#DIV/0!</v>
      </c>
      <c r="BA155" s="198" t="e">
        <f t="shared" si="125"/>
        <v>#DIV/0!</v>
      </c>
      <c r="BB155" s="198" t="e">
        <f t="shared" si="125"/>
        <v>#DIV/0!</v>
      </c>
      <c r="BC155" s="198" t="e">
        <f t="shared" si="125"/>
        <v>#DIV/0!</v>
      </c>
      <c r="BD155" s="198" t="e">
        <f t="shared" si="125"/>
        <v>#DIV/0!</v>
      </c>
      <c r="BE155" s="198" t="e">
        <f t="shared" si="125"/>
        <v>#DIV/0!</v>
      </c>
      <c r="BF155" s="198" t="e">
        <f t="shared" si="125"/>
        <v>#DIV/0!</v>
      </c>
      <c r="BG155" s="198" t="e">
        <f t="shared" si="125"/>
        <v>#DIV/0!</v>
      </c>
      <c r="BH155" s="198" t="e">
        <f t="shared" si="125"/>
        <v>#DIV/0!</v>
      </c>
      <c r="BI155" s="198" t="e">
        <f t="shared" si="125"/>
        <v>#DIV/0!</v>
      </c>
      <c r="BJ155" s="198" t="e">
        <f t="shared" si="125"/>
        <v>#DIV/0!</v>
      </c>
      <c r="BK155" s="198" t="e">
        <f t="shared" si="125"/>
        <v>#DIV/0!</v>
      </c>
      <c r="BL155" s="198" t="e">
        <f t="shared" si="125"/>
        <v>#DIV/0!</v>
      </c>
      <c r="BM155" s="198" t="e">
        <f t="shared" si="125"/>
        <v>#DIV/0!</v>
      </c>
      <c r="BN155" s="198" t="e">
        <f t="shared" ref="BN155:BS156" si="126">AVERAGEIFS($B135:$YD135,$B$60:$YD$60,RIGHT(LEFT(BN$61,2),1),$B$59:$YD$59,RIGHT(BN$61,4))</f>
        <v>#DIV/0!</v>
      </c>
      <c r="BO155" s="198" t="e">
        <f t="shared" si="126"/>
        <v>#DIV/0!</v>
      </c>
      <c r="BP155" s="198" t="e">
        <f t="shared" si="126"/>
        <v>#DIV/0!</v>
      </c>
      <c r="BQ155" s="198" t="e">
        <f t="shared" si="126"/>
        <v>#DIV/0!</v>
      </c>
      <c r="BR155" s="198" t="e">
        <f t="shared" si="126"/>
        <v>#DIV/0!</v>
      </c>
      <c r="BS155" s="199" t="e">
        <f t="shared" si="126"/>
        <v>#DIV/0!</v>
      </c>
      <c r="GK155" s="210"/>
      <c r="GL155" s="210"/>
      <c r="GM155" s="210"/>
      <c r="GN155" s="210"/>
      <c r="GO155" s="210"/>
      <c r="GP155" s="210"/>
      <c r="GQ155" s="210"/>
      <c r="GR155" s="210"/>
      <c r="GS155" s="210"/>
      <c r="GT155" s="210"/>
      <c r="GU155" s="210"/>
      <c r="GV155" s="210"/>
      <c r="GW155" s="210"/>
      <c r="GX155" s="210"/>
      <c r="GY155" s="210"/>
      <c r="GZ155" s="210"/>
      <c r="HA155" s="210"/>
      <c r="HB155" s="210"/>
      <c r="HC155" s="210"/>
    </row>
    <row r="156" spans="1:236" ht="16.5" hidden="1" thickTop="1" thickBot="1">
      <c r="A156" s="50" t="s">
        <v>99</v>
      </c>
      <c r="B156" s="152">
        <f>AVERAGEIFS($B136:$YD136,$B$60:$YD$60,RIGHT(LEFT(B$61,2),1),$B$59:$YD$59,RIGHT(B$61,4))</f>
        <v>40698</v>
      </c>
      <c r="C156" s="152">
        <f t="shared" si="125"/>
        <v>41536</v>
      </c>
      <c r="D156" s="152">
        <f t="shared" si="125"/>
        <v>40402.666666666664</v>
      </c>
      <c r="E156" s="152">
        <f t="shared" si="125"/>
        <v>42372.666666666664</v>
      </c>
      <c r="F156" s="152">
        <f t="shared" si="125"/>
        <v>43510.666666666664</v>
      </c>
      <c r="G156" s="152">
        <f t="shared" si="125"/>
        <v>44944.666666666664</v>
      </c>
      <c r="H156" s="152">
        <f t="shared" si="125"/>
        <v>46690.5</v>
      </c>
      <c r="I156" s="152">
        <f t="shared" si="125"/>
        <v>49282.833333333336</v>
      </c>
      <c r="J156" s="152">
        <f t="shared" si="125"/>
        <v>52832</v>
      </c>
      <c r="K156" s="152">
        <f t="shared" si="125"/>
        <v>55953.5</v>
      </c>
      <c r="L156" s="152">
        <f t="shared" si="125"/>
        <v>56803.333333333336</v>
      </c>
      <c r="M156" s="152">
        <f t="shared" si="125"/>
        <v>59612.166666666664</v>
      </c>
      <c r="N156" s="152">
        <f t="shared" si="125"/>
        <v>62286</v>
      </c>
      <c r="O156" s="152">
        <f t="shared" si="125"/>
        <v>65504.666666666664</v>
      </c>
      <c r="P156" s="152">
        <f t="shared" si="125"/>
        <v>66666.5</v>
      </c>
      <c r="Q156" s="152">
        <f t="shared" si="125"/>
        <v>73329.666666666672</v>
      </c>
      <c r="R156" s="152">
        <f t="shared" si="125"/>
        <v>67800</v>
      </c>
      <c r="S156" s="152">
        <f t="shared" si="125"/>
        <v>67161.166666666672</v>
      </c>
      <c r="T156" s="152">
        <f t="shared" si="125"/>
        <v>70396.666666666672</v>
      </c>
      <c r="U156" s="152">
        <f t="shared" si="125"/>
        <v>79204</v>
      </c>
      <c r="V156" s="152">
        <f t="shared" si="125"/>
        <v>84696.166666666672</v>
      </c>
      <c r="W156" s="152">
        <f t="shared" si="125"/>
        <v>92342.5</v>
      </c>
      <c r="X156" s="152">
        <f t="shared" si="125"/>
        <v>101519.66666666667</v>
      </c>
      <c r="Y156" s="152">
        <f t="shared" si="125"/>
        <v>104367.5</v>
      </c>
      <c r="Z156" s="152">
        <f t="shared" si="125"/>
        <v>108261.5</v>
      </c>
      <c r="AA156" s="152">
        <f t="shared" si="125"/>
        <v>109689.16666666667</v>
      </c>
      <c r="AB156" s="152">
        <f t="shared" si="125"/>
        <v>106052.83333333333</v>
      </c>
      <c r="AC156" s="152">
        <f t="shared" si="125"/>
        <v>108587.5</v>
      </c>
      <c r="AD156" s="152">
        <f t="shared" si="125"/>
        <v>102440</v>
      </c>
      <c r="AE156" s="152">
        <f t="shared" si="125"/>
        <v>103621</v>
      </c>
      <c r="AF156" s="152">
        <f t="shared" si="125"/>
        <v>101151</v>
      </c>
      <c r="AG156" s="152">
        <f t="shared" si="125"/>
        <v>104640.83333333333</v>
      </c>
      <c r="AH156" s="152">
        <f t="shared" si="125"/>
        <v>108338.16666666667</v>
      </c>
      <c r="AI156" s="152">
        <f t="shared" si="125"/>
        <v>110379.83333333333</v>
      </c>
      <c r="AJ156" s="152">
        <f t="shared" si="125"/>
        <v>113690.83333333333</v>
      </c>
      <c r="AK156" s="152">
        <f t="shared" si="125"/>
        <v>121594</v>
      </c>
      <c r="AL156" s="152">
        <f t="shared" si="125"/>
        <v>126146.5</v>
      </c>
      <c r="AM156" s="152">
        <f t="shared" si="125"/>
        <v>133140.16666666666</v>
      </c>
      <c r="AN156" s="152">
        <f t="shared" si="125"/>
        <v>127307.5</v>
      </c>
      <c r="AO156" s="152" t="e">
        <f t="shared" si="125"/>
        <v>#DIV/0!</v>
      </c>
      <c r="AP156" s="152" t="e">
        <f t="shared" si="125"/>
        <v>#DIV/0!</v>
      </c>
      <c r="AQ156" s="152" t="e">
        <f t="shared" si="125"/>
        <v>#DIV/0!</v>
      </c>
      <c r="AR156" s="152" t="e">
        <f t="shared" si="125"/>
        <v>#DIV/0!</v>
      </c>
      <c r="AS156" s="152" t="e">
        <f t="shared" si="125"/>
        <v>#DIV/0!</v>
      </c>
      <c r="AT156" s="152" t="e">
        <f t="shared" si="125"/>
        <v>#DIV/0!</v>
      </c>
      <c r="AU156" s="152" t="e">
        <f t="shared" si="125"/>
        <v>#DIV/0!</v>
      </c>
      <c r="AV156" s="152" t="e">
        <f t="shared" si="125"/>
        <v>#DIV/0!</v>
      </c>
      <c r="AW156" s="152" t="e">
        <f t="shared" si="125"/>
        <v>#DIV/0!</v>
      </c>
      <c r="AX156" s="152" t="e">
        <f t="shared" si="125"/>
        <v>#DIV/0!</v>
      </c>
      <c r="AY156" s="152" t="e">
        <f t="shared" si="125"/>
        <v>#DIV/0!</v>
      </c>
      <c r="AZ156" s="152" t="e">
        <f t="shared" si="125"/>
        <v>#DIV/0!</v>
      </c>
      <c r="BA156" s="152" t="e">
        <f t="shared" si="125"/>
        <v>#DIV/0!</v>
      </c>
      <c r="BB156" s="152" t="e">
        <f t="shared" si="125"/>
        <v>#DIV/0!</v>
      </c>
      <c r="BC156" s="152" t="e">
        <f t="shared" si="125"/>
        <v>#DIV/0!</v>
      </c>
      <c r="BD156" s="152" t="e">
        <f t="shared" si="125"/>
        <v>#DIV/0!</v>
      </c>
      <c r="BE156" s="152" t="e">
        <f t="shared" si="125"/>
        <v>#DIV/0!</v>
      </c>
      <c r="BF156" s="152" t="e">
        <f t="shared" si="125"/>
        <v>#DIV/0!</v>
      </c>
      <c r="BG156" s="152" t="e">
        <f t="shared" si="125"/>
        <v>#DIV/0!</v>
      </c>
      <c r="BH156" s="152" t="e">
        <f t="shared" si="125"/>
        <v>#DIV/0!</v>
      </c>
      <c r="BI156" s="152" t="e">
        <f t="shared" si="125"/>
        <v>#DIV/0!</v>
      </c>
      <c r="BJ156" s="152" t="e">
        <f t="shared" si="125"/>
        <v>#DIV/0!</v>
      </c>
      <c r="BK156" s="152" t="e">
        <f t="shared" si="125"/>
        <v>#DIV/0!</v>
      </c>
      <c r="BL156" s="152" t="e">
        <f t="shared" si="125"/>
        <v>#DIV/0!</v>
      </c>
      <c r="BM156" s="152" t="e">
        <f t="shared" si="125"/>
        <v>#DIV/0!</v>
      </c>
      <c r="BN156" s="152" t="e">
        <f t="shared" si="126"/>
        <v>#DIV/0!</v>
      </c>
      <c r="BO156" s="152" t="e">
        <f t="shared" si="126"/>
        <v>#DIV/0!</v>
      </c>
      <c r="BP156" s="152" t="e">
        <f t="shared" si="126"/>
        <v>#DIV/0!</v>
      </c>
      <c r="BQ156" s="152" t="e">
        <f t="shared" si="126"/>
        <v>#DIV/0!</v>
      </c>
      <c r="BR156" s="152" t="e">
        <f t="shared" si="126"/>
        <v>#DIV/0!</v>
      </c>
      <c r="BS156" s="153" t="e">
        <f t="shared" si="126"/>
        <v>#DIV/0!</v>
      </c>
      <c r="GK156" s="210"/>
      <c r="GL156" s="210"/>
      <c r="GM156" s="210"/>
      <c r="GN156" s="210"/>
      <c r="GO156" s="210"/>
      <c r="GP156" s="210"/>
      <c r="GQ156" s="210"/>
      <c r="GR156" s="210"/>
      <c r="GS156" s="210"/>
      <c r="GT156" s="210"/>
      <c r="GU156" s="210"/>
      <c r="GV156" s="210"/>
      <c r="GW156" s="210"/>
      <c r="GX156" s="210"/>
      <c r="GY156" s="210"/>
      <c r="GZ156" s="210"/>
      <c r="HA156" s="210"/>
      <c r="HB156" s="210"/>
      <c r="HC156" s="210"/>
    </row>
    <row r="157" spans="1:236" hidden="1">
      <c r="GK157" s="210"/>
      <c r="GL157" s="210"/>
      <c r="GM157" s="210"/>
      <c r="GN157" s="210"/>
      <c r="GO157" s="210"/>
      <c r="GP157" s="210"/>
      <c r="GQ157" s="210"/>
      <c r="GR157" s="210"/>
      <c r="GS157" s="210"/>
      <c r="GT157" s="210"/>
      <c r="GU157" s="210"/>
      <c r="GV157" s="210"/>
      <c r="GW157" s="210"/>
      <c r="GX157" s="210"/>
      <c r="GY157" s="210"/>
      <c r="GZ157" s="210"/>
      <c r="HA157" s="210"/>
      <c r="HB157" s="210"/>
      <c r="HC157" s="210"/>
    </row>
    <row r="158" spans="1:236">
      <c r="GK158" s="210"/>
      <c r="GL158" s="210"/>
      <c r="GM158" s="210"/>
      <c r="GN158" s="210"/>
      <c r="GO158" s="210"/>
      <c r="GP158" s="210"/>
      <c r="GQ158" s="210"/>
      <c r="GR158" s="210"/>
      <c r="GS158" s="210"/>
      <c r="GT158" s="210"/>
      <c r="GU158" s="210"/>
      <c r="GV158" s="210"/>
      <c r="GW158" s="210"/>
      <c r="GX158" s="210"/>
      <c r="GY158" s="210"/>
      <c r="GZ158" s="210"/>
      <c r="HA158" s="210"/>
      <c r="HB158" s="210"/>
      <c r="HC158" s="210"/>
    </row>
    <row r="159" spans="1:236" ht="15.75" thickBot="1">
      <c r="A159" s="136" t="s">
        <v>1221</v>
      </c>
      <c r="GK159" s="210"/>
      <c r="GL159" s="210"/>
      <c r="GM159" s="210"/>
      <c r="GN159" s="210"/>
      <c r="GO159" s="210"/>
      <c r="GP159" s="210"/>
      <c r="GQ159" s="210"/>
      <c r="GR159" s="210"/>
      <c r="GS159" s="210"/>
      <c r="GT159" s="210"/>
      <c r="GU159" s="210"/>
      <c r="GV159" s="210"/>
      <c r="GW159" s="210"/>
      <c r="GX159" s="210"/>
      <c r="GY159" s="210"/>
      <c r="GZ159" s="210"/>
      <c r="HA159" s="210"/>
      <c r="HB159" s="210"/>
      <c r="HC159" s="210"/>
    </row>
    <row r="160" spans="1:236" ht="15.75" thickBot="1">
      <c r="A160" s="83"/>
      <c r="B160" s="80">
        <v>36892</v>
      </c>
      <c r="C160" s="80">
        <v>36923</v>
      </c>
      <c r="D160" s="80">
        <v>36951</v>
      </c>
      <c r="E160" s="80">
        <v>36982</v>
      </c>
      <c r="F160" s="80">
        <v>37012</v>
      </c>
      <c r="G160" s="80">
        <v>37043</v>
      </c>
      <c r="H160" s="80">
        <v>37073</v>
      </c>
      <c r="I160" s="80">
        <v>37104</v>
      </c>
      <c r="J160" s="80">
        <v>37135</v>
      </c>
      <c r="K160" s="80">
        <v>37165</v>
      </c>
      <c r="L160" s="80">
        <v>37196</v>
      </c>
      <c r="M160" s="80">
        <v>37226</v>
      </c>
      <c r="N160" s="80">
        <v>37257</v>
      </c>
      <c r="O160" s="80">
        <v>37288</v>
      </c>
      <c r="P160" s="80">
        <v>37316</v>
      </c>
      <c r="Q160" s="80">
        <v>37347</v>
      </c>
      <c r="R160" s="80">
        <v>37377</v>
      </c>
      <c r="S160" s="80">
        <v>37408</v>
      </c>
      <c r="T160" s="80">
        <v>37438</v>
      </c>
      <c r="U160" s="80">
        <v>37469</v>
      </c>
      <c r="V160" s="80">
        <v>37500</v>
      </c>
      <c r="W160" s="80">
        <v>37530</v>
      </c>
      <c r="X160" s="80">
        <v>37561</v>
      </c>
      <c r="Y160" s="80">
        <v>37591</v>
      </c>
      <c r="Z160" s="80">
        <v>37622</v>
      </c>
      <c r="AA160" s="80">
        <v>37653</v>
      </c>
      <c r="AB160" s="80">
        <v>37681</v>
      </c>
      <c r="AC160" s="80">
        <v>37712</v>
      </c>
      <c r="AD160" s="80">
        <v>37742</v>
      </c>
      <c r="AE160" s="80">
        <v>37773</v>
      </c>
      <c r="AF160" s="80">
        <v>37803</v>
      </c>
      <c r="AG160" s="80">
        <v>37834</v>
      </c>
      <c r="AH160" s="80">
        <v>37865</v>
      </c>
      <c r="AI160" s="80">
        <v>37895</v>
      </c>
      <c r="AJ160" s="80">
        <v>37926</v>
      </c>
      <c r="AK160" s="80">
        <v>37956</v>
      </c>
      <c r="AL160" s="80">
        <v>37987</v>
      </c>
      <c r="AM160" s="80">
        <v>38018</v>
      </c>
      <c r="AN160" s="80">
        <v>38047</v>
      </c>
      <c r="AO160" s="80">
        <v>38078</v>
      </c>
      <c r="AP160" s="80">
        <v>38108</v>
      </c>
      <c r="AQ160" s="80">
        <v>38139</v>
      </c>
      <c r="AR160" s="80">
        <v>38169</v>
      </c>
      <c r="AS160" s="80">
        <v>38200</v>
      </c>
      <c r="AT160" s="80">
        <v>38231</v>
      </c>
      <c r="AU160" s="80">
        <v>38261</v>
      </c>
      <c r="AV160" s="80">
        <v>38292</v>
      </c>
      <c r="AW160" s="80">
        <v>38322</v>
      </c>
      <c r="AX160" s="80">
        <v>38353</v>
      </c>
      <c r="AY160" s="80">
        <v>38384</v>
      </c>
      <c r="AZ160" s="80">
        <v>38412</v>
      </c>
      <c r="BA160" s="80">
        <v>38443</v>
      </c>
      <c r="BB160" s="80">
        <v>38473</v>
      </c>
      <c r="BC160" s="80">
        <v>38504</v>
      </c>
      <c r="BD160" s="80">
        <v>38534</v>
      </c>
      <c r="BE160" s="80">
        <v>38565</v>
      </c>
      <c r="BF160" s="80">
        <v>38596</v>
      </c>
      <c r="BG160" s="80">
        <v>38626</v>
      </c>
      <c r="BH160" s="80">
        <v>38657</v>
      </c>
      <c r="BI160" s="80">
        <v>38687</v>
      </c>
      <c r="BJ160" s="80">
        <v>38718</v>
      </c>
      <c r="BK160" s="80">
        <v>38749</v>
      </c>
      <c r="BL160" s="80">
        <v>38777</v>
      </c>
      <c r="BM160" s="80">
        <v>38808</v>
      </c>
      <c r="BN160" s="80">
        <v>38838</v>
      </c>
      <c r="BO160" s="80">
        <v>38869</v>
      </c>
      <c r="BP160" s="80">
        <v>38899</v>
      </c>
      <c r="BQ160" s="80">
        <v>38930</v>
      </c>
      <c r="BR160" s="80">
        <v>38961</v>
      </c>
      <c r="BS160" s="80">
        <v>38991</v>
      </c>
      <c r="BT160" s="80">
        <v>39022</v>
      </c>
      <c r="BU160" s="80">
        <v>39052</v>
      </c>
      <c r="BV160" s="80">
        <v>39083</v>
      </c>
      <c r="BW160" s="80">
        <v>39114</v>
      </c>
      <c r="BX160" s="80">
        <v>39142</v>
      </c>
      <c r="BY160" s="80">
        <v>39173</v>
      </c>
      <c r="BZ160" s="80">
        <v>39203</v>
      </c>
      <c r="CA160" s="80">
        <v>39234</v>
      </c>
      <c r="CB160" s="80">
        <v>39264</v>
      </c>
      <c r="CC160" s="80">
        <v>39295</v>
      </c>
      <c r="CD160" s="80">
        <v>39326</v>
      </c>
      <c r="CE160" s="80">
        <v>39356</v>
      </c>
      <c r="CF160" s="173">
        <v>39387</v>
      </c>
      <c r="CG160" s="173">
        <v>39417</v>
      </c>
      <c r="CH160" s="173">
        <v>39448</v>
      </c>
      <c r="CI160" s="173">
        <v>39479</v>
      </c>
      <c r="CJ160" s="173">
        <v>39508</v>
      </c>
      <c r="CK160" s="173">
        <v>39539</v>
      </c>
      <c r="CL160" s="173">
        <v>39569</v>
      </c>
      <c r="CM160" s="173">
        <v>39600</v>
      </c>
      <c r="CN160" s="173">
        <v>39630</v>
      </c>
      <c r="CO160" s="173">
        <v>39661</v>
      </c>
      <c r="CP160" s="173">
        <v>39692</v>
      </c>
      <c r="CQ160" s="173">
        <v>39722</v>
      </c>
      <c r="CR160" s="173">
        <v>39753</v>
      </c>
      <c r="CS160" s="173">
        <v>39783</v>
      </c>
      <c r="CT160" s="173">
        <v>39814</v>
      </c>
      <c r="CU160" s="173">
        <v>39845</v>
      </c>
      <c r="CV160" s="173">
        <v>39873</v>
      </c>
      <c r="CW160" s="173">
        <v>39904</v>
      </c>
      <c r="CX160" s="173">
        <v>39934</v>
      </c>
      <c r="CY160" s="173">
        <v>39965</v>
      </c>
      <c r="CZ160" s="173">
        <v>39995</v>
      </c>
      <c r="DA160" s="173">
        <v>40026</v>
      </c>
      <c r="DB160" s="173">
        <v>40057</v>
      </c>
      <c r="DC160" s="173">
        <v>40087</v>
      </c>
      <c r="DD160" s="173">
        <v>40118</v>
      </c>
      <c r="DE160" s="173">
        <v>40148</v>
      </c>
      <c r="DF160" s="173">
        <v>40179</v>
      </c>
      <c r="DG160" s="173">
        <v>40210</v>
      </c>
      <c r="DH160" s="173">
        <v>40238</v>
      </c>
      <c r="DI160" s="173">
        <v>40269</v>
      </c>
      <c r="DJ160" s="173">
        <v>40299</v>
      </c>
      <c r="DK160" s="173">
        <v>40330</v>
      </c>
      <c r="DL160" s="173">
        <v>40360</v>
      </c>
      <c r="DM160" s="173">
        <v>40391</v>
      </c>
      <c r="DN160" s="173">
        <v>40422</v>
      </c>
      <c r="DO160" s="173">
        <v>40452</v>
      </c>
      <c r="DP160" s="173">
        <v>40483</v>
      </c>
      <c r="DQ160" s="173">
        <v>40513</v>
      </c>
      <c r="DR160" s="173">
        <v>40544</v>
      </c>
      <c r="DS160" s="173">
        <v>40575</v>
      </c>
      <c r="DT160" s="173">
        <v>40603</v>
      </c>
      <c r="DU160" s="173">
        <v>40634</v>
      </c>
      <c r="DV160" s="173">
        <v>40664</v>
      </c>
      <c r="DW160" s="173">
        <v>40695</v>
      </c>
      <c r="DX160" s="173">
        <v>40725</v>
      </c>
      <c r="DY160" s="173">
        <v>40756</v>
      </c>
      <c r="DZ160" s="173">
        <v>40787</v>
      </c>
      <c r="EA160" s="173">
        <v>40817</v>
      </c>
      <c r="EB160" s="173">
        <v>40848</v>
      </c>
      <c r="EC160" s="173">
        <v>40878</v>
      </c>
      <c r="ED160" s="173">
        <v>40909</v>
      </c>
      <c r="EE160" s="173">
        <v>40940</v>
      </c>
      <c r="EF160" s="173">
        <v>40969</v>
      </c>
      <c r="EG160" s="173">
        <v>41000</v>
      </c>
      <c r="EH160" s="173">
        <v>41030</v>
      </c>
      <c r="EI160" s="173">
        <v>41061</v>
      </c>
      <c r="EJ160" s="173">
        <v>41091</v>
      </c>
      <c r="EK160" s="173">
        <v>41122</v>
      </c>
      <c r="EL160" s="173">
        <v>41153</v>
      </c>
      <c r="EM160" s="173">
        <v>41183</v>
      </c>
      <c r="EN160" s="173">
        <v>41214</v>
      </c>
      <c r="EO160" s="173">
        <v>41244</v>
      </c>
      <c r="EP160" s="173">
        <v>41275</v>
      </c>
      <c r="EQ160" s="173">
        <v>41306</v>
      </c>
      <c r="ER160" s="173">
        <v>41334</v>
      </c>
      <c r="ES160" s="173">
        <v>41365</v>
      </c>
      <c r="ET160" s="173">
        <v>41395</v>
      </c>
      <c r="EU160" s="173">
        <v>41426</v>
      </c>
      <c r="EV160" s="173">
        <v>41456</v>
      </c>
      <c r="EW160" s="173">
        <v>41487</v>
      </c>
      <c r="EX160" s="173">
        <v>41518</v>
      </c>
      <c r="EY160" s="173">
        <v>41548</v>
      </c>
      <c r="EZ160" s="173">
        <v>41579</v>
      </c>
      <c r="FA160" s="173">
        <v>41609</v>
      </c>
      <c r="FB160" s="173">
        <v>41640</v>
      </c>
      <c r="FC160" s="173">
        <v>41671</v>
      </c>
      <c r="FD160" s="173">
        <v>41699</v>
      </c>
      <c r="FE160" s="173">
        <v>41730</v>
      </c>
      <c r="FF160" s="173">
        <v>41760</v>
      </c>
      <c r="FG160" s="173">
        <v>41791</v>
      </c>
      <c r="FH160" s="173">
        <v>41821</v>
      </c>
      <c r="FI160" s="173">
        <v>41852</v>
      </c>
      <c r="FJ160" s="173">
        <v>41883</v>
      </c>
      <c r="FK160" s="173">
        <v>41913</v>
      </c>
      <c r="FL160" s="173">
        <v>41944</v>
      </c>
      <c r="FM160" s="173">
        <v>41974</v>
      </c>
      <c r="FN160" s="173">
        <v>42005</v>
      </c>
      <c r="FO160" s="173">
        <v>42036</v>
      </c>
      <c r="FP160" s="173">
        <v>42064</v>
      </c>
      <c r="FQ160" s="173">
        <v>42095</v>
      </c>
      <c r="FR160" s="173">
        <v>42125</v>
      </c>
      <c r="FS160" s="173">
        <v>42156</v>
      </c>
      <c r="FT160" s="173">
        <v>42186</v>
      </c>
      <c r="FU160" s="173">
        <v>42217</v>
      </c>
      <c r="FV160" s="173">
        <v>42248</v>
      </c>
      <c r="FW160" s="173">
        <v>42278</v>
      </c>
      <c r="FX160" s="173">
        <v>42309</v>
      </c>
      <c r="FY160" s="173">
        <v>42339</v>
      </c>
      <c r="FZ160" s="173">
        <v>42370</v>
      </c>
      <c r="GA160" s="173">
        <v>42401</v>
      </c>
      <c r="GB160" s="173">
        <v>42430</v>
      </c>
      <c r="GC160" s="173">
        <v>42461</v>
      </c>
      <c r="GD160" s="173">
        <v>42491</v>
      </c>
      <c r="GE160" s="173">
        <v>42522</v>
      </c>
      <c r="GF160" s="173">
        <v>42552</v>
      </c>
      <c r="GG160" s="173">
        <v>42583</v>
      </c>
      <c r="GH160" s="173">
        <v>42614</v>
      </c>
      <c r="GI160" s="173">
        <v>42644</v>
      </c>
      <c r="GJ160" s="173">
        <v>42675</v>
      </c>
      <c r="GK160" s="173">
        <v>42705</v>
      </c>
      <c r="GL160" s="173">
        <v>42736</v>
      </c>
      <c r="GM160" s="173">
        <v>42767</v>
      </c>
      <c r="GN160" s="173">
        <v>42795</v>
      </c>
      <c r="GO160" s="173">
        <v>42826</v>
      </c>
      <c r="GP160" s="173">
        <v>42856</v>
      </c>
      <c r="GQ160" s="173">
        <v>42887</v>
      </c>
      <c r="GR160" s="173">
        <v>42917</v>
      </c>
      <c r="GS160" s="173">
        <v>42948</v>
      </c>
      <c r="GT160" s="173">
        <v>42979</v>
      </c>
      <c r="GU160" s="173">
        <v>43009</v>
      </c>
      <c r="GV160" s="173">
        <v>43040</v>
      </c>
      <c r="GW160" s="173">
        <v>43070</v>
      </c>
      <c r="GX160" s="173">
        <v>43101</v>
      </c>
      <c r="GY160" s="173">
        <v>43132</v>
      </c>
      <c r="GZ160" s="173">
        <v>43160</v>
      </c>
      <c r="HA160" s="173">
        <v>43191</v>
      </c>
      <c r="HB160" s="173">
        <v>43221</v>
      </c>
      <c r="HC160" s="173">
        <v>43252</v>
      </c>
      <c r="HD160" s="173">
        <v>43282</v>
      </c>
      <c r="HE160" s="173">
        <v>43313</v>
      </c>
      <c r="HF160" s="173">
        <v>43344</v>
      </c>
      <c r="HG160" s="173">
        <v>43374</v>
      </c>
      <c r="HH160" s="173">
        <v>43405</v>
      </c>
      <c r="HI160" s="173">
        <v>43435</v>
      </c>
      <c r="HJ160" s="173">
        <v>43466</v>
      </c>
      <c r="HK160" s="173">
        <v>43497</v>
      </c>
      <c r="HL160" s="173">
        <v>43525</v>
      </c>
      <c r="HM160" s="173">
        <v>43556</v>
      </c>
      <c r="HN160" s="173">
        <v>43586</v>
      </c>
      <c r="HO160" s="173">
        <v>43617</v>
      </c>
      <c r="HP160" s="173">
        <v>43647</v>
      </c>
      <c r="HQ160" s="173">
        <v>43678</v>
      </c>
      <c r="HR160" s="173">
        <v>43709</v>
      </c>
      <c r="HS160" s="173">
        <v>43739</v>
      </c>
      <c r="HT160" s="173">
        <v>43770</v>
      </c>
      <c r="HU160" s="173">
        <v>43800</v>
      </c>
      <c r="HV160" s="173">
        <v>43831</v>
      </c>
      <c r="HW160" s="173">
        <v>43862</v>
      </c>
      <c r="HX160" s="173">
        <v>43891</v>
      </c>
      <c r="HY160" s="173">
        <v>43922</v>
      </c>
      <c r="HZ160" s="173">
        <v>43952</v>
      </c>
      <c r="IA160" s="174">
        <v>43983</v>
      </c>
      <c r="IB160" s="260"/>
    </row>
    <row r="161" spans="1:236">
      <c r="A161" s="508" t="s">
        <v>1185</v>
      </c>
      <c r="B161" s="298">
        <v>287</v>
      </c>
      <c r="C161" s="298">
        <v>345</v>
      </c>
      <c r="D161" s="298">
        <v>295</v>
      </c>
      <c r="E161" s="298">
        <v>360</v>
      </c>
      <c r="F161" s="298">
        <v>351</v>
      </c>
      <c r="G161" s="298">
        <v>389</v>
      </c>
      <c r="H161" s="298">
        <v>414</v>
      </c>
      <c r="I161" s="298">
        <v>355</v>
      </c>
      <c r="J161" s="298">
        <v>396</v>
      </c>
      <c r="K161" s="298">
        <v>451</v>
      </c>
      <c r="L161" s="298">
        <v>411</v>
      </c>
      <c r="M161" s="298">
        <v>415</v>
      </c>
      <c r="N161" s="298">
        <v>322</v>
      </c>
      <c r="O161" s="298">
        <v>327</v>
      </c>
      <c r="P161" s="298">
        <v>279</v>
      </c>
      <c r="Q161" s="298">
        <v>287</v>
      </c>
      <c r="R161" s="298">
        <v>288</v>
      </c>
      <c r="S161" s="298">
        <v>210</v>
      </c>
      <c r="T161" s="298">
        <v>331</v>
      </c>
      <c r="U161" s="298">
        <v>312</v>
      </c>
      <c r="V161" s="298">
        <v>294</v>
      </c>
      <c r="W161" s="298">
        <v>383</v>
      </c>
      <c r="X161" s="298">
        <v>374</v>
      </c>
      <c r="Y161" s="298">
        <v>355</v>
      </c>
      <c r="Z161" s="298">
        <v>298</v>
      </c>
      <c r="AA161" s="298">
        <v>347</v>
      </c>
      <c r="AB161" s="298">
        <v>344</v>
      </c>
      <c r="AC161" s="298">
        <v>360</v>
      </c>
      <c r="AD161" s="298">
        <v>362</v>
      </c>
      <c r="AE161" s="298">
        <v>336</v>
      </c>
      <c r="AF161" s="298">
        <v>362</v>
      </c>
      <c r="AG161" s="298">
        <v>363</v>
      </c>
      <c r="AH161" s="298">
        <v>356</v>
      </c>
      <c r="AI161" s="298">
        <v>291</v>
      </c>
      <c r="AJ161" s="298">
        <v>287</v>
      </c>
      <c r="AK161" s="298">
        <v>273</v>
      </c>
      <c r="AL161" s="298">
        <v>245</v>
      </c>
      <c r="AM161" s="298">
        <v>255</v>
      </c>
      <c r="AN161" s="298">
        <v>272</v>
      </c>
      <c r="AO161" s="298">
        <v>300</v>
      </c>
      <c r="AP161" s="298">
        <v>315</v>
      </c>
      <c r="AQ161" s="298">
        <v>324</v>
      </c>
      <c r="AR161" s="298">
        <v>322</v>
      </c>
      <c r="AS161" s="298">
        <v>336</v>
      </c>
      <c r="AT161" s="298">
        <v>348</v>
      </c>
      <c r="AU161" s="298">
        <v>324</v>
      </c>
      <c r="AV161" s="298">
        <v>329</v>
      </c>
      <c r="AW161" s="298">
        <v>292</v>
      </c>
      <c r="AX161" s="298">
        <v>267</v>
      </c>
      <c r="AY161" s="298">
        <v>300</v>
      </c>
      <c r="AZ161" s="298">
        <v>287</v>
      </c>
      <c r="BA161" s="298">
        <v>319</v>
      </c>
      <c r="BB161" s="298">
        <v>347</v>
      </c>
      <c r="BC161" s="298">
        <v>301</v>
      </c>
      <c r="BD161" s="298">
        <v>344</v>
      </c>
      <c r="BE161" s="298">
        <v>346</v>
      </c>
      <c r="BF161" s="298">
        <v>319</v>
      </c>
      <c r="BG161" s="298">
        <v>317</v>
      </c>
      <c r="BH161" s="298">
        <v>325</v>
      </c>
      <c r="BI161" s="298">
        <v>263</v>
      </c>
      <c r="BJ161" s="298">
        <v>276</v>
      </c>
      <c r="BK161" s="298">
        <v>322</v>
      </c>
      <c r="BL161" s="298">
        <v>301</v>
      </c>
      <c r="BM161" s="298">
        <v>336</v>
      </c>
      <c r="BN161" s="298">
        <v>374</v>
      </c>
      <c r="BO161" s="298">
        <v>383</v>
      </c>
      <c r="BP161" s="298">
        <v>395</v>
      </c>
      <c r="BQ161" s="298">
        <v>439</v>
      </c>
      <c r="BR161" s="298">
        <v>507</v>
      </c>
      <c r="BS161" s="298">
        <v>476</v>
      </c>
      <c r="BT161" s="298">
        <v>446</v>
      </c>
      <c r="BU161" s="298">
        <v>444</v>
      </c>
      <c r="BV161" s="298">
        <v>398</v>
      </c>
      <c r="BW161" s="298">
        <v>448</v>
      </c>
      <c r="BX161" s="298">
        <v>461</v>
      </c>
      <c r="BY161" s="298">
        <v>494</v>
      </c>
      <c r="BZ161" s="298">
        <v>553</v>
      </c>
      <c r="CA161" s="298">
        <v>513</v>
      </c>
      <c r="CB161" s="298">
        <v>554</v>
      </c>
      <c r="CC161" s="298">
        <v>516</v>
      </c>
      <c r="CD161" s="298">
        <v>561</v>
      </c>
      <c r="CE161" s="298">
        <v>594</v>
      </c>
      <c r="CF161" s="298">
        <v>609</v>
      </c>
      <c r="CG161" s="298">
        <v>539</v>
      </c>
      <c r="CH161" s="298">
        <v>564</v>
      </c>
      <c r="CI161" s="298">
        <v>777</v>
      </c>
      <c r="CJ161" s="298">
        <v>830</v>
      </c>
      <c r="CK161" s="298">
        <v>875</v>
      </c>
      <c r="CL161" s="298">
        <v>885</v>
      </c>
      <c r="CM161" s="298">
        <v>905</v>
      </c>
      <c r="CN161" s="298">
        <v>1068</v>
      </c>
      <c r="CO161" s="298">
        <v>1051</v>
      </c>
      <c r="CP161" s="298">
        <v>1146</v>
      </c>
      <c r="CQ161" s="298">
        <v>1191</v>
      </c>
      <c r="CR161" s="298">
        <v>1155</v>
      </c>
      <c r="CS161" s="298">
        <v>1005</v>
      </c>
      <c r="CT161" s="298">
        <v>893</v>
      </c>
      <c r="CU161" s="298">
        <v>996</v>
      </c>
      <c r="CV161" s="298">
        <v>1026</v>
      </c>
      <c r="CW161" s="298">
        <v>1104</v>
      </c>
      <c r="CX161" s="298">
        <v>1148</v>
      </c>
      <c r="CY161" s="298">
        <v>1166</v>
      </c>
      <c r="CZ161" s="298">
        <v>1222</v>
      </c>
      <c r="DA161" s="298">
        <v>1218</v>
      </c>
      <c r="DB161" s="298">
        <v>1146</v>
      </c>
      <c r="DC161" s="298">
        <v>1139</v>
      </c>
      <c r="DD161" s="298">
        <v>1196</v>
      </c>
      <c r="DE161" s="298">
        <v>1117</v>
      </c>
      <c r="DF161" s="298">
        <v>1067</v>
      </c>
      <c r="DG161" s="298">
        <v>1083</v>
      </c>
      <c r="DH161" s="298">
        <v>1154</v>
      </c>
      <c r="DI161" s="298">
        <v>1192</v>
      </c>
      <c r="DJ161" s="298">
        <v>1270</v>
      </c>
      <c r="DK161" s="298">
        <v>1286</v>
      </c>
      <c r="DL161" s="298">
        <v>1324</v>
      </c>
      <c r="DM161" s="298">
        <v>1359</v>
      </c>
      <c r="DN161" s="298">
        <v>1413</v>
      </c>
      <c r="DO161" s="298">
        <v>1400</v>
      </c>
      <c r="DP161" s="298">
        <v>1430</v>
      </c>
      <c r="DQ161" s="298">
        <v>1314</v>
      </c>
      <c r="DR161" s="298">
        <v>805</v>
      </c>
      <c r="DS161" s="298">
        <v>864</v>
      </c>
      <c r="DT161" s="298">
        <v>924</v>
      </c>
      <c r="DU161" s="298">
        <v>1034</v>
      </c>
      <c r="DV161" s="298">
        <v>1454</v>
      </c>
      <c r="DW161" s="298">
        <v>1039</v>
      </c>
      <c r="DX161" s="298">
        <v>1296</v>
      </c>
      <c r="DY161" s="298">
        <v>1264</v>
      </c>
      <c r="DZ161" s="298">
        <v>1297</v>
      </c>
      <c r="EA161" s="298">
        <v>1287</v>
      </c>
      <c r="EB161" s="298">
        <v>1298</v>
      </c>
      <c r="EC161" s="298">
        <v>1145</v>
      </c>
      <c r="ED161" s="298">
        <v>893</v>
      </c>
      <c r="EE161" s="298">
        <v>1274</v>
      </c>
      <c r="EF161" s="298">
        <v>1288</v>
      </c>
      <c r="EG161" s="298">
        <v>1227</v>
      </c>
      <c r="EH161" s="298">
        <v>1258</v>
      </c>
      <c r="EI161" s="298">
        <v>1236</v>
      </c>
      <c r="EJ161" s="298">
        <v>1196</v>
      </c>
      <c r="EK161" s="298">
        <v>1189</v>
      </c>
      <c r="EL161" s="298">
        <v>1095</v>
      </c>
      <c r="EM161" s="298">
        <v>1248</v>
      </c>
      <c r="EN161" s="298">
        <v>1126</v>
      </c>
      <c r="EO161" s="298">
        <v>885</v>
      </c>
      <c r="EP161" s="298">
        <v>730</v>
      </c>
      <c r="EQ161" s="298">
        <v>827</v>
      </c>
      <c r="ER161" s="298">
        <v>867</v>
      </c>
      <c r="ES161" s="298">
        <v>1000</v>
      </c>
      <c r="ET161" s="298">
        <v>960</v>
      </c>
      <c r="EU161" s="298">
        <v>882</v>
      </c>
      <c r="EV161" s="298">
        <v>964</v>
      </c>
      <c r="EW161" s="298">
        <v>903</v>
      </c>
      <c r="EX161" s="298">
        <v>876</v>
      </c>
      <c r="EY161" s="298">
        <v>915</v>
      </c>
      <c r="EZ161" s="298">
        <v>865</v>
      </c>
      <c r="FA161" s="298">
        <v>708</v>
      </c>
      <c r="FB161" s="298">
        <v>721</v>
      </c>
      <c r="FC161" s="298">
        <v>796</v>
      </c>
      <c r="FD161" s="298">
        <v>831</v>
      </c>
      <c r="FE161" s="298">
        <v>854</v>
      </c>
      <c r="FF161" s="298">
        <v>877</v>
      </c>
      <c r="FG161" s="298">
        <v>888</v>
      </c>
      <c r="FH161" s="298">
        <v>819</v>
      </c>
      <c r="FI161" s="298">
        <v>857</v>
      </c>
      <c r="FJ161" s="298">
        <v>846</v>
      </c>
      <c r="FK161" s="298">
        <v>826</v>
      </c>
      <c r="FL161" s="298">
        <v>817</v>
      </c>
      <c r="FM161" s="298">
        <v>727</v>
      </c>
      <c r="FN161" s="298">
        <v>632</v>
      </c>
      <c r="FO161" s="298">
        <v>768</v>
      </c>
      <c r="FP161" s="298">
        <v>999</v>
      </c>
      <c r="FQ161" s="298">
        <v>855</v>
      </c>
      <c r="FR161" s="298">
        <v>822</v>
      </c>
      <c r="FS161" s="298">
        <v>791</v>
      </c>
      <c r="FT161" s="298">
        <v>809</v>
      </c>
      <c r="FU161" s="298">
        <v>863</v>
      </c>
      <c r="FV161" s="298">
        <v>828</v>
      </c>
      <c r="FW161" s="298">
        <v>730</v>
      </c>
      <c r="FX161" s="298">
        <v>699</v>
      </c>
      <c r="FY161" s="298">
        <v>624</v>
      </c>
      <c r="FZ161" s="298">
        <v>475</v>
      </c>
      <c r="GA161" s="298">
        <v>566</v>
      </c>
      <c r="GB161" s="298">
        <v>569</v>
      </c>
      <c r="GC161" s="298">
        <v>589</v>
      </c>
      <c r="GD161" s="298">
        <v>630</v>
      </c>
      <c r="GE161" s="298">
        <v>612</v>
      </c>
      <c r="GF161" s="298">
        <v>616</v>
      </c>
      <c r="GG161" s="298">
        <v>688</v>
      </c>
      <c r="GH161" s="298">
        <v>838</v>
      </c>
      <c r="GI161" s="298">
        <v>764</v>
      </c>
      <c r="GJ161" s="298">
        <v>754</v>
      </c>
      <c r="GK161" s="298">
        <v>700</v>
      </c>
      <c r="GL161" s="298">
        <v>592</v>
      </c>
      <c r="GM161" s="298">
        <v>683</v>
      </c>
      <c r="GN161" s="298">
        <v>754</v>
      </c>
      <c r="GO161" s="298">
        <v>768</v>
      </c>
      <c r="GP161" s="298">
        <v>798</v>
      </c>
      <c r="GQ161" s="298">
        <v>828</v>
      </c>
      <c r="GR161" s="298">
        <v>794</v>
      </c>
      <c r="GS161" s="298">
        <v>797</v>
      </c>
      <c r="GT161" s="298">
        <v>850</v>
      </c>
      <c r="GU161" s="298">
        <v>847</v>
      </c>
      <c r="GV161" s="298">
        <v>910</v>
      </c>
      <c r="GW161" s="298">
        <v>804</v>
      </c>
      <c r="GX161" s="298">
        <v>724</v>
      </c>
      <c r="GY161" s="298">
        <v>792</v>
      </c>
      <c r="GZ161" s="298">
        <v>924</v>
      </c>
      <c r="HA161" s="298">
        <v>1020</v>
      </c>
      <c r="HB161" s="298">
        <v>1049</v>
      </c>
      <c r="HC161" s="298">
        <v>1053</v>
      </c>
      <c r="HD161" s="298">
        <v>983</v>
      </c>
      <c r="HE161" s="298">
        <v>1005</v>
      </c>
      <c r="HF161" s="298">
        <v>988</v>
      </c>
      <c r="HG161" s="298">
        <v>991</v>
      </c>
      <c r="HH161" s="298">
        <v>981</v>
      </c>
      <c r="HI161" s="298">
        <v>836</v>
      </c>
      <c r="HJ161" s="298">
        <v>785</v>
      </c>
      <c r="HK161" s="298">
        <v>932</v>
      </c>
      <c r="HL161" s="298">
        <v>1011</v>
      </c>
      <c r="HM161" s="298">
        <v>1078</v>
      </c>
      <c r="HN161" s="298">
        <v>1138</v>
      </c>
      <c r="HO161" s="298">
        <v>1145</v>
      </c>
      <c r="HP161" s="298">
        <v>1116</v>
      </c>
      <c r="HQ161" s="298">
        <v>1123</v>
      </c>
      <c r="HR161" s="298">
        <v>1151</v>
      </c>
      <c r="HS161" s="298">
        <v>1155</v>
      </c>
      <c r="HT161" s="298">
        <v>884</v>
      </c>
      <c r="HU161" s="298">
        <v>936</v>
      </c>
      <c r="HV161" s="298">
        <v>895</v>
      </c>
      <c r="HW161" s="298">
        <v>1026</v>
      </c>
      <c r="HX161" s="298">
        <v>1066</v>
      </c>
      <c r="HY161" s="298">
        <v>804</v>
      </c>
      <c r="HZ161" s="298">
        <v>987</v>
      </c>
      <c r="IA161" s="298">
        <v>1142</v>
      </c>
      <c r="IB161" s="260"/>
    </row>
    <row r="162" spans="1:236" ht="15.75" thickBot="1">
      <c r="A162" s="508" t="s">
        <v>1220</v>
      </c>
      <c r="B162" s="300">
        <v>178</v>
      </c>
      <c r="C162" s="300">
        <v>183</v>
      </c>
      <c r="D162" s="300">
        <v>185</v>
      </c>
      <c r="E162" s="300">
        <v>260</v>
      </c>
      <c r="F162" s="300">
        <v>286</v>
      </c>
      <c r="G162" s="300">
        <v>273</v>
      </c>
      <c r="H162" s="300">
        <v>317</v>
      </c>
      <c r="I162" s="300">
        <v>317</v>
      </c>
      <c r="J162" s="300">
        <v>337</v>
      </c>
      <c r="K162" s="300">
        <v>331</v>
      </c>
      <c r="L162" s="300">
        <v>297</v>
      </c>
      <c r="M162" s="300">
        <v>251</v>
      </c>
      <c r="N162" s="300">
        <v>161</v>
      </c>
      <c r="O162" s="300">
        <v>209</v>
      </c>
      <c r="P162" s="300">
        <v>150</v>
      </c>
      <c r="Q162" s="300">
        <v>176</v>
      </c>
      <c r="R162" s="300">
        <v>211</v>
      </c>
      <c r="S162" s="300">
        <v>165</v>
      </c>
      <c r="T162" s="300">
        <v>235</v>
      </c>
      <c r="U162" s="300">
        <v>240</v>
      </c>
      <c r="V162" s="300">
        <v>232</v>
      </c>
      <c r="W162" s="300">
        <v>278</v>
      </c>
      <c r="X162" s="300">
        <v>289</v>
      </c>
      <c r="Y162" s="300">
        <v>184</v>
      </c>
      <c r="Z162" s="300">
        <v>145</v>
      </c>
      <c r="AA162" s="300">
        <v>158</v>
      </c>
      <c r="AB162" s="300">
        <v>186</v>
      </c>
      <c r="AC162" s="300">
        <v>204</v>
      </c>
      <c r="AD162" s="300">
        <v>216</v>
      </c>
      <c r="AE162" s="300">
        <v>308</v>
      </c>
      <c r="AF162" s="300">
        <v>252</v>
      </c>
      <c r="AG162" s="300">
        <v>200</v>
      </c>
      <c r="AH162" s="300">
        <v>211</v>
      </c>
      <c r="AI162" s="300">
        <v>179</v>
      </c>
      <c r="AJ162" s="300">
        <v>226</v>
      </c>
      <c r="AK162" s="300">
        <v>159</v>
      </c>
      <c r="AL162" s="300">
        <v>198</v>
      </c>
      <c r="AM162" s="300">
        <v>180</v>
      </c>
      <c r="AN162" s="300">
        <v>202</v>
      </c>
      <c r="AO162" s="300">
        <v>281</v>
      </c>
      <c r="AP162" s="300">
        <v>352</v>
      </c>
      <c r="AQ162" s="300">
        <v>337</v>
      </c>
      <c r="AR162" s="300">
        <v>366</v>
      </c>
      <c r="AS162" s="300">
        <v>404</v>
      </c>
      <c r="AT162" s="300">
        <v>444</v>
      </c>
      <c r="AU162" s="300">
        <v>469</v>
      </c>
      <c r="AV162" s="300">
        <v>480</v>
      </c>
      <c r="AW162" s="300">
        <v>345</v>
      </c>
      <c r="AX162" s="300">
        <v>333</v>
      </c>
      <c r="AY162" s="300">
        <v>373</v>
      </c>
      <c r="AZ162" s="300">
        <v>434</v>
      </c>
      <c r="BA162" s="300">
        <v>398</v>
      </c>
      <c r="BB162" s="300">
        <v>437</v>
      </c>
      <c r="BC162" s="300">
        <v>412</v>
      </c>
      <c r="BD162" s="300">
        <v>441</v>
      </c>
      <c r="BE162" s="300">
        <v>432</v>
      </c>
      <c r="BF162" s="300">
        <v>440</v>
      </c>
      <c r="BG162" s="300">
        <v>474</v>
      </c>
      <c r="BH162" s="300">
        <v>558</v>
      </c>
      <c r="BI162" s="300">
        <v>349</v>
      </c>
      <c r="BJ162" s="300">
        <v>305</v>
      </c>
      <c r="BK162" s="300">
        <v>417</v>
      </c>
      <c r="BL162" s="300">
        <v>378</v>
      </c>
      <c r="BM162" s="300">
        <v>377</v>
      </c>
      <c r="BN162" s="300">
        <v>412</v>
      </c>
      <c r="BO162" s="300">
        <v>531</v>
      </c>
      <c r="BP162" s="300">
        <v>622</v>
      </c>
      <c r="BQ162" s="300">
        <v>619</v>
      </c>
      <c r="BR162" s="300">
        <v>689</v>
      </c>
      <c r="BS162" s="300">
        <v>658</v>
      </c>
      <c r="BT162" s="300">
        <v>764</v>
      </c>
      <c r="BU162" s="300">
        <v>539</v>
      </c>
      <c r="BV162" s="300">
        <v>404</v>
      </c>
      <c r="BW162" s="300">
        <v>546</v>
      </c>
      <c r="BX162" s="300">
        <v>644</v>
      </c>
      <c r="BY162" s="300">
        <v>709</v>
      </c>
      <c r="BZ162" s="300">
        <v>1179</v>
      </c>
      <c r="CA162" s="300">
        <v>1070</v>
      </c>
      <c r="CB162" s="300">
        <v>1054</v>
      </c>
      <c r="CC162" s="300">
        <v>956</v>
      </c>
      <c r="CD162" s="300">
        <v>1153</v>
      </c>
      <c r="CE162" s="300">
        <v>1289</v>
      </c>
      <c r="CF162" s="300">
        <v>1255</v>
      </c>
      <c r="CG162" s="300">
        <v>1151</v>
      </c>
      <c r="CH162" s="300">
        <v>761</v>
      </c>
      <c r="CI162" s="300">
        <v>998</v>
      </c>
      <c r="CJ162" s="300">
        <v>1120</v>
      </c>
      <c r="CK162" s="300">
        <v>1197</v>
      </c>
      <c r="CL162" s="300">
        <v>1273</v>
      </c>
      <c r="CM162" s="300">
        <v>1353</v>
      </c>
      <c r="CN162" s="300">
        <v>1503</v>
      </c>
      <c r="CO162" s="300">
        <v>1738</v>
      </c>
      <c r="CP162" s="300">
        <v>1686</v>
      </c>
      <c r="CQ162" s="300">
        <v>1759</v>
      </c>
      <c r="CR162" s="300">
        <v>1545</v>
      </c>
      <c r="CS162" s="300">
        <v>1166</v>
      </c>
      <c r="CT162" s="300">
        <v>571</v>
      </c>
      <c r="CU162" s="300">
        <v>680</v>
      </c>
      <c r="CV162" s="300">
        <v>857</v>
      </c>
      <c r="CW162" s="300">
        <v>1007</v>
      </c>
      <c r="CX162" s="300">
        <v>1159</v>
      </c>
      <c r="CY162" s="300">
        <v>1210</v>
      </c>
      <c r="CZ162" s="300">
        <v>1440</v>
      </c>
      <c r="DA162" s="300">
        <v>1431</v>
      </c>
      <c r="DB162" s="300">
        <v>1657</v>
      </c>
      <c r="DC162" s="300">
        <v>1656</v>
      </c>
      <c r="DD162" s="300">
        <v>1718</v>
      </c>
      <c r="DE162" s="300">
        <v>1497</v>
      </c>
      <c r="DF162" s="300">
        <v>1044</v>
      </c>
      <c r="DG162" s="300">
        <v>1390</v>
      </c>
      <c r="DH162" s="300">
        <v>1691</v>
      </c>
      <c r="DI162" s="300">
        <v>1882</v>
      </c>
      <c r="DJ162" s="300">
        <v>2114</v>
      </c>
      <c r="DK162" s="300">
        <v>2150</v>
      </c>
      <c r="DL162" s="300">
        <v>2305</v>
      </c>
      <c r="DM162" s="300">
        <v>2177</v>
      </c>
      <c r="DN162" s="300">
        <v>2302</v>
      </c>
      <c r="DO162" s="300">
        <v>2298</v>
      </c>
      <c r="DP162" s="300">
        <v>2282</v>
      </c>
      <c r="DQ162" s="300">
        <v>1795</v>
      </c>
      <c r="DR162" s="300">
        <v>1249</v>
      </c>
      <c r="DS162" s="300">
        <v>1503</v>
      </c>
      <c r="DT162" s="300">
        <v>1998</v>
      </c>
      <c r="DU162" s="300">
        <v>2255</v>
      </c>
      <c r="DV162" s="300">
        <v>2926</v>
      </c>
      <c r="DW162" s="300">
        <v>2611</v>
      </c>
      <c r="DX162" s="300">
        <v>2370</v>
      </c>
      <c r="DY162" s="300">
        <v>2625</v>
      </c>
      <c r="DZ162" s="300">
        <v>2929</v>
      </c>
      <c r="EA162" s="300">
        <v>2812</v>
      </c>
      <c r="EB162" s="300">
        <v>3004</v>
      </c>
      <c r="EC162" s="300">
        <v>2285</v>
      </c>
      <c r="ED162" s="300">
        <v>1457</v>
      </c>
      <c r="EE162" s="300">
        <v>2347</v>
      </c>
      <c r="EF162" s="300">
        <v>2350</v>
      </c>
      <c r="EG162" s="300">
        <v>2229</v>
      </c>
      <c r="EH162" s="300">
        <v>2435</v>
      </c>
      <c r="EI162" s="300">
        <v>2226</v>
      </c>
      <c r="EJ162" s="300">
        <v>2238</v>
      </c>
      <c r="EK162" s="300">
        <v>2166</v>
      </c>
      <c r="EL162" s="300">
        <v>2052</v>
      </c>
      <c r="EM162" s="300">
        <v>1965</v>
      </c>
      <c r="EN162" s="300">
        <v>2039</v>
      </c>
      <c r="EO162" s="300">
        <v>1454</v>
      </c>
      <c r="EP162" s="300">
        <v>828</v>
      </c>
      <c r="EQ162" s="300">
        <v>1287</v>
      </c>
      <c r="ER162" s="300">
        <v>1320</v>
      </c>
      <c r="ES162" s="300">
        <v>1472</v>
      </c>
      <c r="ET162" s="300">
        <v>1486</v>
      </c>
      <c r="EU162" s="300">
        <v>1445</v>
      </c>
      <c r="EV162" s="300">
        <v>1454</v>
      </c>
      <c r="EW162" s="300">
        <v>1902</v>
      </c>
      <c r="EX162" s="300">
        <v>1684</v>
      </c>
      <c r="EY162" s="300">
        <v>1557</v>
      </c>
      <c r="EZ162" s="300">
        <v>1601</v>
      </c>
      <c r="FA162" s="300">
        <v>1281</v>
      </c>
      <c r="FB162" s="300">
        <v>974</v>
      </c>
      <c r="FC162" s="300">
        <v>1201</v>
      </c>
      <c r="FD162" s="300">
        <v>1272</v>
      </c>
      <c r="FE162" s="300">
        <v>1415</v>
      </c>
      <c r="FF162" s="300">
        <v>1668</v>
      </c>
      <c r="FG162" s="300">
        <v>1628</v>
      </c>
      <c r="FH162" s="300">
        <v>1407</v>
      </c>
      <c r="FI162" s="300">
        <v>1383</v>
      </c>
      <c r="FJ162" s="300">
        <v>1559</v>
      </c>
      <c r="FK162" s="300">
        <v>1634</v>
      </c>
      <c r="FL162" s="300">
        <v>1763</v>
      </c>
      <c r="FM162" s="300">
        <v>1126</v>
      </c>
      <c r="FN162" s="300">
        <v>634</v>
      </c>
      <c r="FO162" s="300">
        <v>1128</v>
      </c>
      <c r="FP162" s="300">
        <v>1336</v>
      </c>
      <c r="FQ162" s="300">
        <v>1307</v>
      </c>
      <c r="FR162" s="300">
        <v>1503</v>
      </c>
      <c r="FS162" s="300">
        <v>1602</v>
      </c>
      <c r="FT162" s="300">
        <v>1712</v>
      </c>
      <c r="FU162" s="300">
        <v>1758</v>
      </c>
      <c r="FV162" s="300">
        <v>1982</v>
      </c>
      <c r="FW162" s="300">
        <v>1706</v>
      </c>
      <c r="FX162" s="300">
        <v>1692</v>
      </c>
      <c r="FY162" s="300">
        <v>1280</v>
      </c>
      <c r="FZ162" s="300">
        <v>552</v>
      </c>
      <c r="GA162" s="300">
        <v>1152</v>
      </c>
      <c r="GB162" s="300">
        <v>1439</v>
      </c>
      <c r="GC162" s="300">
        <v>1606</v>
      </c>
      <c r="GD162" s="300">
        <v>1633</v>
      </c>
      <c r="GE162" s="300">
        <v>1501</v>
      </c>
      <c r="GF162" s="300">
        <v>1551</v>
      </c>
      <c r="GG162" s="300">
        <v>1749</v>
      </c>
      <c r="GH162" s="300">
        <v>1719</v>
      </c>
      <c r="GI162" s="300">
        <v>1745</v>
      </c>
      <c r="GJ162" s="300">
        <v>1966</v>
      </c>
      <c r="GK162" s="300">
        <v>1305</v>
      </c>
      <c r="GL162" s="300">
        <v>780</v>
      </c>
      <c r="GM162" s="300">
        <v>1249</v>
      </c>
      <c r="GN162" s="300">
        <v>1482</v>
      </c>
      <c r="GO162" s="300">
        <v>1588</v>
      </c>
      <c r="GP162" s="300">
        <v>1839</v>
      </c>
      <c r="GQ162" s="300">
        <v>1742</v>
      </c>
      <c r="GR162" s="300">
        <v>1832</v>
      </c>
      <c r="GS162" s="300">
        <v>1859</v>
      </c>
      <c r="GT162" s="300">
        <v>1817</v>
      </c>
      <c r="GU162" s="300">
        <v>1977</v>
      </c>
      <c r="GV162" s="300">
        <v>2030</v>
      </c>
      <c r="GW162" s="300">
        <v>1574</v>
      </c>
      <c r="GX162" s="300">
        <v>946</v>
      </c>
      <c r="GY162" s="300">
        <v>1550</v>
      </c>
      <c r="GZ162" s="300">
        <v>1855</v>
      </c>
      <c r="HA162" s="300">
        <v>2194</v>
      </c>
      <c r="HB162" s="300">
        <v>2170</v>
      </c>
      <c r="HC162" s="300">
        <v>2061</v>
      </c>
      <c r="HD162" s="300">
        <v>1990</v>
      </c>
      <c r="HE162" s="300">
        <v>2099</v>
      </c>
      <c r="HF162" s="300">
        <v>2201</v>
      </c>
      <c r="HG162" s="300">
        <v>2274</v>
      </c>
      <c r="HH162" s="300">
        <v>2080</v>
      </c>
      <c r="HI162" s="300">
        <v>1655</v>
      </c>
      <c r="HJ162" s="300">
        <v>1272</v>
      </c>
      <c r="HK162" s="300">
        <v>1830</v>
      </c>
      <c r="HL162" s="300">
        <v>2175</v>
      </c>
      <c r="HM162" s="300">
        <v>2428</v>
      </c>
      <c r="HN162" s="300">
        <v>2632</v>
      </c>
      <c r="HO162" s="300">
        <v>2776</v>
      </c>
      <c r="HP162" s="300">
        <v>2763</v>
      </c>
      <c r="HQ162" s="300">
        <v>2819</v>
      </c>
      <c r="HR162" s="300">
        <v>2895</v>
      </c>
      <c r="HS162" s="300">
        <v>2887</v>
      </c>
      <c r="HT162" s="300">
        <v>2259</v>
      </c>
      <c r="HU162" s="300">
        <v>2215</v>
      </c>
      <c r="HV162" s="625">
        <v>1639</v>
      </c>
      <c r="HW162" s="625">
        <v>2459</v>
      </c>
      <c r="HX162" s="625">
        <v>2770</v>
      </c>
      <c r="HY162" s="625">
        <v>2182</v>
      </c>
      <c r="HZ162" s="625">
        <v>2144</v>
      </c>
      <c r="IA162" s="625">
        <v>2556</v>
      </c>
      <c r="IB162" s="260"/>
    </row>
    <row r="163" spans="1:236" ht="16.5" thickTop="1" thickBot="1">
      <c r="A163" s="509" t="s">
        <v>99</v>
      </c>
      <c r="B163" s="788">
        <v>465</v>
      </c>
      <c r="C163" s="788">
        <v>528</v>
      </c>
      <c r="D163" s="788">
        <v>480</v>
      </c>
      <c r="E163" s="788">
        <v>620</v>
      </c>
      <c r="F163" s="788">
        <v>637</v>
      </c>
      <c r="G163" s="788">
        <v>662</v>
      </c>
      <c r="H163" s="788">
        <v>731</v>
      </c>
      <c r="I163" s="788">
        <v>672</v>
      </c>
      <c r="J163" s="788">
        <v>733</v>
      </c>
      <c r="K163" s="788">
        <v>782</v>
      </c>
      <c r="L163" s="788">
        <v>708</v>
      </c>
      <c r="M163" s="788">
        <v>666</v>
      </c>
      <c r="N163" s="788">
        <v>483</v>
      </c>
      <c r="O163" s="788">
        <v>536</v>
      </c>
      <c r="P163" s="788">
        <v>429</v>
      </c>
      <c r="Q163" s="788">
        <v>463</v>
      </c>
      <c r="R163" s="788">
        <v>499</v>
      </c>
      <c r="S163" s="788">
        <v>375</v>
      </c>
      <c r="T163" s="788">
        <v>566</v>
      </c>
      <c r="U163" s="788">
        <v>552</v>
      </c>
      <c r="V163" s="788">
        <v>526</v>
      </c>
      <c r="W163" s="788">
        <v>661</v>
      </c>
      <c r="X163" s="788">
        <v>663</v>
      </c>
      <c r="Y163" s="788">
        <v>539</v>
      </c>
      <c r="Z163" s="788">
        <v>443</v>
      </c>
      <c r="AA163" s="788">
        <v>505</v>
      </c>
      <c r="AB163" s="788">
        <v>530</v>
      </c>
      <c r="AC163" s="788">
        <v>564</v>
      </c>
      <c r="AD163" s="788">
        <v>578</v>
      </c>
      <c r="AE163" s="788">
        <v>644</v>
      </c>
      <c r="AF163" s="788">
        <v>614</v>
      </c>
      <c r="AG163" s="788">
        <v>563</v>
      </c>
      <c r="AH163" s="788">
        <v>567</v>
      </c>
      <c r="AI163" s="788">
        <v>470</v>
      </c>
      <c r="AJ163" s="788">
        <v>513</v>
      </c>
      <c r="AK163" s="788">
        <v>432</v>
      </c>
      <c r="AL163" s="788">
        <v>443</v>
      </c>
      <c r="AM163" s="788">
        <v>435</v>
      </c>
      <c r="AN163" s="788">
        <v>474</v>
      </c>
      <c r="AO163" s="788">
        <v>581</v>
      </c>
      <c r="AP163" s="788">
        <v>667</v>
      </c>
      <c r="AQ163" s="788">
        <v>661</v>
      </c>
      <c r="AR163" s="788">
        <v>688</v>
      </c>
      <c r="AS163" s="788">
        <v>740</v>
      </c>
      <c r="AT163" s="788">
        <v>792</v>
      </c>
      <c r="AU163" s="788">
        <v>793</v>
      </c>
      <c r="AV163" s="788">
        <v>809</v>
      </c>
      <c r="AW163" s="788">
        <v>637</v>
      </c>
      <c r="AX163" s="788">
        <v>600</v>
      </c>
      <c r="AY163" s="788">
        <v>673</v>
      </c>
      <c r="AZ163" s="788">
        <v>721</v>
      </c>
      <c r="BA163" s="788">
        <v>717</v>
      </c>
      <c r="BB163" s="788">
        <v>784</v>
      </c>
      <c r="BC163" s="788">
        <v>713</v>
      </c>
      <c r="BD163" s="788">
        <v>785</v>
      </c>
      <c r="BE163" s="788">
        <v>778</v>
      </c>
      <c r="BF163" s="788">
        <v>759</v>
      </c>
      <c r="BG163" s="788">
        <v>791</v>
      </c>
      <c r="BH163" s="788">
        <v>883</v>
      </c>
      <c r="BI163" s="788">
        <v>612</v>
      </c>
      <c r="BJ163" s="788">
        <v>581</v>
      </c>
      <c r="BK163" s="788">
        <v>739</v>
      </c>
      <c r="BL163" s="788">
        <v>679</v>
      </c>
      <c r="BM163" s="788">
        <v>713</v>
      </c>
      <c r="BN163" s="788">
        <v>786</v>
      </c>
      <c r="BO163" s="788">
        <v>914</v>
      </c>
      <c r="BP163" s="788">
        <v>1017</v>
      </c>
      <c r="BQ163" s="788">
        <v>1058</v>
      </c>
      <c r="BR163" s="788">
        <v>1196</v>
      </c>
      <c r="BS163" s="788">
        <v>1134</v>
      </c>
      <c r="BT163" s="788">
        <v>1210</v>
      </c>
      <c r="BU163" s="788">
        <v>983</v>
      </c>
      <c r="BV163" s="788">
        <v>802</v>
      </c>
      <c r="BW163" s="788">
        <v>994</v>
      </c>
      <c r="BX163" s="788">
        <v>1105</v>
      </c>
      <c r="BY163" s="788">
        <v>1203</v>
      </c>
      <c r="BZ163" s="788">
        <v>1732</v>
      </c>
      <c r="CA163" s="788">
        <v>1583</v>
      </c>
      <c r="CB163" s="788">
        <v>1608</v>
      </c>
      <c r="CC163" s="788">
        <v>1472</v>
      </c>
      <c r="CD163" s="788">
        <v>1714</v>
      </c>
      <c r="CE163" s="788">
        <v>1883</v>
      </c>
      <c r="CF163" s="788">
        <v>1864</v>
      </c>
      <c r="CG163" s="788">
        <v>1690</v>
      </c>
      <c r="CH163" s="788">
        <v>1325</v>
      </c>
      <c r="CI163" s="788">
        <v>1775</v>
      </c>
      <c r="CJ163" s="788">
        <v>1950</v>
      </c>
      <c r="CK163" s="788">
        <v>2072</v>
      </c>
      <c r="CL163" s="788">
        <v>2158</v>
      </c>
      <c r="CM163" s="788">
        <v>2258</v>
      </c>
      <c r="CN163" s="788">
        <v>2571</v>
      </c>
      <c r="CO163" s="788">
        <v>2789</v>
      </c>
      <c r="CP163" s="788">
        <v>2832</v>
      </c>
      <c r="CQ163" s="788">
        <v>2950</v>
      </c>
      <c r="CR163" s="788">
        <v>2700</v>
      </c>
      <c r="CS163" s="788">
        <v>2171</v>
      </c>
      <c r="CT163" s="788">
        <v>1464</v>
      </c>
      <c r="CU163" s="788">
        <v>1676</v>
      </c>
      <c r="CV163" s="788">
        <v>1883</v>
      </c>
      <c r="CW163" s="788">
        <v>2111</v>
      </c>
      <c r="CX163" s="788">
        <v>2307</v>
      </c>
      <c r="CY163" s="788">
        <v>2376</v>
      </c>
      <c r="CZ163" s="788">
        <v>2662</v>
      </c>
      <c r="DA163" s="788">
        <v>2649</v>
      </c>
      <c r="DB163" s="788">
        <v>2803</v>
      </c>
      <c r="DC163" s="788">
        <v>2795</v>
      </c>
      <c r="DD163" s="788">
        <v>2914</v>
      </c>
      <c r="DE163" s="788">
        <v>2614</v>
      </c>
      <c r="DF163" s="788">
        <v>2111</v>
      </c>
      <c r="DG163" s="788">
        <v>2473</v>
      </c>
      <c r="DH163" s="788">
        <v>2845</v>
      </c>
      <c r="DI163" s="788">
        <v>3074</v>
      </c>
      <c r="DJ163" s="788">
        <v>3384</v>
      </c>
      <c r="DK163" s="788">
        <v>3436</v>
      </c>
      <c r="DL163" s="788">
        <v>3629</v>
      </c>
      <c r="DM163" s="788">
        <v>3536</v>
      </c>
      <c r="DN163" s="788">
        <v>3715</v>
      </c>
      <c r="DO163" s="788">
        <v>3698</v>
      </c>
      <c r="DP163" s="788">
        <v>3712</v>
      </c>
      <c r="DQ163" s="788">
        <v>3109</v>
      </c>
      <c r="DR163" s="788">
        <v>2054</v>
      </c>
      <c r="DS163" s="788">
        <v>2367</v>
      </c>
      <c r="DT163" s="788">
        <v>2922</v>
      </c>
      <c r="DU163" s="788">
        <v>3289</v>
      </c>
      <c r="DV163" s="788">
        <v>4380</v>
      </c>
      <c r="DW163" s="788">
        <v>3650</v>
      </c>
      <c r="DX163" s="788">
        <v>3666</v>
      </c>
      <c r="DY163" s="788">
        <v>3889</v>
      </c>
      <c r="DZ163" s="788">
        <v>4226</v>
      </c>
      <c r="EA163" s="788">
        <v>4099</v>
      </c>
      <c r="EB163" s="788">
        <v>4302</v>
      </c>
      <c r="EC163" s="788">
        <v>3430</v>
      </c>
      <c r="ED163" s="788">
        <v>2350</v>
      </c>
      <c r="EE163" s="788">
        <v>3621</v>
      </c>
      <c r="EF163" s="788">
        <v>3638</v>
      </c>
      <c r="EG163" s="788">
        <v>3456</v>
      </c>
      <c r="EH163" s="788">
        <v>3693</v>
      </c>
      <c r="EI163" s="788">
        <v>3462</v>
      </c>
      <c r="EJ163" s="788">
        <v>3434</v>
      </c>
      <c r="EK163" s="788">
        <v>3355</v>
      </c>
      <c r="EL163" s="788">
        <v>3147</v>
      </c>
      <c r="EM163" s="788">
        <v>3213</v>
      </c>
      <c r="EN163" s="788">
        <v>3165</v>
      </c>
      <c r="EO163" s="788">
        <v>2339</v>
      </c>
      <c r="EP163" s="788">
        <v>1558</v>
      </c>
      <c r="EQ163" s="788">
        <v>2114</v>
      </c>
      <c r="ER163" s="788">
        <v>2187</v>
      </c>
      <c r="ES163" s="788">
        <v>2472</v>
      </c>
      <c r="ET163" s="788">
        <v>2446</v>
      </c>
      <c r="EU163" s="788">
        <v>2327</v>
      </c>
      <c r="EV163" s="788">
        <v>2418</v>
      </c>
      <c r="EW163" s="788">
        <v>2805</v>
      </c>
      <c r="EX163" s="788">
        <v>2560</v>
      </c>
      <c r="EY163" s="788">
        <v>2472</v>
      </c>
      <c r="EZ163" s="788">
        <v>2466</v>
      </c>
      <c r="FA163" s="788">
        <v>1989</v>
      </c>
      <c r="FB163" s="788">
        <v>1695</v>
      </c>
      <c r="FC163" s="788">
        <v>1997</v>
      </c>
      <c r="FD163" s="788">
        <v>2103</v>
      </c>
      <c r="FE163" s="788">
        <v>2269</v>
      </c>
      <c r="FF163" s="788">
        <v>2545</v>
      </c>
      <c r="FG163" s="788">
        <v>2516</v>
      </c>
      <c r="FH163" s="788">
        <v>2226</v>
      </c>
      <c r="FI163" s="788">
        <v>2240</v>
      </c>
      <c r="FJ163" s="788">
        <v>2405</v>
      </c>
      <c r="FK163" s="788">
        <v>2460</v>
      </c>
      <c r="FL163" s="788">
        <v>2580</v>
      </c>
      <c r="FM163" s="788">
        <v>1853</v>
      </c>
      <c r="FN163" s="788">
        <v>1266</v>
      </c>
      <c r="FO163" s="788">
        <v>1896</v>
      </c>
      <c r="FP163" s="788">
        <v>2335</v>
      </c>
      <c r="FQ163" s="788">
        <v>2162</v>
      </c>
      <c r="FR163" s="788">
        <v>2325</v>
      </c>
      <c r="FS163" s="788">
        <v>2393</v>
      </c>
      <c r="FT163" s="788">
        <v>2521</v>
      </c>
      <c r="FU163" s="788">
        <v>2621</v>
      </c>
      <c r="FV163" s="788">
        <v>2810</v>
      </c>
      <c r="FW163" s="788">
        <v>2436</v>
      </c>
      <c r="FX163" s="788">
        <v>2391</v>
      </c>
      <c r="FY163" s="788">
        <v>1904</v>
      </c>
      <c r="FZ163" s="788">
        <v>1027</v>
      </c>
      <c r="GA163" s="788">
        <v>1718</v>
      </c>
      <c r="GB163" s="788">
        <v>2008</v>
      </c>
      <c r="GC163" s="788">
        <v>2195</v>
      </c>
      <c r="GD163" s="788">
        <v>2263</v>
      </c>
      <c r="GE163" s="788">
        <v>2113</v>
      </c>
      <c r="GF163" s="788">
        <v>2167</v>
      </c>
      <c r="GG163" s="788">
        <v>2437</v>
      </c>
      <c r="GH163" s="788">
        <v>2557</v>
      </c>
      <c r="GI163" s="788">
        <v>2509</v>
      </c>
      <c r="GJ163" s="788">
        <v>2720</v>
      </c>
      <c r="GK163" s="788">
        <v>2005</v>
      </c>
      <c r="GL163" s="788">
        <v>1372</v>
      </c>
      <c r="GM163" s="788">
        <v>1932</v>
      </c>
      <c r="GN163" s="788">
        <v>2236</v>
      </c>
      <c r="GO163" s="788">
        <v>2356</v>
      </c>
      <c r="GP163" s="788">
        <v>2637</v>
      </c>
      <c r="GQ163" s="788">
        <v>2570</v>
      </c>
      <c r="GR163" s="788">
        <v>2626</v>
      </c>
      <c r="GS163" s="788">
        <v>2656</v>
      </c>
      <c r="GT163" s="788">
        <v>2667</v>
      </c>
      <c r="GU163" s="788">
        <v>2824</v>
      </c>
      <c r="GV163" s="788">
        <v>2940</v>
      </c>
      <c r="GW163" s="788">
        <v>2378</v>
      </c>
      <c r="GX163" s="788">
        <v>1670</v>
      </c>
      <c r="GY163" s="788">
        <v>2342</v>
      </c>
      <c r="GZ163" s="788">
        <v>2779</v>
      </c>
      <c r="HA163" s="788">
        <v>3214</v>
      </c>
      <c r="HB163" s="788">
        <v>3219</v>
      </c>
      <c r="HC163" s="788">
        <v>3114</v>
      </c>
      <c r="HD163" s="788">
        <v>2973</v>
      </c>
      <c r="HE163" s="788">
        <v>3104</v>
      </c>
      <c r="HF163" s="788">
        <v>3189</v>
      </c>
      <c r="HG163" s="788">
        <v>3265</v>
      </c>
      <c r="HH163" s="788">
        <v>3061</v>
      </c>
      <c r="HI163" s="788">
        <v>2491</v>
      </c>
      <c r="HJ163" s="788">
        <v>2057</v>
      </c>
      <c r="HK163" s="788">
        <v>2762</v>
      </c>
      <c r="HL163" s="788">
        <v>3186</v>
      </c>
      <c r="HM163" s="788">
        <v>3506</v>
      </c>
      <c r="HN163" s="788">
        <v>3770</v>
      </c>
      <c r="HO163" s="788">
        <v>3921</v>
      </c>
      <c r="HP163" s="788">
        <v>3879</v>
      </c>
      <c r="HQ163" s="788">
        <v>3942</v>
      </c>
      <c r="HR163" s="788">
        <v>4046</v>
      </c>
      <c r="HS163" s="788">
        <v>4042</v>
      </c>
      <c r="HT163" s="788">
        <v>3143</v>
      </c>
      <c r="HU163" s="788">
        <v>3151</v>
      </c>
      <c r="HV163" s="788">
        <v>2534</v>
      </c>
      <c r="HW163" s="788">
        <v>3485</v>
      </c>
      <c r="HX163" s="788">
        <v>3836</v>
      </c>
      <c r="HY163" s="788">
        <v>2986</v>
      </c>
      <c r="HZ163" s="788">
        <v>3131</v>
      </c>
      <c r="IA163" s="789">
        <v>3698</v>
      </c>
      <c r="IB163" s="260"/>
    </row>
    <row r="164" spans="1:236">
      <c r="GK164" s="210"/>
      <c r="GL164" s="210"/>
      <c r="GM164" s="210"/>
      <c r="GN164" s="210"/>
      <c r="GO164" s="210"/>
      <c r="GP164" s="210"/>
      <c r="GQ164" s="210"/>
    </row>
    <row r="165" spans="1:236">
      <c r="GK165" s="210"/>
      <c r="GL165" s="210"/>
      <c r="GM165" s="210"/>
      <c r="GN165" s="210"/>
      <c r="GO165" s="210"/>
      <c r="GP165" s="210"/>
      <c r="GQ165" s="210"/>
    </row>
    <row r="166" spans="1:236">
      <c r="GK166" s="210"/>
      <c r="GL166" s="210"/>
      <c r="GM166" s="210"/>
      <c r="GN166" s="210"/>
      <c r="GO166" s="210"/>
      <c r="GP166" s="210"/>
      <c r="GQ166" s="210"/>
    </row>
    <row r="167" spans="1:236">
      <c r="GK167" s="210"/>
      <c r="GL167" s="210"/>
      <c r="GM167" s="210"/>
      <c r="GN167" s="210"/>
      <c r="GO167" s="210"/>
      <c r="GP167" s="210"/>
      <c r="GQ167" s="210"/>
    </row>
    <row r="168" spans="1:236">
      <c r="AF168" s="134"/>
      <c r="AG168" s="134"/>
      <c r="AH168" s="134"/>
      <c r="AI168" s="134"/>
      <c r="AJ168" s="134"/>
      <c r="AK168" s="134"/>
      <c r="AL168" s="134"/>
      <c r="AM168" s="134"/>
      <c r="AN168" s="134"/>
      <c r="AO168" s="134"/>
      <c r="AP168" s="134"/>
      <c r="AQ168" s="134"/>
      <c r="AR168" s="134"/>
      <c r="AS168" s="134"/>
      <c r="AT168" s="134"/>
      <c r="AU168" s="134"/>
      <c r="AV168" s="134"/>
      <c r="AW168" s="134"/>
      <c r="AX168" s="134"/>
      <c r="AY168" s="134"/>
      <c r="AZ168" s="134"/>
      <c r="BA168" s="134"/>
      <c r="BB168" s="134"/>
      <c r="BC168" s="134"/>
      <c r="BD168" s="134"/>
      <c r="BE168" s="134"/>
      <c r="BF168" s="134"/>
      <c r="BG168" s="134"/>
      <c r="BH168" s="134"/>
      <c r="BI168" s="134"/>
      <c r="BJ168" s="134"/>
      <c r="BK168" s="134"/>
      <c r="BL168" s="134"/>
      <c r="BM168" s="134"/>
      <c r="BN168" s="134"/>
      <c r="BO168" s="134"/>
      <c r="BP168" s="134"/>
      <c r="BQ168" s="134"/>
      <c r="BR168" s="134"/>
      <c r="BS168" s="134"/>
      <c r="BT168" s="134"/>
      <c r="BU168" s="134"/>
      <c r="BV168" s="134"/>
      <c r="BW168" s="134"/>
      <c r="BX168" s="134"/>
      <c r="BY168" s="134"/>
      <c r="BZ168" s="134"/>
      <c r="CA168" s="134"/>
      <c r="CB168" s="134"/>
      <c r="CC168" s="134"/>
      <c r="CD168" s="134"/>
      <c r="CE168" s="134"/>
      <c r="CF168" s="134"/>
      <c r="CG168" s="134"/>
      <c r="CH168" s="134"/>
      <c r="CI168" s="134"/>
      <c r="CJ168" s="134"/>
      <c r="CK168" s="134"/>
      <c r="CL168" s="134"/>
      <c r="CM168" s="134"/>
      <c r="CN168" s="134"/>
      <c r="CO168" s="134"/>
      <c r="CP168" s="134"/>
      <c r="CQ168" s="134"/>
      <c r="CR168" s="134"/>
      <c r="CS168" s="134"/>
      <c r="CT168" s="134"/>
      <c r="CU168" s="134"/>
      <c r="CV168" s="134"/>
      <c r="CW168" s="134"/>
      <c r="CX168" s="134"/>
      <c r="CY168" s="134"/>
      <c r="CZ168" s="134"/>
      <c r="DA168" s="134"/>
      <c r="DB168" s="134"/>
      <c r="DC168" s="134"/>
      <c r="DD168" s="134"/>
      <c r="DE168" s="134"/>
      <c r="DF168" s="134"/>
      <c r="DG168" s="134"/>
      <c r="DH168" s="134"/>
      <c r="DI168" s="134"/>
      <c r="DJ168" s="134"/>
      <c r="DK168" s="134"/>
      <c r="DL168" s="134"/>
      <c r="DM168" s="134"/>
      <c r="DN168" s="134"/>
      <c r="DO168" s="134"/>
      <c r="DP168" s="134"/>
      <c r="DQ168" s="134"/>
      <c r="DR168" s="134"/>
      <c r="DS168" s="134"/>
      <c r="DT168" s="134"/>
      <c r="DU168" s="134"/>
      <c r="DV168" s="134"/>
      <c r="DW168" s="134"/>
      <c r="DX168" s="134"/>
      <c r="DY168" s="134"/>
      <c r="DZ168" s="134"/>
      <c r="EA168" s="134"/>
      <c r="EB168" s="134"/>
      <c r="EC168" s="134"/>
      <c r="ED168" s="134"/>
      <c r="EE168" s="134"/>
      <c r="EF168" s="134"/>
      <c r="EG168" s="134"/>
      <c r="EH168" s="134"/>
      <c r="EI168" s="134"/>
      <c r="EJ168" s="134"/>
      <c r="EK168" s="134"/>
      <c r="EL168" s="134"/>
      <c r="EM168" s="134"/>
      <c r="EN168" s="134"/>
      <c r="EO168" s="134"/>
      <c r="EP168" s="134"/>
      <c r="EQ168" s="134"/>
      <c r="ER168" s="134"/>
      <c r="ES168" s="134"/>
      <c r="ET168" s="134"/>
      <c r="EU168" s="134"/>
      <c r="EV168" s="134"/>
      <c r="EW168" s="134"/>
      <c r="EX168" s="134"/>
      <c r="EY168" s="134"/>
      <c r="EZ168" s="134"/>
      <c r="FA168" s="134"/>
      <c r="FB168" s="134"/>
      <c r="FC168" s="134"/>
      <c r="FD168" s="134"/>
      <c r="FE168" s="134"/>
      <c r="FF168" s="134"/>
      <c r="FG168" s="134"/>
      <c r="FH168" s="134"/>
      <c r="FI168" s="134"/>
      <c r="FJ168" s="134"/>
      <c r="FK168" s="134"/>
      <c r="FL168" s="134"/>
      <c r="FM168" s="134"/>
      <c r="FN168" s="134"/>
      <c r="FO168" s="134"/>
      <c r="FP168" s="134"/>
      <c r="FQ168" s="134"/>
      <c r="FR168" s="134"/>
      <c r="FS168" s="134"/>
      <c r="FT168" s="134"/>
      <c r="FU168" s="134"/>
      <c r="FV168" s="134"/>
      <c r="FW168" s="134"/>
      <c r="FX168" s="134"/>
      <c r="FY168" s="134"/>
      <c r="FZ168" s="134"/>
      <c r="GA168" s="134"/>
      <c r="GB168" s="134"/>
      <c r="GC168" s="134"/>
      <c r="GD168" s="134"/>
      <c r="GE168" s="134"/>
      <c r="GK168" s="134"/>
      <c r="GL168" s="210"/>
      <c r="GM168" s="210"/>
      <c r="GN168" s="210"/>
      <c r="GO168" s="210"/>
      <c r="GP168" s="210"/>
      <c r="GQ168" s="210"/>
    </row>
    <row r="169" spans="1:236">
      <c r="GK169" s="210"/>
      <c r="GL169" s="210"/>
      <c r="GM169" s="210"/>
      <c r="GN169" s="210"/>
      <c r="GO169" s="210"/>
      <c r="GP169" s="210"/>
      <c r="GQ169" s="210"/>
    </row>
    <row r="170" spans="1:236">
      <c r="AF170" s="134"/>
      <c r="AG170" s="134"/>
      <c r="AH170" s="134"/>
      <c r="AI170" s="134"/>
      <c r="GK170" s="210"/>
      <c r="GL170" s="210"/>
      <c r="GM170" s="210"/>
      <c r="GN170" s="210"/>
      <c r="GO170" s="210"/>
      <c r="GP170" s="210"/>
      <c r="GQ170" s="210"/>
    </row>
    <row r="171" spans="1:236">
      <c r="GK171" s="210"/>
      <c r="GL171" s="210"/>
      <c r="GM171" s="210"/>
      <c r="GN171" s="210"/>
      <c r="GO171" s="210"/>
      <c r="GP171" s="210"/>
      <c r="GQ171" s="210"/>
    </row>
    <row r="172" spans="1:236">
      <c r="GK172" s="210"/>
      <c r="GL172" s="210"/>
      <c r="GM172" s="210"/>
      <c r="GN172" s="210"/>
      <c r="GO172" s="210"/>
      <c r="GP172" s="210"/>
      <c r="GQ172" s="210"/>
    </row>
    <row r="173" spans="1:236">
      <c r="GK173" s="210"/>
      <c r="GL173" s="210"/>
      <c r="GM173" s="210"/>
      <c r="GN173" s="210"/>
      <c r="GO173" s="210"/>
      <c r="GP173" s="210"/>
      <c r="GQ173" s="210"/>
    </row>
    <row r="174" spans="1:236">
      <c r="GK174" s="210"/>
      <c r="GL174" s="210"/>
      <c r="GM174" s="210"/>
      <c r="GN174" s="210"/>
      <c r="GO174" s="210"/>
      <c r="GP174" s="210"/>
      <c r="GQ174" s="210"/>
    </row>
    <row r="175" spans="1:236">
      <c r="GK175" s="210"/>
      <c r="GL175" s="210"/>
      <c r="GM175" s="210"/>
      <c r="GN175" s="210"/>
      <c r="GO175" s="210"/>
      <c r="GP175" s="210"/>
      <c r="GQ175" s="210"/>
    </row>
    <row r="176" spans="1:236">
      <c r="GK176" s="210"/>
      <c r="GL176" s="210"/>
      <c r="GM176" s="210"/>
      <c r="GN176" s="210"/>
      <c r="GO176" s="210"/>
      <c r="GP176" s="210"/>
      <c r="GQ176" s="210"/>
    </row>
    <row r="177" spans="193:199">
      <c r="GK177" s="210"/>
      <c r="GL177" s="210"/>
      <c r="GM177" s="210"/>
      <c r="GN177" s="210"/>
      <c r="GO177" s="210"/>
      <c r="GP177" s="210"/>
      <c r="GQ177" s="210"/>
    </row>
    <row r="205" spans="2:15">
      <c r="B205" s="963"/>
      <c r="C205" s="963"/>
      <c r="D205" s="963"/>
      <c r="E205" s="963"/>
      <c r="F205" s="963"/>
      <c r="G205" s="963"/>
      <c r="H205" s="963"/>
      <c r="I205" s="963"/>
      <c r="J205" s="963"/>
      <c r="K205" s="963"/>
      <c r="L205" s="963"/>
      <c r="M205" s="963"/>
      <c r="N205" s="963"/>
      <c r="O205" s="963"/>
    </row>
    <row r="219" spans="1:2">
      <c r="B219" s="207"/>
    </row>
    <row r="220" spans="1:2">
      <c r="B220" s="207"/>
    </row>
    <row r="221" spans="1:2">
      <c r="B221" s="207"/>
    </row>
    <row r="222" spans="1:2">
      <c r="B222" s="207"/>
    </row>
    <row r="223" spans="1:2">
      <c r="B223" s="207"/>
    </row>
    <row r="224" spans="1:2">
      <c r="A224" s="207"/>
      <c r="B224" s="207"/>
    </row>
    <row r="225" spans="1:2">
      <c r="A225" s="207"/>
      <c r="B225" s="207"/>
    </row>
    <row r="226" spans="1:2">
      <c r="A226" s="207"/>
      <c r="B226" s="207"/>
    </row>
    <row r="227" spans="1:2">
      <c r="A227" s="207"/>
      <c r="B227" s="207"/>
    </row>
    <row r="228" spans="1:2">
      <c r="A228" s="207"/>
      <c r="B228" s="207"/>
    </row>
    <row r="229" spans="1:2">
      <c r="A229" s="207"/>
      <c r="B229" s="207"/>
    </row>
    <row r="230" spans="1:2">
      <c r="A230" s="207"/>
      <c r="B230" s="207"/>
    </row>
  </sheetData>
  <mergeCells count="1">
    <mergeCell ref="B205:O205"/>
  </mergeCells>
  <pageMargins left="0.7" right="0.7" top="0.75" bottom="0.75" header="0.3" footer="0.3"/>
  <pageSetup paperSize="9" orientation="portrait" r:id="rId1"/>
  <ignoredErrors>
    <ignoredError sqref="HV84:IA84" formulaRange="1"/>
  </ignoredErrors>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E156"/>
  <sheetViews>
    <sheetView showGridLines="0" zoomScaleNormal="100" workbookViewId="0">
      <pane xSplit="1" topLeftCell="DO1" activePane="topRight" state="frozen"/>
      <selection pane="topRight" activeCell="DZ20" sqref="DZ20"/>
    </sheetView>
  </sheetViews>
  <sheetFormatPr defaultRowHeight="15"/>
  <cols>
    <col min="1" max="1" width="63" customWidth="1"/>
    <col min="2" max="3" width="9.7109375" bestFit="1" customWidth="1"/>
    <col min="126" max="126" width="9.140625" style="313"/>
  </cols>
  <sheetData>
    <row r="1" spans="1:499" s="313" customFormat="1" hidden="1">
      <c r="A1" s="313" t="s">
        <v>192</v>
      </c>
      <c r="B1" s="313">
        <f>MONTH(B7)</f>
        <v>1</v>
      </c>
      <c r="C1" s="313">
        <f t="shared" ref="C1:BN1" si="0">MONTH(C7)</f>
        <v>2</v>
      </c>
      <c r="D1" s="313">
        <f t="shared" si="0"/>
        <v>3</v>
      </c>
      <c r="E1" s="313">
        <f t="shared" si="0"/>
        <v>4</v>
      </c>
      <c r="F1" s="313">
        <f t="shared" si="0"/>
        <v>5</v>
      </c>
      <c r="G1" s="313">
        <f t="shared" si="0"/>
        <v>6</v>
      </c>
      <c r="H1" s="313">
        <f t="shared" si="0"/>
        <v>7</v>
      </c>
      <c r="I1" s="313">
        <f t="shared" si="0"/>
        <v>8</v>
      </c>
      <c r="J1" s="313">
        <f t="shared" si="0"/>
        <v>9</v>
      </c>
      <c r="K1" s="313">
        <f t="shared" si="0"/>
        <v>10</v>
      </c>
      <c r="L1" s="313">
        <f t="shared" si="0"/>
        <v>11</v>
      </c>
      <c r="M1" s="313">
        <f t="shared" si="0"/>
        <v>12</v>
      </c>
      <c r="N1" s="313">
        <f t="shared" si="0"/>
        <v>1</v>
      </c>
      <c r="O1" s="313">
        <f t="shared" si="0"/>
        <v>2</v>
      </c>
      <c r="P1" s="313">
        <f t="shared" si="0"/>
        <v>3</v>
      </c>
      <c r="Q1" s="313">
        <f t="shared" si="0"/>
        <v>4</v>
      </c>
      <c r="R1" s="313">
        <f t="shared" si="0"/>
        <v>5</v>
      </c>
      <c r="S1" s="313">
        <f t="shared" si="0"/>
        <v>6</v>
      </c>
      <c r="T1" s="313">
        <f t="shared" si="0"/>
        <v>7</v>
      </c>
      <c r="U1" s="313">
        <f t="shared" si="0"/>
        <v>8</v>
      </c>
      <c r="V1" s="313">
        <f t="shared" si="0"/>
        <v>9</v>
      </c>
      <c r="W1" s="313">
        <f t="shared" si="0"/>
        <v>10</v>
      </c>
      <c r="X1" s="313">
        <f t="shared" si="0"/>
        <v>11</v>
      </c>
      <c r="Y1" s="313">
        <f t="shared" si="0"/>
        <v>12</v>
      </c>
      <c r="Z1" s="313">
        <f t="shared" si="0"/>
        <v>1</v>
      </c>
      <c r="AA1" s="313">
        <f t="shared" si="0"/>
        <v>2</v>
      </c>
      <c r="AB1" s="313">
        <f t="shared" si="0"/>
        <v>3</v>
      </c>
      <c r="AC1" s="313">
        <f t="shared" si="0"/>
        <v>4</v>
      </c>
      <c r="AD1" s="313">
        <f t="shared" si="0"/>
        <v>5</v>
      </c>
      <c r="AE1" s="313">
        <f t="shared" si="0"/>
        <v>6</v>
      </c>
      <c r="AF1" s="313">
        <f t="shared" si="0"/>
        <v>7</v>
      </c>
      <c r="AG1" s="313">
        <f t="shared" si="0"/>
        <v>8</v>
      </c>
      <c r="AH1" s="313">
        <f t="shared" si="0"/>
        <v>9</v>
      </c>
      <c r="AI1" s="313">
        <f t="shared" si="0"/>
        <v>10</v>
      </c>
      <c r="AJ1" s="313">
        <f t="shared" si="0"/>
        <v>11</v>
      </c>
      <c r="AK1" s="313">
        <f t="shared" si="0"/>
        <v>12</v>
      </c>
      <c r="AL1" s="313">
        <f t="shared" si="0"/>
        <v>1</v>
      </c>
      <c r="AM1" s="313">
        <f t="shared" si="0"/>
        <v>2</v>
      </c>
      <c r="AN1" s="313">
        <f t="shared" si="0"/>
        <v>3</v>
      </c>
      <c r="AO1" s="313">
        <f t="shared" si="0"/>
        <v>4</v>
      </c>
      <c r="AP1" s="313">
        <f t="shared" si="0"/>
        <v>5</v>
      </c>
      <c r="AQ1" s="313">
        <f t="shared" si="0"/>
        <v>6</v>
      </c>
      <c r="AR1" s="313">
        <f t="shared" si="0"/>
        <v>7</v>
      </c>
      <c r="AS1" s="313">
        <f t="shared" si="0"/>
        <v>8</v>
      </c>
      <c r="AT1" s="313">
        <f t="shared" si="0"/>
        <v>9</v>
      </c>
      <c r="AU1" s="313">
        <f t="shared" si="0"/>
        <v>10</v>
      </c>
      <c r="AV1" s="313">
        <f t="shared" si="0"/>
        <v>11</v>
      </c>
      <c r="AW1" s="313">
        <f t="shared" si="0"/>
        <v>12</v>
      </c>
      <c r="AX1" s="313">
        <f t="shared" si="0"/>
        <v>1</v>
      </c>
      <c r="AY1" s="313">
        <f t="shared" si="0"/>
        <v>2</v>
      </c>
      <c r="AZ1" s="313">
        <f t="shared" si="0"/>
        <v>3</v>
      </c>
      <c r="BA1" s="313">
        <f t="shared" si="0"/>
        <v>4</v>
      </c>
      <c r="BB1" s="313">
        <f t="shared" si="0"/>
        <v>5</v>
      </c>
      <c r="BC1" s="313">
        <f t="shared" si="0"/>
        <v>6</v>
      </c>
      <c r="BD1" s="313">
        <f t="shared" si="0"/>
        <v>7</v>
      </c>
      <c r="BE1" s="313">
        <f t="shared" si="0"/>
        <v>8</v>
      </c>
      <c r="BF1" s="313">
        <f t="shared" si="0"/>
        <v>9</v>
      </c>
      <c r="BG1" s="313">
        <f t="shared" si="0"/>
        <v>10</v>
      </c>
      <c r="BH1" s="313">
        <f t="shared" si="0"/>
        <v>11</v>
      </c>
      <c r="BI1" s="313">
        <f t="shared" si="0"/>
        <v>12</v>
      </c>
      <c r="BJ1" s="313">
        <f t="shared" si="0"/>
        <v>1</v>
      </c>
      <c r="BK1" s="313">
        <f t="shared" si="0"/>
        <v>2</v>
      </c>
      <c r="BL1" s="313">
        <f t="shared" si="0"/>
        <v>3</v>
      </c>
      <c r="BM1" s="313">
        <f t="shared" si="0"/>
        <v>4</v>
      </c>
      <c r="BN1" s="313">
        <f t="shared" si="0"/>
        <v>5</v>
      </c>
      <c r="BO1" s="313">
        <f t="shared" ref="BO1:EA1" si="1">MONTH(BO7)</f>
        <v>6</v>
      </c>
      <c r="BP1" s="313">
        <f t="shared" si="1"/>
        <v>7</v>
      </c>
      <c r="BQ1" s="313">
        <f t="shared" si="1"/>
        <v>8</v>
      </c>
      <c r="BR1" s="313">
        <f t="shared" si="1"/>
        <v>9</v>
      </c>
      <c r="BS1" s="313">
        <f t="shared" si="1"/>
        <v>10</v>
      </c>
      <c r="BT1" s="313">
        <f t="shared" si="1"/>
        <v>11</v>
      </c>
      <c r="BU1" s="313">
        <f t="shared" si="1"/>
        <v>12</v>
      </c>
      <c r="BV1" s="313">
        <f t="shared" si="1"/>
        <v>1</v>
      </c>
      <c r="BW1" s="313">
        <f t="shared" si="1"/>
        <v>2</v>
      </c>
      <c r="BX1" s="313">
        <f t="shared" si="1"/>
        <v>3</v>
      </c>
      <c r="BY1" s="313">
        <f t="shared" si="1"/>
        <v>4</v>
      </c>
      <c r="BZ1" s="313">
        <f t="shared" si="1"/>
        <v>5</v>
      </c>
      <c r="CA1" s="313">
        <f t="shared" si="1"/>
        <v>6</v>
      </c>
      <c r="CB1" s="313">
        <f t="shared" si="1"/>
        <v>7</v>
      </c>
      <c r="CC1" s="313">
        <f t="shared" si="1"/>
        <v>8</v>
      </c>
      <c r="CD1" s="313">
        <f t="shared" si="1"/>
        <v>9</v>
      </c>
      <c r="CE1" s="313">
        <f t="shared" si="1"/>
        <v>10</v>
      </c>
      <c r="CF1" s="313">
        <f t="shared" si="1"/>
        <v>11</v>
      </c>
      <c r="CG1" s="313">
        <f t="shared" si="1"/>
        <v>12</v>
      </c>
      <c r="CH1" s="313">
        <f t="shared" si="1"/>
        <v>1</v>
      </c>
      <c r="CI1" s="313">
        <f t="shared" si="1"/>
        <v>2</v>
      </c>
      <c r="CJ1" s="313">
        <f t="shared" si="1"/>
        <v>3</v>
      </c>
      <c r="CK1" s="313">
        <f t="shared" si="1"/>
        <v>4</v>
      </c>
      <c r="CL1" s="313">
        <f t="shared" si="1"/>
        <v>5</v>
      </c>
      <c r="CM1" s="313">
        <f t="shared" si="1"/>
        <v>6</v>
      </c>
      <c r="CN1" s="313">
        <f t="shared" si="1"/>
        <v>7</v>
      </c>
      <c r="CO1" s="313">
        <f t="shared" si="1"/>
        <v>8</v>
      </c>
      <c r="CP1" s="313">
        <f t="shared" si="1"/>
        <v>9</v>
      </c>
      <c r="CQ1" s="313">
        <f t="shared" si="1"/>
        <v>10</v>
      </c>
      <c r="CR1" s="313">
        <f t="shared" si="1"/>
        <v>11</v>
      </c>
      <c r="CS1" s="313">
        <f t="shared" si="1"/>
        <v>12</v>
      </c>
      <c r="CT1" s="313">
        <f t="shared" si="1"/>
        <v>1</v>
      </c>
      <c r="CU1" s="313">
        <f t="shared" si="1"/>
        <v>2</v>
      </c>
      <c r="CV1" s="313">
        <f t="shared" si="1"/>
        <v>3</v>
      </c>
      <c r="CW1" s="313">
        <f t="shared" si="1"/>
        <v>4</v>
      </c>
      <c r="CX1" s="313">
        <f t="shared" si="1"/>
        <v>5</v>
      </c>
      <c r="CY1" s="313">
        <f t="shared" si="1"/>
        <v>6</v>
      </c>
      <c r="CZ1" s="313">
        <f t="shared" si="1"/>
        <v>7</v>
      </c>
      <c r="DA1" s="313">
        <f t="shared" si="1"/>
        <v>8</v>
      </c>
      <c r="DB1" s="313">
        <f t="shared" si="1"/>
        <v>9</v>
      </c>
      <c r="DC1" s="313">
        <f t="shared" si="1"/>
        <v>10</v>
      </c>
      <c r="DD1" s="313">
        <f t="shared" si="1"/>
        <v>11</v>
      </c>
      <c r="DE1" s="313">
        <f t="shared" si="1"/>
        <v>12</v>
      </c>
      <c r="DF1" s="313">
        <f t="shared" si="1"/>
        <v>1</v>
      </c>
      <c r="DG1" s="313">
        <f t="shared" si="1"/>
        <v>2</v>
      </c>
      <c r="DH1" s="313">
        <f t="shared" si="1"/>
        <v>3</v>
      </c>
      <c r="DI1" s="313">
        <f t="shared" si="1"/>
        <v>4</v>
      </c>
      <c r="DJ1" s="313">
        <f t="shared" si="1"/>
        <v>5</v>
      </c>
      <c r="DK1" s="313">
        <f t="shared" si="1"/>
        <v>6</v>
      </c>
      <c r="DL1" s="313">
        <f t="shared" si="1"/>
        <v>7</v>
      </c>
      <c r="DM1" s="313">
        <f t="shared" si="1"/>
        <v>8</v>
      </c>
      <c r="DN1" s="313">
        <f t="shared" si="1"/>
        <v>9</v>
      </c>
      <c r="DO1" s="313">
        <f t="shared" si="1"/>
        <v>10</v>
      </c>
      <c r="DP1" s="313">
        <f t="shared" si="1"/>
        <v>11</v>
      </c>
      <c r="DQ1" s="313">
        <f t="shared" si="1"/>
        <v>12</v>
      </c>
      <c r="DR1" s="313">
        <f t="shared" si="1"/>
        <v>1</v>
      </c>
      <c r="DS1" s="313">
        <f t="shared" si="1"/>
        <v>2</v>
      </c>
      <c r="DT1" s="313">
        <f t="shared" si="1"/>
        <v>3</v>
      </c>
      <c r="DU1" s="313">
        <f t="shared" si="1"/>
        <v>4</v>
      </c>
      <c r="DW1" s="313">
        <f t="shared" si="1"/>
        <v>6</v>
      </c>
      <c r="DX1" s="313">
        <f t="shared" si="1"/>
        <v>1</v>
      </c>
      <c r="DY1" s="313">
        <f t="shared" si="1"/>
        <v>1</v>
      </c>
      <c r="DZ1" s="313">
        <f t="shared" si="1"/>
        <v>1</v>
      </c>
      <c r="EA1" s="313">
        <f t="shared" si="1"/>
        <v>1</v>
      </c>
      <c r="EB1" s="313">
        <f t="shared" ref="EB1:GM1" si="2">MONTH(EB7)</f>
        <v>1</v>
      </c>
      <c r="EC1" s="313">
        <f t="shared" si="2"/>
        <v>1</v>
      </c>
      <c r="ED1" s="313">
        <f t="shared" si="2"/>
        <v>1</v>
      </c>
      <c r="EE1" s="313">
        <f t="shared" si="2"/>
        <v>1</v>
      </c>
      <c r="EF1" s="313">
        <f t="shared" si="2"/>
        <v>1</v>
      </c>
      <c r="EG1" s="313">
        <f t="shared" si="2"/>
        <v>1</v>
      </c>
      <c r="EH1" s="313">
        <f t="shared" si="2"/>
        <v>1</v>
      </c>
      <c r="EI1" s="313">
        <f t="shared" si="2"/>
        <v>1</v>
      </c>
      <c r="EJ1" s="313">
        <f t="shared" si="2"/>
        <v>1</v>
      </c>
      <c r="EK1" s="313">
        <f t="shared" si="2"/>
        <v>1</v>
      </c>
      <c r="EL1" s="313">
        <f t="shared" si="2"/>
        <v>1</v>
      </c>
      <c r="EM1" s="313">
        <f t="shared" si="2"/>
        <v>1</v>
      </c>
      <c r="EN1" s="313">
        <f t="shared" si="2"/>
        <v>1</v>
      </c>
      <c r="EO1" s="313">
        <f t="shared" si="2"/>
        <v>1</v>
      </c>
      <c r="EP1" s="313">
        <f t="shared" si="2"/>
        <v>1</v>
      </c>
      <c r="EQ1" s="313">
        <f t="shared" si="2"/>
        <v>1</v>
      </c>
      <c r="ER1" s="313">
        <f t="shared" si="2"/>
        <v>1</v>
      </c>
      <c r="ES1" s="313">
        <f t="shared" si="2"/>
        <v>1</v>
      </c>
      <c r="ET1" s="313">
        <f t="shared" si="2"/>
        <v>1</v>
      </c>
      <c r="EU1" s="313">
        <f t="shared" si="2"/>
        <v>1</v>
      </c>
      <c r="EV1" s="313">
        <f t="shared" si="2"/>
        <v>1</v>
      </c>
      <c r="EW1" s="313">
        <f t="shared" si="2"/>
        <v>1</v>
      </c>
      <c r="EX1" s="313">
        <f t="shared" si="2"/>
        <v>1</v>
      </c>
      <c r="EY1" s="313">
        <f t="shared" si="2"/>
        <v>1</v>
      </c>
      <c r="EZ1" s="313">
        <f t="shared" si="2"/>
        <v>1</v>
      </c>
      <c r="FA1" s="313">
        <f t="shared" si="2"/>
        <v>1</v>
      </c>
      <c r="FB1" s="313">
        <f t="shared" si="2"/>
        <v>1</v>
      </c>
      <c r="FC1" s="313">
        <f t="shared" si="2"/>
        <v>1</v>
      </c>
      <c r="FD1" s="313">
        <f t="shared" si="2"/>
        <v>1</v>
      </c>
      <c r="FE1" s="313">
        <f t="shared" si="2"/>
        <v>1</v>
      </c>
      <c r="FF1" s="313">
        <f t="shared" si="2"/>
        <v>1</v>
      </c>
      <c r="FG1" s="313">
        <f t="shared" si="2"/>
        <v>1</v>
      </c>
      <c r="FH1" s="313">
        <f t="shared" si="2"/>
        <v>1</v>
      </c>
      <c r="FI1" s="313">
        <f t="shared" si="2"/>
        <v>1</v>
      </c>
      <c r="FJ1" s="313">
        <f t="shared" si="2"/>
        <v>1</v>
      </c>
      <c r="FK1" s="313">
        <f t="shared" si="2"/>
        <v>1</v>
      </c>
      <c r="FL1" s="313">
        <f t="shared" si="2"/>
        <v>1</v>
      </c>
      <c r="FM1" s="313">
        <f t="shared" si="2"/>
        <v>1</v>
      </c>
      <c r="FN1" s="313">
        <f t="shared" si="2"/>
        <v>1</v>
      </c>
      <c r="FO1" s="313">
        <f t="shared" si="2"/>
        <v>1</v>
      </c>
      <c r="FP1" s="313">
        <f t="shared" si="2"/>
        <v>1</v>
      </c>
      <c r="FQ1" s="313">
        <f t="shared" si="2"/>
        <v>1</v>
      </c>
      <c r="FR1" s="313">
        <f t="shared" si="2"/>
        <v>1</v>
      </c>
      <c r="FS1" s="313">
        <f t="shared" si="2"/>
        <v>1</v>
      </c>
      <c r="FT1" s="313">
        <f t="shared" si="2"/>
        <v>1</v>
      </c>
      <c r="FU1" s="313">
        <f t="shared" si="2"/>
        <v>1</v>
      </c>
      <c r="FV1" s="313">
        <f t="shared" si="2"/>
        <v>1</v>
      </c>
      <c r="FW1" s="313">
        <f t="shared" si="2"/>
        <v>1</v>
      </c>
      <c r="FX1" s="313">
        <f t="shared" si="2"/>
        <v>1</v>
      </c>
      <c r="FY1" s="313">
        <f t="shared" si="2"/>
        <v>1</v>
      </c>
      <c r="FZ1" s="313">
        <f t="shared" si="2"/>
        <v>1</v>
      </c>
      <c r="GA1" s="313">
        <f t="shared" si="2"/>
        <v>1</v>
      </c>
      <c r="GB1" s="313">
        <f t="shared" si="2"/>
        <v>1</v>
      </c>
      <c r="GC1" s="313">
        <f t="shared" si="2"/>
        <v>1</v>
      </c>
      <c r="GD1" s="313">
        <f t="shared" si="2"/>
        <v>1</v>
      </c>
      <c r="GE1" s="313">
        <f t="shared" si="2"/>
        <v>1</v>
      </c>
      <c r="GF1" s="313">
        <f t="shared" si="2"/>
        <v>1</v>
      </c>
      <c r="GG1" s="313">
        <f t="shared" si="2"/>
        <v>1</v>
      </c>
      <c r="GH1" s="313">
        <f t="shared" si="2"/>
        <v>1</v>
      </c>
      <c r="GI1" s="313">
        <f t="shared" si="2"/>
        <v>1</v>
      </c>
      <c r="GJ1" s="313">
        <f t="shared" si="2"/>
        <v>1</v>
      </c>
      <c r="GK1" s="313">
        <f t="shared" si="2"/>
        <v>1</v>
      </c>
      <c r="GL1" s="313">
        <f t="shared" si="2"/>
        <v>1</v>
      </c>
      <c r="GM1" s="313">
        <f t="shared" si="2"/>
        <v>1</v>
      </c>
      <c r="GN1" s="313">
        <f t="shared" ref="GN1:IY1" si="3">MONTH(GN7)</f>
        <v>1</v>
      </c>
      <c r="GO1" s="313">
        <f t="shared" si="3"/>
        <v>1</v>
      </c>
      <c r="GP1" s="313">
        <f t="shared" si="3"/>
        <v>1</v>
      </c>
      <c r="GQ1" s="313">
        <f t="shared" si="3"/>
        <v>1</v>
      </c>
      <c r="GR1" s="313">
        <f t="shared" si="3"/>
        <v>1</v>
      </c>
      <c r="GS1" s="313">
        <f t="shared" si="3"/>
        <v>1</v>
      </c>
      <c r="GT1" s="313">
        <f t="shared" si="3"/>
        <v>1</v>
      </c>
      <c r="GU1" s="313">
        <f t="shared" si="3"/>
        <v>1</v>
      </c>
      <c r="GV1" s="313">
        <f t="shared" si="3"/>
        <v>1</v>
      </c>
      <c r="GW1" s="313">
        <f t="shared" si="3"/>
        <v>1</v>
      </c>
      <c r="GX1" s="313">
        <f t="shared" si="3"/>
        <v>1</v>
      </c>
      <c r="GY1" s="313">
        <f t="shared" si="3"/>
        <v>1</v>
      </c>
      <c r="GZ1" s="313">
        <f t="shared" si="3"/>
        <v>1</v>
      </c>
      <c r="HA1" s="313">
        <f t="shared" si="3"/>
        <v>1</v>
      </c>
      <c r="HB1" s="313">
        <f t="shared" si="3"/>
        <v>1</v>
      </c>
      <c r="HC1" s="313">
        <f t="shared" si="3"/>
        <v>1</v>
      </c>
      <c r="HD1" s="313">
        <f t="shared" si="3"/>
        <v>1</v>
      </c>
      <c r="HE1" s="313">
        <f t="shared" si="3"/>
        <v>1</v>
      </c>
      <c r="HF1" s="313">
        <f t="shared" si="3"/>
        <v>1</v>
      </c>
      <c r="HG1" s="313">
        <f t="shared" si="3"/>
        <v>1</v>
      </c>
      <c r="HH1" s="313">
        <f t="shared" si="3"/>
        <v>1</v>
      </c>
      <c r="HI1" s="313">
        <f t="shared" si="3"/>
        <v>1</v>
      </c>
      <c r="HJ1" s="313">
        <f t="shared" si="3"/>
        <v>1</v>
      </c>
      <c r="HK1" s="313">
        <f t="shared" si="3"/>
        <v>1</v>
      </c>
      <c r="HL1" s="313">
        <f t="shared" si="3"/>
        <v>1</v>
      </c>
      <c r="HM1" s="313">
        <f t="shared" si="3"/>
        <v>1</v>
      </c>
      <c r="HN1" s="313">
        <f t="shared" si="3"/>
        <v>1</v>
      </c>
      <c r="HO1" s="313">
        <f t="shared" si="3"/>
        <v>1</v>
      </c>
      <c r="HP1" s="313">
        <f t="shared" si="3"/>
        <v>1</v>
      </c>
      <c r="HQ1" s="313">
        <f t="shared" si="3"/>
        <v>1</v>
      </c>
      <c r="HR1" s="313">
        <f t="shared" si="3"/>
        <v>1</v>
      </c>
      <c r="HS1" s="313">
        <f t="shared" si="3"/>
        <v>1</v>
      </c>
      <c r="HT1" s="313">
        <f t="shared" si="3"/>
        <v>1</v>
      </c>
      <c r="HU1" s="313">
        <f t="shared" si="3"/>
        <v>1</v>
      </c>
      <c r="HV1" s="313">
        <f t="shared" si="3"/>
        <v>1</v>
      </c>
      <c r="HW1" s="313">
        <f t="shared" si="3"/>
        <v>1</v>
      </c>
      <c r="HX1" s="313">
        <f t="shared" si="3"/>
        <v>1</v>
      </c>
      <c r="HY1" s="313">
        <f t="shared" si="3"/>
        <v>1</v>
      </c>
      <c r="HZ1" s="313">
        <f t="shared" si="3"/>
        <v>1</v>
      </c>
      <c r="IA1" s="313">
        <f t="shared" si="3"/>
        <v>1</v>
      </c>
      <c r="IB1" s="313">
        <f t="shared" si="3"/>
        <v>1</v>
      </c>
      <c r="IC1" s="313">
        <f t="shared" si="3"/>
        <v>1</v>
      </c>
      <c r="ID1" s="313">
        <f t="shared" si="3"/>
        <v>1</v>
      </c>
      <c r="IE1" s="313">
        <f t="shared" si="3"/>
        <v>1</v>
      </c>
      <c r="IF1" s="313">
        <f t="shared" si="3"/>
        <v>1</v>
      </c>
      <c r="IG1" s="313">
        <f t="shared" si="3"/>
        <v>1</v>
      </c>
      <c r="IH1" s="313">
        <f t="shared" si="3"/>
        <v>1</v>
      </c>
      <c r="II1" s="313">
        <f t="shared" si="3"/>
        <v>1</v>
      </c>
      <c r="IJ1" s="313">
        <f t="shared" si="3"/>
        <v>1</v>
      </c>
      <c r="IK1" s="313">
        <f t="shared" si="3"/>
        <v>1</v>
      </c>
      <c r="IL1" s="313">
        <f t="shared" si="3"/>
        <v>1</v>
      </c>
      <c r="IM1" s="313">
        <f t="shared" si="3"/>
        <v>1</v>
      </c>
      <c r="IN1" s="313">
        <f t="shared" si="3"/>
        <v>1</v>
      </c>
      <c r="IO1" s="313">
        <f t="shared" si="3"/>
        <v>1</v>
      </c>
      <c r="IP1" s="313">
        <f t="shared" si="3"/>
        <v>1</v>
      </c>
      <c r="IQ1" s="313">
        <f t="shared" si="3"/>
        <v>1</v>
      </c>
      <c r="IR1" s="313">
        <f t="shared" si="3"/>
        <v>1</v>
      </c>
      <c r="IS1" s="313">
        <f t="shared" si="3"/>
        <v>1</v>
      </c>
      <c r="IT1" s="313">
        <f t="shared" si="3"/>
        <v>1</v>
      </c>
      <c r="IU1" s="313">
        <f t="shared" si="3"/>
        <v>1</v>
      </c>
      <c r="IV1" s="313">
        <f t="shared" si="3"/>
        <v>1</v>
      </c>
      <c r="IW1" s="313">
        <f t="shared" si="3"/>
        <v>1</v>
      </c>
      <c r="IX1" s="313">
        <f t="shared" si="3"/>
        <v>1</v>
      </c>
      <c r="IY1" s="313">
        <f t="shared" si="3"/>
        <v>1</v>
      </c>
      <c r="IZ1" s="313">
        <f t="shared" ref="IZ1:LK1" si="4">MONTH(IZ7)</f>
        <v>1</v>
      </c>
      <c r="JA1" s="313">
        <f t="shared" si="4"/>
        <v>1</v>
      </c>
      <c r="JB1" s="313">
        <f t="shared" si="4"/>
        <v>1</v>
      </c>
      <c r="JC1" s="313">
        <f t="shared" si="4"/>
        <v>1</v>
      </c>
      <c r="JD1" s="313">
        <f t="shared" si="4"/>
        <v>1</v>
      </c>
      <c r="JE1" s="313">
        <f t="shared" si="4"/>
        <v>1</v>
      </c>
      <c r="JF1" s="313">
        <f t="shared" si="4"/>
        <v>1</v>
      </c>
      <c r="JG1" s="313">
        <f t="shared" si="4"/>
        <v>1</v>
      </c>
      <c r="JH1" s="313">
        <f t="shared" si="4"/>
        <v>1</v>
      </c>
      <c r="JI1" s="313">
        <f t="shared" si="4"/>
        <v>1</v>
      </c>
      <c r="JJ1" s="313">
        <f t="shared" si="4"/>
        <v>1</v>
      </c>
      <c r="JK1" s="313">
        <f t="shared" si="4"/>
        <v>1</v>
      </c>
      <c r="JL1" s="313">
        <f t="shared" si="4"/>
        <v>1</v>
      </c>
      <c r="JM1" s="313">
        <f t="shared" si="4"/>
        <v>1</v>
      </c>
      <c r="JN1" s="313">
        <f t="shared" si="4"/>
        <v>1</v>
      </c>
      <c r="JO1" s="313">
        <f t="shared" si="4"/>
        <v>1</v>
      </c>
      <c r="JP1" s="313">
        <f t="shared" si="4"/>
        <v>1</v>
      </c>
      <c r="JQ1" s="313">
        <f t="shared" si="4"/>
        <v>1</v>
      </c>
      <c r="JR1" s="313">
        <f t="shared" si="4"/>
        <v>1</v>
      </c>
      <c r="JS1" s="313">
        <f t="shared" si="4"/>
        <v>1</v>
      </c>
      <c r="JT1" s="313">
        <f t="shared" si="4"/>
        <v>1</v>
      </c>
      <c r="JU1" s="313">
        <f t="shared" si="4"/>
        <v>1</v>
      </c>
      <c r="JV1" s="313">
        <f t="shared" si="4"/>
        <v>1</v>
      </c>
      <c r="JW1" s="313">
        <f t="shared" si="4"/>
        <v>1</v>
      </c>
      <c r="JX1" s="313">
        <f t="shared" si="4"/>
        <v>1</v>
      </c>
      <c r="JY1" s="313">
        <f t="shared" si="4"/>
        <v>1</v>
      </c>
      <c r="JZ1" s="313">
        <f t="shared" si="4"/>
        <v>1</v>
      </c>
      <c r="KA1" s="313">
        <f t="shared" si="4"/>
        <v>1</v>
      </c>
      <c r="KB1" s="313">
        <f t="shared" si="4"/>
        <v>1</v>
      </c>
      <c r="KC1" s="313">
        <f t="shared" si="4"/>
        <v>1</v>
      </c>
      <c r="KD1" s="313">
        <f t="shared" si="4"/>
        <v>1</v>
      </c>
      <c r="KE1" s="313">
        <f t="shared" si="4"/>
        <v>1</v>
      </c>
      <c r="KF1" s="313">
        <f t="shared" si="4"/>
        <v>1</v>
      </c>
      <c r="KG1" s="313">
        <f t="shared" si="4"/>
        <v>1</v>
      </c>
      <c r="KH1" s="313">
        <f t="shared" si="4"/>
        <v>1</v>
      </c>
      <c r="KI1" s="313">
        <f t="shared" si="4"/>
        <v>1</v>
      </c>
      <c r="KJ1" s="313">
        <f t="shared" si="4"/>
        <v>1</v>
      </c>
      <c r="KK1" s="313">
        <f t="shared" si="4"/>
        <v>1</v>
      </c>
      <c r="KL1" s="313">
        <f t="shared" si="4"/>
        <v>1</v>
      </c>
      <c r="KM1" s="313">
        <f t="shared" si="4"/>
        <v>1</v>
      </c>
      <c r="KN1" s="313">
        <f t="shared" si="4"/>
        <v>1</v>
      </c>
      <c r="KO1" s="313">
        <f t="shared" si="4"/>
        <v>1</v>
      </c>
      <c r="KP1" s="313">
        <f t="shared" si="4"/>
        <v>1</v>
      </c>
      <c r="KQ1" s="313">
        <f t="shared" si="4"/>
        <v>1</v>
      </c>
      <c r="KR1" s="313">
        <f t="shared" si="4"/>
        <v>1</v>
      </c>
      <c r="KS1" s="313">
        <f t="shared" si="4"/>
        <v>1</v>
      </c>
      <c r="KT1" s="313">
        <f t="shared" si="4"/>
        <v>1</v>
      </c>
      <c r="KU1" s="313">
        <f t="shared" si="4"/>
        <v>1</v>
      </c>
      <c r="KV1" s="313">
        <f t="shared" si="4"/>
        <v>1</v>
      </c>
      <c r="KW1" s="313">
        <f t="shared" si="4"/>
        <v>1</v>
      </c>
      <c r="KX1" s="313">
        <f t="shared" si="4"/>
        <v>1</v>
      </c>
      <c r="KY1" s="313">
        <f t="shared" si="4"/>
        <v>1</v>
      </c>
      <c r="KZ1" s="313">
        <f t="shared" si="4"/>
        <v>1</v>
      </c>
      <c r="LA1" s="313">
        <f t="shared" si="4"/>
        <v>1</v>
      </c>
      <c r="LB1" s="313">
        <f t="shared" si="4"/>
        <v>1</v>
      </c>
      <c r="LC1" s="313">
        <f t="shared" si="4"/>
        <v>1</v>
      </c>
      <c r="LD1" s="313">
        <f t="shared" si="4"/>
        <v>1</v>
      </c>
      <c r="LE1" s="313">
        <f t="shared" si="4"/>
        <v>1</v>
      </c>
      <c r="LF1" s="313">
        <f t="shared" si="4"/>
        <v>1</v>
      </c>
      <c r="LG1" s="313">
        <f t="shared" si="4"/>
        <v>1</v>
      </c>
      <c r="LH1" s="313">
        <f t="shared" si="4"/>
        <v>1</v>
      </c>
      <c r="LI1" s="313">
        <f t="shared" si="4"/>
        <v>1</v>
      </c>
      <c r="LJ1" s="313">
        <f t="shared" si="4"/>
        <v>1</v>
      </c>
      <c r="LK1" s="313">
        <f t="shared" si="4"/>
        <v>1</v>
      </c>
      <c r="LL1" s="313">
        <f t="shared" ref="LL1:NW1" si="5">MONTH(LL7)</f>
        <v>1</v>
      </c>
      <c r="LM1" s="313">
        <f t="shared" si="5"/>
        <v>1</v>
      </c>
      <c r="LN1" s="313">
        <f t="shared" si="5"/>
        <v>1</v>
      </c>
      <c r="LO1" s="313">
        <f t="shared" si="5"/>
        <v>1</v>
      </c>
      <c r="LP1" s="313">
        <f t="shared" si="5"/>
        <v>1</v>
      </c>
      <c r="LQ1" s="313">
        <f t="shared" si="5"/>
        <v>1</v>
      </c>
      <c r="LR1" s="313">
        <f t="shared" si="5"/>
        <v>1</v>
      </c>
      <c r="LS1" s="313">
        <f t="shared" si="5"/>
        <v>1</v>
      </c>
      <c r="LT1" s="313">
        <f t="shared" si="5"/>
        <v>1</v>
      </c>
      <c r="LU1" s="313">
        <f t="shared" si="5"/>
        <v>1</v>
      </c>
      <c r="LV1" s="313">
        <f t="shared" si="5"/>
        <v>1</v>
      </c>
      <c r="LW1" s="313">
        <f t="shared" si="5"/>
        <v>1</v>
      </c>
      <c r="LX1" s="313">
        <f t="shared" si="5"/>
        <v>1</v>
      </c>
      <c r="LY1" s="313">
        <f t="shared" si="5"/>
        <v>1</v>
      </c>
      <c r="LZ1" s="313">
        <f t="shared" si="5"/>
        <v>1</v>
      </c>
      <c r="MA1" s="313">
        <f t="shared" si="5"/>
        <v>1</v>
      </c>
      <c r="MB1" s="313">
        <f t="shared" si="5"/>
        <v>1</v>
      </c>
      <c r="MC1" s="313">
        <f t="shared" si="5"/>
        <v>1</v>
      </c>
      <c r="MD1" s="313">
        <f t="shared" si="5"/>
        <v>1</v>
      </c>
      <c r="ME1" s="313">
        <f t="shared" si="5"/>
        <v>1</v>
      </c>
      <c r="MF1" s="313">
        <f t="shared" si="5"/>
        <v>1</v>
      </c>
      <c r="MG1" s="313">
        <f t="shared" si="5"/>
        <v>1</v>
      </c>
      <c r="MH1" s="313">
        <f t="shared" si="5"/>
        <v>1</v>
      </c>
      <c r="MI1" s="313">
        <f t="shared" si="5"/>
        <v>1</v>
      </c>
      <c r="MJ1" s="313">
        <f t="shared" si="5"/>
        <v>1</v>
      </c>
      <c r="MK1" s="313">
        <f t="shared" si="5"/>
        <v>1</v>
      </c>
      <c r="ML1" s="313">
        <f t="shared" si="5"/>
        <v>1</v>
      </c>
      <c r="MM1" s="313">
        <f t="shared" si="5"/>
        <v>1</v>
      </c>
      <c r="MN1" s="313">
        <f t="shared" si="5"/>
        <v>1</v>
      </c>
      <c r="MO1" s="313">
        <f t="shared" si="5"/>
        <v>1</v>
      </c>
      <c r="MP1" s="313">
        <f t="shared" si="5"/>
        <v>1</v>
      </c>
      <c r="MQ1" s="313">
        <f t="shared" si="5"/>
        <v>1</v>
      </c>
      <c r="MR1" s="313">
        <f t="shared" si="5"/>
        <v>1</v>
      </c>
      <c r="MS1" s="313">
        <f t="shared" si="5"/>
        <v>1</v>
      </c>
      <c r="MT1" s="313">
        <f t="shared" si="5"/>
        <v>1</v>
      </c>
      <c r="MU1" s="313">
        <f t="shared" si="5"/>
        <v>1</v>
      </c>
      <c r="MV1" s="313">
        <f t="shared" si="5"/>
        <v>1</v>
      </c>
      <c r="MW1" s="313">
        <f t="shared" si="5"/>
        <v>1</v>
      </c>
      <c r="MX1" s="313">
        <f t="shared" si="5"/>
        <v>1</v>
      </c>
      <c r="MY1" s="313">
        <f t="shared" si="5"/>
        <v>1</v>
      </c>
      <c r="MZ1" s="313">
        <f t="shared" si="5"/>
        <v>1</v>
      </c>
      <c r="NA1" s="313">
        <f t="shared" si="5"/>
        <v>1</v>
      </c>
      <c r="NB1" s="313">
        <f t="shared" si="5"/>
        <v>1</v>
      </c>
      <c r="NC1" s="313">
        <f t="shared" si="5"/>
        <v>1</v>
      </c>
      <c r="ND1" s="313">
        <f t="shared" si="5"/>
        <v>1</v>
      </c>
      <c r="NE1" s="313">
        <f t="shared" si="5"/>
        <v>1</v>
      </c>
      <c r="NF1" s="313">
        <f t="shared" si="5"/>
        <v>1</v>
      </c>
      <c r="NG1" s="313">
        <f t="shared" si="5"/>
        <v>1</v>
      </c>
      <c r="NH1" s="313">
        <f t="shared" si="5"/>
        <v>1</v>
      </c>
      <c r="NI1" s="313">
        <f t="shared" si="5"/>
        <v>1</v>
      </c>
      <c r="NJ1" s="313">
        <f t="shared" si="5"/>
        <v>1</v>
      </c>
      <c r="NK1" s="313">
        <f t="shared" si="5"/>
        <v>1</v>
      </c>
      <c r="NL1" s="313">
        <f t="shared" si="5"/>
        <v>1</v>
      </c>
      <c r="NM1" s="313">
        <f t="shared" si="5"/>
        <v>1</v>
      </c>
      <c r="NN1" s="313">
        <f t="shared" si="5"/>
        <v>1</v>
      </c>
      <c r="NO1" s="313">
        <f t="shared" si="5"/>
        <v>1</v>
      </c>
      <c r="NP1" s="313">
        <f t="shared" si="5"/>
        <v>1</v>
      </c>
      <c r="NQ1" s="313">
        <f t="shared" si="5"/>
        <v>1</v>
      </c>
      <c r="NR1" s="313">
        <f t="shared" si="5"/>
        <v>1</v>
      </c>
      <c r="NS1" s="313">
        <f t="shared" si="5"/>
        <v>1</v>
      </c>
      <c r="NT1" s="313">
        <f t="shared" si="5"/>
        <v>1</v>
      </c>
      <c r="NU1" s="313">
        <f t="shared" si="5"/>
        <v>1</v>
      </c>
      <c r="NV1" s="313">
        <f t="shared" si="5"/>
        <v>1</v>
      </c>
      <c r="NW1" s="313">
        <f t="shared" si="5"/>
        <v>1</v>
      </c>
      <c r="NX1" s="313">
        <f t="shared" ref="NX1:QI1" si="6">MONTH(NX7)</f>
        <v>1</v>
      </c>
      <c r="NY1" s="313">
        <f t="shared" si="6"/>
        <v>1</v>
      </c>
      <c r="NZ1" s="313">
        <f t="shared" si="6"/>
        <v>1</v>
      </c>
      <c r="OA1" s="313">
        <f t="shared" si="6"/>
        <v>1</v>
      </c>
      <c r="OB1" s="313">
        <f t="shared" si="6"/>
        <v>1</v>
      </c>
      <c r="OC1" s="313">
        <f t="shared" si="6"/>
        <v>1</v>
      </c>
      <c r="OD1" s="313">
        <f t="shared" si="6"/>
        <v>1</v>
      </c>
      <c r="OE1" s="313">
        <f t="shared" si="6"/>
        <v>1</v>
      </c>
      <c r="OF1" s="313">
        <f t="shared" si="6"/>
        <v>1</v>
      </c>
      <c r="OG1" s="313">
        <f t="shared" si="6"/>
        <v>1</v>
      </c>
      <c r="OH1" s="313">
        <f t="shared" si="6"/>
        <v>1</v>
      </c>
      <c r="OI1" s="313">
        <f t="shared" si="6"/>
        <v>1</v>
      </c>
      <c r="OJ1" s="313">
        <f t="shared" si="6"/>
        <v>1</v>
      </c>
      <c r="OK1" s="313">
        <f t="shared" si="6"/>
        <v>1</v>
      </c>
      <c r="OL1" s="313">
        <f t="shared" si="6"/>
        <v>1</v>
      </c>
      <c r="OM1" s="313">
        <f t="shared" si="6"/>
        <v>1</v>
      </c>
      <c r="ON1" s="313">
        <f t="shared" si="6"/>
        <v>1</v>
      </c>
      <c r="OO1" s="313">
        <f t="shared" si="6"/>
        <v>1</v>
      </c>
      <c r="OP1" s="313">
        <f t="shared" si="6"/>
        <v>1</v>
      </c>
      <c r="OQ1" s="313">
        <f t="shared" si="6"/>
        <v>1</v>
      </c>
      <c r="OR1" s="313">
        <f t="shared" si="6"/>
        <v>1</v>
      </c>
      <c r="OS1" s="313">
        <f t="shared" si="6"/>
        <v>1</v>
      </c>
      <c r="OT1" s="313">
        <f t="shared" si="6"/>
        <v>1</v>
      </c>
      <c r="OU1" s="313">
        <f t="shared" si="6"/>
        <v>1</v>
      </c>
      <c r="OV1" s="313">
        <f t="shared" si="6"/>
        <v>1</v>
      </c>
      <c r="OW1" s="313">
        <f t="shared" si="6"/>
        <v>1</v>
      </c>
      <c r="OX1" s="313">
        <f t="shared" si="6"/>
        <v>1</v>
      </c>
      <c r="OY1" s="313">
        <f t="shared" si="6"/>
        <v>1</v>
      </c>
      <c r="OZ1" s="313">
        <f t="shared" si="6"/>
        <v>1</v>
      </c>
      <c r="PA1" s="313">
        <f t="shared" si="6"/>
        <v>1</v>
      </c>
      <c r="PB1" s="313">
        <f t="shared" si="6"/>
        <v>1</v>
      </c>
      <c r="PC1" s="313">
        <f t="shared" si="6"/>
        <v>1</v>
      </c>
      <c r="PD1" s="313">
        <f t="shared" si="6"/>
        <v>1</v>
      </c>
      <c r="PE1" s="313">
        <f t="shared" si="6"/>
        <v>1</v>
      </c>
      <c r="PF1" s="313">
        <f t="shared" si="6"/>
        <v>1</v>
      </c>
      <c r="PG1" s="313">
        <f t="shared" si="6"/>
        <v>1</v>
      </c>
      <c r="PH1" s="313">
        <f t="shared" si="6"/>
        <v>1</v>
      </c>
      <c r="PI1" s="313">
        <f t="shared" si="6"/>
        <v>1</v>
      </c>
      <c r="PJ1" s="313">
        <f t="shared" si="6"/>
        <v>1</v>
      </c>
      <c r="PK1" s="313">
        <f t="shared" si="6"/>
        <v>1</v>
      </c>
      <c r="PL1" s="313">
        <f t="shared" si="6"/>
        <v>1</v>
      </c>
      <c r="PM1" s="313">
        <f t="shared" si="6"/>
        <v>1</v>
      </c>
      <c r="PN1" s="313">
        <f t="shared" si="6"/>
        <v>1</v>
      </c>
      <c r="PO1" s="313">
        <f t="shared" si="6"/>
        <v>1</v>
      </c>
      <c r="PP1" s="313">
        <f t="shared" si="6"/>
        <v>1</v>
      </c>
      <c r="PQ1" s="313">
        <f t="shared" si="6"/>
        <v>1</v>
      </c>
      <c r="PR1" s="313">
        <f t="shared" si="6"/>
        <v>1</v>
      </c>
      <c r="PS1" s="313">
        <f t="shared" si="6"/>
        <v>1</v>
      </c>
      <c r="PT1" s="313">
        <f t="shared" si="6"/>
        <v>1</v>
      </c>
      <c r="PU1" s="313">
        <f t="shared" si="6"/>
        <v>1</v>
      </c>
      <c r="PV1" s="313">
        <f t="shared" si="6"/>
        <v>1</v>
      </c>
      <c r="PW1" s="313">
        <f t="shared" si="6"/>
        <v>1</v>
      </c>
      <c r="PX1" s="313">
        <f t="shared" si="6"/>
        <v>1</v>
      </c>
      <c r="PY1" s="313">
        <f t="shared" si="6"/>
        <v>1</v>
      </c>
      <c r="PZ1" s="313">
        <f t="shared" si="6"/>
        <v>1</v>
      </c>
      <c r="QA1" s="313">
        <f t="shared" si="6"/>
        <v>1</v>
      </c>
      <c r="QB1" s="313">
        <f t="shared" si="6"/>
        <v>1</v>
      </c>
      <c r="QC1" s="313">
        <f t="shared" si="6"/>
        <v>1</v>
      </c>
      <c r="QD1" s="313">
        <f t="shared" si="6"/>
        <v>1</v>
      </c>
      <c r="QE1" s="313">
        <f t="shared" si="6"/>
        <v>1</v>
      </c>
      <c r="QF1" s="313">
        <f t="shared" si="6"/>
        <v>1</v>
      </c>
      <c r="QG1" s="313">
        <f t="shared" si="6"/>
        <v>1</v>
      </c>
      <c r="QH1" s="313">
        <f t="shared" si="6"/>
        <v>1</v>
      </c>
      <c r="QI1" s="313">
        <f t="shared" si="6"/>
        <v>1</v>
      </c>
      <c r="QJ1" s="313">
        <f t="shared" ref="QJ1:SE1" si="7">MONTH(QJ7)</f>
        <v>1</v>
      </c>
      <c r="QK1" s="313">
        <f t="shared" si="7"/>
        <v>1</v>
      </c>
      <c r="QL1" s="313">
        <f t="shared" si="7"/>
        <v>1</v>
      </c>
      <c r="QM1" s="313">
        <f t="shared" si="7"/>
        <v>1</v>
      </c>
      <c r="QN1" s="313">
        <f t="shared" si="7"/>
        <v>1</v>
      </c>
      <c r="QO1" s="313">
        <f t="shared" si="7"/>
        <v>1</v>
      </c>
      <c r="QP1" s="313">
        <f t="shared" si="7"/>
        <v>1</v>
      </c>
      <c r="QQ1" s="313">
        <f t="shared" si="7"/>
        <v>1</v>
      </c>
      <c r="QR1" s="313">
        <f t="shared" si="7"/>
        <v>1</v>
      </c>
      <c r="QS1" s="313">
        <f t="shared" si="7"/>
        <v>1</v>
      </c>
      <c r="QT1" s="313">
        <f t="shared" si="7"/>
        <v>1</v>
      </c>
      <c r="QU1" s="313">
        <f t="shared" si="7"/>
        <v>1</v>
      </c>
      <c r="QV1" s="313">
        <f t="shared" si="7"/>
        <v>1</v>
      </c>
      <c r="QW1" s="313">
        <f t="shared" si="7"/>
        <v>1</v>
      </c>
      <c r="QX1" s="313">
        <f t="shared" si="7"/>
        <v>1</v>
      </c>
      <c r="QY1" s="313">
        <f t="shared" si="7"/>
        <v>1</v>
      </c>
      <c r="QZ1" s="313">
        <f t="shared" si="7"/>
        <v>1</v>
      </c>
      <c r="RA1" s="313">
        <f t="shared" si="7"/>
        <v>1</v>
      </c>
      <c r="RB1" s="313">
        <f t="shared" si="7"/>
        <v>1</v>
      </c>
      <c r="RC1" s="313">
        <f t="shared" si="7"/>
        <v>1</v>
      </c>
      <c r="RD1" s="313">
        <f t="shared" si="7"/>
        <v>1</v>
      </c>
      <c r="RE1" s="313">
        <f t="shared" si="7"/>
        <v>1</v>
      </c>
      <c r="RF1" s="313">
        <f t="shared" si="7"/>
        <v>1</v>
      </c>
      <c r="RG1" s="313">
        <f t="shared" si="7"/>
        <v>1</v>
      </c>
      <c r="RH1" s="313">
        <f t="shared" si="7"/>
        <v>1</v>
      </c>
      <c r="RI1" s="313">
        <f t="shared" si="7"/>
        <v>1</v>
      </c>
      <c r="RJ1" s="313">
        <f t="shared" si="7"/>
        <v>1</v>
      </c>
      <c r="RK1" s="313">
        <f t="shared" si="7"/>
        <v>1</v>
      </c>
      <c r="RL1" s="313">
        <f t="shared" si="7"/>
        <v>1</v>
      </c>
      <c r="RM1" s="313">
        <f t="shared" si="7"/>
        <v>1</v>
      </c>
      <c r="RN1" s="313">
        <f t="shared" si="7"/>
        <v>1</v>
      </c>
      <c r="RO1" s="313">
        <f t="shared" si="7"/>
        <v>1</v>
      </c>
      <c r="RP1" s="313">
        <f t="shared" si="7"/>
        <v>1</v>
      </c>
      <c r="RQ1" s="313">
        <f t="shared" si="7"/>
        <v>1</v>
      </c>
      <c r="RR1" s="313">
        <f t="shared" si="7"/>
        <v>1</v>
      </c>
      <c r="RS1" s="313">
        <f t="shared" si="7"/>
        <v>1</v>
      </c>
      <c r="RT1" s="313">
        <f t="shared" si="7"/>
        <v>1</v>
      </c>
      <c r="RU1" s="313">
        <f t="shared" si="7"/>
        <v>1</v>
      </c>
      <c r="RV1" s="313">
        <f t="shared" si="7"/>
        <v>1</v>
      </c>
      <c r="RW1" s="313">
        <f t="shared" si="7"/>
        <v>1</v>
      </c>
      <c r="RX1" s="313">
        <f t="shared" si="7"/>
        <v>1</v>
      </c>
      <c r="RY1" s="313">
        <f t="shared" si="7"/>
        <v>1</v>
      </c>
      <c r="RZ1" s="313">
        <f t="shared" si="7"/>
        <v>1</v>
      </c>
      <c r="SA1" s="313">
        <f t="shared" si="7"/>
        <v>1</v>
      </c>
      <c r="SB1" s="313">
        <f t="shared" si="7"/>
        <v>1</v>
      </c>
      <c r="SC1" s="313">
        <f t="shared" si="7"/>
        <v>1</v>
      </c>
      <c r="SD1" s="313">
        <f t="shared" si="7"/>
        <v>1</v>
      </c>
      <c r="SE1" s="313">
        <f t="shared" si="7"/>
        <v>1</v>
      </c>
    </row>
    <row r="2" spans="1:499" s="313" customFormat="1" hidden="1">
      <c r="A2" s="313" t="s">
        <v>193</v>
      </c>
      <c r="B2" s="313">
        <f>YEAR(B7)</f>
        <v>2010</v>
      </c>
      <c r="C2" s="313">
        <f t="shared" ref="C2:BN2" si="8">YEAR(C7)</f>
        <v>2010</v>
      </c>
      <c r="D2" s="313">
        <f t="shared" si="8"/>
        <v>2010</v>
      </c>
      <c r="E2" s="313">
        <f t="shared" si="8"/>
        <v>2010</v>
      </c>
      <c r="F2" s="313">
        <f t="shared" si="8"/>
        <v>2010</v>
      </c>
      <c r="G2" s="313">
        <f t="shared" si="8"/>
        <v>2010</v>
      </c>
      <c r="H2" s="313">
        <f t="shared" si="8"/>
        <v>2010</v>
      </c>
      <c r="I2" s="313">
        <f t="shared" si="8"/>
        <v>2010</v>
      </c>
      <c r="J2" s="313">
        <f t="shared" si="8"/>
        <v>2010</v>
      </c>
      <c r="K2" s="313">
        <f t="shared" si="8"/>
        <v>2010</v>
      </c>
      <c r="L2" s="313">
        <f t="shared" si="8"/>
        <v>2010</v>
      </c>
      <c r="M2" s="313">
        <f t="shared" si="8"/>
        <v>2010</v>
      </c>
      <c r="N2" s="313">
        <f t="shared" si="8"/>
        <v>2011</v>
      </c>
      <c r="O2" s="313">
        <f t="shared" si="8"/>
        <v>2011</v>
      </c>
      <c r="P2" s="313">
        <f t="shared" si="8"/>
        <v>2011</v>
      </c>
      <c r="Q2" s="313">
        <f t="shared" si="8"/>
        <v>2011</v>
      </c>
      <c r="R2" s="313">
        <f t="shared" si="8"/>
        <v>2011</v>
      </c>
      <c r="S2" s="313">
        <f t="shared" si="8"/>
        <v>2011</v>
      </c>
      <c r="T2" s="313">
        <f t="shared" si="8"/>
        <v>2011</v>
      </c>
      <c r="U2" s="313">
        <f t="shared" si="8"/>
        <v>2011</v>
      </c>
      <c r="V2" s="313">
        <f t="shared" si="8"/>
        <v>2011</v>
      </c>
      <c r="W2" s="313">
        <f t="shared" si="8"/>
        <v>2011</v>
      </c>
      <c r="X2" s="313">
        <f t="shared" si="8"/>
        <v>2011</v>
      </c>
      <c r="Y2" s="313">
        <f t="shared" si="8"/>
        <v>2011</v>
      </c>
      <c r="Z2" s="313">
        <f t="shared" si="8"/>
        <v>2012</v>
      </c>
      <c r="AA2" s="313">
        <f t="shared" si="8"/>
        <v>2012</v>
      </c>
      <c r="AB2" s="313">
        <f t="shared" si="8"/>
        <v>2012</v>
      </c>
      <c r="AC2" s="313">
        <f t="shared" si="8"/>
        <v>2012</v>
      </c>
      <c r="AD2" s="313">
        <f t="shared" si="8"/>
        <v>2012</v>
      </c>
      <c r="AE2" s="313">
        <f t="shared" si="8"/>
        <v>2012</v>
      </c>
      <c r="AF2" s="313">
        <f t="shared" si="8"/>
        <v>2012</v>
      </c>
      <c r="AG2" s="313">
        <f t="shared" si="8"/>
        <v>2012</v>
      </c>
      <c r="AH2" s="313">
        <f t="shared" si="8"/>
        <v>2012</v>
      </c>
      <c r="AI2" s="313">
        <f t="shared" si="8"/>
        <v>2012</v>
      </c>
      <c r="AJ2" s="313">
        <f t="shared" si="8"/>
        <v>2012</v>
      </c>
      <c r="AK2" s="313">
        <f t="shared" si="8"/>
        <v>2012</v>
      </c>
      <c r="AL2" s="313">
        <f t="shared" si="8"/>
        <v>2013</v>
      </c>
      <c r="AM2" s="313">
        <f t="shared" si="8"/>
        <v>2013</v>
      </c>
      <c r="AN2" s="313">
        <f t="shared" si="8"/>
        <v>2013</v>
      </c>
      <c r="AO2" s="313">
        <f t="shared" si="8"/>
        <v>2013</v>
      </c>
      <c r="AP2" s="313">
        <f t="shared" si="8"/>
        <v>2013</v>
      </c>
      <c r="AQ2" s="313">
        <f t="shared" si="8"/>
        <v>2013</v>
      </c>
      <c r="AR2" s="313">
        <f t="shared" si="8"/>
        <v>2013</v>
      </c>
      <c r="AS2" s="313">
        <f t="shared" si="8"/>
        <v>2013</v>
      </c>
      <c r="AT2" s="313">
        <f t="shared" si="8"/>
        <v>2013</v>
      </c>
      <c r="AU2" s="313">
        <f t="shared" si="8"/>
        <v>2013</v>
      </c>
      <c r="AV2" s="313">
        <f t="shared" si="8"/>
        <v>2013</v>
      </c>
      <c r="AW2" s="313">
        <f t="shared" si="8"/>
        <v>2013</v>
      </c>
      <c r="AX2" s="313">
        <f t="shared" si="8"/>
        <v>2014</v>
      </c>
      <c r="AY2" s="313">
        <f t="shared" si="8"/>
        <v>2014</v>
      </c>
      <c r="AZ2" s="313">
        <f t="shared" si="8"/>
        <v>2014</v>
      </c>
      <c r="BA2" s="313">
        <f t="shared" si="8"/>
        <v>2014</v>
      </c>
      <c r="BB2" s="313">
        <f t="shared" si="8"/>
        <v>2014</v>
      </c>
      <c r="BC2" s="313">
        <f t="shared" si="8"/>
        <v>2014</v>
      </c>
      <c r="BD2" s="313">
        <f t="shared" si="8"/>
        <v>2014</v>
      </c>
      <c r="BE2" s="313">
        <f t="shared" si="8"/>
        <v>2014</v>
      </c>
      <c r="BF2" s="313">
        <f t="shared" si="8"/>
        <v>2014</v>
      </c>
      <c r="BG2" s="313">
        <f t="shared" si="8"/>
        <v>2014</v>
      </c>
      <c r="BH2" s="313">
        <f t="shared" si="8"/>
        <v>2014</v>
      </c>
      <c r="BI2" s="313">
        <f t="shared" si="8"/>
        <v>2014</v>
      </c>
      <c r="BJ2" s="313">
        <f t="shared" si="8"/>
        <v>2015</v>
      </c>
      <c r="BK2" s="313">
        <f t="shared" si="8"/>
        <v>2015</v>
      </c>
      <c r="BL2" s="313">
        <f t="shared" si="8"/>
        <v>2015</v>
      </c>
      <c r="BM2" s="313">
        <f t="shared" si="8"/>
        <v>2015</v>
      </c>
      <c r="BN2" s="313">
        <f t="shared" si="8"/>
        <v>2015</v>
      </c>
      <c r="BO2" s="313">
        <f t="shared" ref="BO2:EA2" si="9">YEAR(BO7)</f>
        <v>2015</v>
      </c>
      <c r="BP2" s="313">
        <f t="shared" si="9"/>
        <v>2015</v>
      </c>
      <c r="BQ2" s="313">
        <f t="shared" si="9"/>
        <v>2015</v>
      </c>
      <c r="BR2" s="313">
        <f t="shared" si="9"/>
        <v>2015</v>
      </c>
      <c r="BS2" s="313">
        <f t="shared" si="9"/>
        <v>2015</v>
      </c>
      <c r="BT2" s="313">
        <f t="shared" si="9"/>
        <v>2015</v>
      </c>
      <c r="BU2" s="313">
        <f t="shared" si="9"/>
        <v>2015</v>
      </c>
      <c r="BV2" s="313">
        <f t="shared" si="9"/>
        <v>2016</v>
      </c>
      <c r="BW2" s="313">
        <f t="shared" si="9"/>
        <v>2016</v>
      </c>
      <c r="BX2" s="313">
        <f t="shared" si="9"/>
        <v>2016</v>
      </c>
      <c r="BY2" s="313">
        <f t="shared" si="9"/>
        <v>2016</v>
      </c>
      <c r="BZ2" s="313">
        <f t="shared" si="9"/>
        <v>2016</v>
      </c>
      <c r="CA2" s="313">
        <f t="shared" si="9"/>
        <v>2016</v>
      </c>
      <c r="CB2" s="313">
        <f t="shared" si="9"/>
        <v>2016</v>
      </c>
      <c r="CC2" s="313">
        <f t="shared" si="9"/>
        <v>2016</v>
      </c>
      <c r="CD2" s="313">
        <f t="shared" si="9"/>
        <v>2016</v>
      </c>
      <c r="CE2" s="313">
        <f t="shared" si="9"/>
        <v>2016</v>
      </c>
      <c r="CF2" s="313">
        <f t="shared" si="9"/>
        <v>2016</v>
      </c>
      <c r="CG2" s="313">
        <f t="shared" si="9"/>
        <v>2016</v>
      </c>
      <c r="CH2" s="313">
        <f t="shared" si="9"/>
        <v>2017</v>
      </c>
      <c r="CI2" s="313">
        <f t="shared" si="9"/>
        <v>2017</v>
      </c>
      <c r="CJ2" s="313">
        <f t="shared" si="9"/>
        <v>2017</v>
      </c>
      <c r="CK2" s="313">
        <f t="shared" si="9"/>
        <v>2017</v>
      </c>
      <c r="CL2" s="313">
        <f t="shared" si="9"/>
        <v>2017</v>
      </c>
      <c r="CM2" s="313">
        <f t="shared" si="9"/>
        <v>2017</v>
      </c>
      <c r="CN2" s="313">
        <f t="shared" si="9"/>
        <v>2017</v>
      </c>
      <c r="CO2" s="313">
        <f t="shared" si="9"/>
        <v>2017</v>
      </c>
      <c r="CP2" s="313">
        <f t="shared" si="9"/>
        <v>2017</v>
      </c>
      <c r="CQ2" s="313">
        <f t="shared" si="9"/>
        <v>2017</v>
      </c>
      <c r="CR2" s="313">
        <f t="shared" si="9"/>
        <v>2017</v>
      </c>
      <c r="CS2" s="313">
        <f t="shared" si="9"/>
        <v>2017</v>
      </c>
      <c r="CT2" s="313">
        <f t="shared" si="9"/>
        <v>2018</v>
      </c>
      <c r="CU2" s="313">
        <f t="shared" si="9"/>
        <v>2018</v>
      </c>
      <c r="CV2" s="313">
        <f t="shared" si="9"/>
        <v>2018</v>
      </c>
      <c r="CW2" s="313">
        <f t="shared" si="9"/>
        <v>2018</v>
      </c>
      <c r="CX2" s="313">
        <f t="shared" si="9"/>
        <v>2018</v>
      </c>
      <c r="CY2" s="313">
        <f t="shared" si="9"/>
        <v>2018</v>
      </c>
      <c r="CZ2" s="313">
        <f t="shared" si="9"/>
        <v>2018</v>
      </c>
      <c r="DA2" s="313">
        <f t="shared" si="9"/>
        <v>2018</v>
      </c>
      <c r="DB2" s="313">
        <f t="shared" si="9"/>
        <v>2018</v>
      </c>
      <c r="DC2" s="313">
        <f t="shared" si="9"/>
        <v>2018</v>
      </c>
      <c r="DD2" s="313">
        <f t="shared" si="9"/>
        <v>2018</v>
      </c>
      <c r="DE2" s="313">
        <f t="shared" si="9"/>
        <v>2018</v>
      </c>
      <c r="DF2" s="313">
        <f t="shared" si="9"/>
        <v>2019</v>
      </c>
      <c r="DG2" s="313">
        <f t="shared" si="9"/>
        <v>2019</v>
      </c>
      <c r="DH2" s="313">
        <f t="shared" si="9"/>
        <v>2019</v>
      </c>
      <c r="DI2" s="313">
        <f t="shared" si="9"/>
        <v>2019</v>
      </c>
      <c r="DJ2" s="313">
        <f t="shared" si="9"/>
        <v>2019</v>
      </c>
      <c r="DK2" s="313">
        <f t="shared" si="9"/>
        <v>2019</v>
      </c>
      <c r="DL2" s="313">
        <f t="shared" si="9"/>
        <v>2019</v>
      </c>
      <c r="DM2" s="313">
        <f t="shared" si="9"/>
        <v>2019</v>
      </c>
      <c r="DN2" s="313">
        <f t="shared" si="9"/>
        <v>2019</v>
      </c>
      <c r="DO2" s="313">
        <f t="shared" si="9"/>
        <v>2019</v>
      </c>
      <c r="DP2" s="313">
        <f t="shared" si="9"/>
        <v>2019</v>
      </c>
      <c r="DQ2" s="313">
        <f t="shared" si="9"/>
        <v>2019</v>
      </c>
      <c r="DR2" s="313">
        <f t="shared" si="9"/>
        <v>2020</v>
      </c>
      <c r="DS2" s="313">
        <f t="shared" si="9"/>
        <v>2020</v>
      </c>
      <c r="DT2" s="313">
        <f t="shared" si="9"/>
        <v>2020</v>
      </c>
      <c r="DU2" s="313">
        <f t="shared" si="9"/>
        <v>2020</v>
      </c>
      <c r="DW2" s="313">
        <f t="shared" si="9"/>
        <v>2020</v>
      </c>
      <c r="DX2" s="313">
        <f t="shared" si="9"/>
        <v>1900</v>
      </c>
      <c r="DY2" s="313">
        <f t="shared" si="9"/>
        <v>1900</v>
      </c>
      <c r="DZ2" s="313">
        <f t="shared" si="9"/>
        <v>1900</v>
      </c>
      <c r="EA2" s="313">
        <f t="shared" si="9"/>
        <v>1900</v>
      </c>
      <c r="EB2" s="313">
        <f t="shared" ref="EB2:GM2" si="10">YEAR(EB7)</f>
        <v>1900</v>
      </c>
      <c r="EC2" s="313">
        <f t="shared" si="10"/>
        <v>1900</v>
      </c>
      <c r="ED2" s="313">
        <f t="shared" si="10"/>
        <v>1900</v>
      </c>
      <c r="EE2" s="313">
        <f t="shared" si="10"/>
        <v>1900</v>
      </c>
      <c r="EF2" s="313">
        <f t="shared" si="10"/>
        <v>1900</v>
      </c>
      <c r="EG2" s="313">
        <f t="shared" si="10"/>
        <v>1900</v>
      </c>
      <c r="EH2" s="313">
        <f t="shared" si="10"/>
        <v>1900</v>
      </c>
      <c r="EI2" s="313">
        <f t="shared" si="10"/>
        <v>1900</v>
      </c>
      <c r="EJ2" s="313">
        <f t="shared" si="10"/>
        <v>1900</v>
      </c>
      <c r="EK2" s="313">
        <f t="shared" si="10"/>
        <v>1900</v>
      </c>
      <c r="EL2" s="313">
        <f t="shared" si="10"/>
        <v>1900</v>
      </c>
      <c r="EM2" s="313">
        <f t="shared" si="10"/>
        <v>1900</v>
      </c>
      <c r="EN2" s="313">
        <f t="shared" si="10"/>
        <v>1900</v>
      </c>
      <c r="EO2" s="313">
        <f t="shared" si="10"/>
        <v>1900</v>
      </c>
      <c r="EP2" s="313">
        <f t="shared" si="10"/>
        <v>1900</v>
      </c>
      <c r="EQ2" s="313">
        <f t="shared" si="10"/>
        <v>1900</v>
      </c>
      <c r="ER2" s="313">
        <f t="shared" si="10"/>
        <v>1900</v>
      </c>
      <c r="ES2" s="313">
        <f t="shared" si="10"/>
        <v>1900</v>
      </c>
      <c r="ET2" s="313">
        <f t="shared" si="10"/>
        <v>1900</v>
      </c>
      <c r="EU2" s="313">
        <f t="shared" si="10"/>
        <v>1900</v>
      </c>
      <c r="EV2" s="313">
        <f t="shared" si="10"/>
        <v>1900</v>
      </c>
      <c r="EW2" s="313">
        <f t="shared" si="10"/>
        <v>1900</v>
      </c>
      <c r="EX2" s="313">
        <f t="shared" si="10"/>
        <v>1900</v>
      </c>
      <c r="EY2" s="313">
        <f t="shared" si="10"/>
        <v>1900</v>
      </c>
      <c r="EZ2" s="313">
        <f t="shared" si="10"/>
        <v>1900</v>
      </c>
      <c r="FA2" s="313">
        <f t="shared" si="10"/>
        <v>1900</v>
      </c>
      <c r="FB2" s="313">
        <f t="shared" si="10"/>
        <v>1900</v>
      </c>
      <c r="FC2" s="313">
        <f t="shared" si="10"/>
        <v>1900</v>
      </c>
      <c r="FD2" s="313">
        <f t="shared" si="10"/>
        <v>1900</v>
      </c>
      <c r="FE2" s="313">
        <f t="shared" si="10"/>
        <v>1900</v>
      </c>
      <c r="FF2" s="313">
        <f t="shared" si="10"/>
        <v>1900</v>
      </c>
      <c r="FG2" s="313">
        <f t="shared" si="10"/>
        <v>1900</v>
      </c>
      <c r="FH2" s="313">
        <f t="shared" si="10"/>
        <v>1900</v>
      </c>
      <c r="FI2" s="313">
        <f t="shared" si="10"/>
        <v>1900</v>
      </c>
      <c r="FJ2" s="313">
        <f t="shared" si="10"/>
        <v>1900</v>
      </c>
      <c r="FK2" s="313">
        <f t="shared" si="10"/>
        <v>1900</v>
      </c>
      <c r="FL2" s="313">
        <f t="shared" si="10"/>
        <v>1900</v>
      </c>
      <c r="FM2" s="313">
        <f t="shared" si="10"/>
        <v>1900</v>
      </c>
      <c r="FN2" s="313">
        <f t="shared" si="10"/>
        <v>1900</v>
      </c>
      <c r="FO2" s="313">
        <f t="shared" si="10"/>
        <v>1900</v>
      </c>
      <c r="FP2" s="313">
        <f t="shared" si="10"/>
        <v>1900</v>
      </c>
      <c r="FQ2" s="313">
        <f t="shared" si="10"/>
        <v>1900</v>
      </c>
      <c r="FR2" s="313">
        <f t="shared" si="10"/>
        <v>1900</v>
      </c>
      <c r="FS2" s="313">
        <f t="shared" si="10"/>
        <v>1900</v>
      </c>
      <c r="FT2" s="313">
        <f t="shared" si="10"/>
        <v>1900</v>
      </c>
      <c r="FU2" s="313">
        <f t="shared" si="10"/>
        <v>1900</v>
      </c>
      <c r="FV2" s="313">
        <f t="shared" si="10"/>
        <v>1900</v>
      </c>
      <c r="FW2" s="313">
        <f t="shared" si="10"/>
        <v>1900</v>
      </c>
      <c r="FX2" s="313">
        <f t="shared" si="10"/>
        <v>1900</v>
      </c>
      <c r="FY2" s="313">
        <f t="shared" si="10"/>
        <v>1900</v>
      </c>
      <c r="FZ2" s="313">
        <f t="shared" si="10"/>
        <v>1900</v>
      </c>
      <c r="GA2" s="313">
        <f t="shared" si="10"/>
        <v>1900</v>
      </c>
      <c r="GB2" s="313">
        <f t="shared" si="10"/>
        <v>1900</v>
      </c>
      <c r="GC2" s="313">
        <f t="shared" si="10"/>
        <v>1900</v>
      </c>
      <c r="GD2" s="313">
        <f t="shared" si="10"/>
        <v>1900</v>
      </c>
      <c r="GE2" s="313">
        <f t="shared" si="10"/>
        <v>1900</v>
      </c>
      <c r="GF2" s="313">
        <f t="shared" si="10"/>
        <v>1900</v>
      </c>
      <c r="GG2" s="313">
        <f t="shared" si="10"/>
        <v>1900</v>
      </c>
      <c r="GH2" s="313">
        <f t="shared" si="10"/>
        <v>1900</v>
      </c>
      <c r="GI2" s="313">
        <f t="shared" si="10"/>
        <v>1900</v>
      </c>
      <c r="GJ2" s="313">
        <f t="shared" si="10"/>
        <v>1900</v>
      </c>
      <c r="GK2" s="313">
        <f t="shared" si="10"/>
        <v>1900</v>
      </c>
      <c r="GL2" s="313">
        <f t="shared" si="10"/>
        <v>1900</v>
      </c>
      <c r="GM2" s="313">
        <f t="shared" si="10"/>
        <v>1900</v>
      </c>
      <c r="GN2" s="313">
        <f t="shared" ref="GN2:IY2" si="11">YEAR(GN7)</f>
        <v>1900</v>
      </c>
      <c r="GO2" s="313">
        <f t="shared" si="11"/>
        <v>1900</v>
      </c>
      <c r="GP2" s="313">
        <f t="shared" si="11"/>
        <v>1900</v>
      </c>
      <c r="GQ2" s="313">
        <f t="shared" si="11"/>
        <v>1900</v>
      </c>
      <c r="GR2" s="313">
        <f t="shared" si="11"/>
        <v>1900</v>
      </c>
      <c r="GS2" s="313">
        <f t="shared" si="11"/>
        <v>1900</v>
      </c>
      <c r="GT2" s="313">
        <f t="shared" si="11"/>
        <v>1900</v>
      </c>
      <c r="GU2" s="313">
        <f t="shared" si="11"/>
        <v>1900</v>
      </c>
      <c r="GV2" s="313">
        <f t="shared" si="11"/>
        <v>1900</v>
      </c>
      <c r="GW2" s="313">
        <f t="shared" si="11"/>
        <v>1900</v>
      </c>
      <c r="GX2" s="313">
        <f t="shared" si="11"/>
        <v>1900</v>
      </c>
      <c r="GY2" s="313">
        <f t="shared" si="11"/>
        <v>1900</v>
      </c>
      <c r="GZ2" s="313">
        <f t="shared" si="11"/>
        <v>1900</v>
      </c>
      <c r="HA2" s="313">
        <f t="shared" si="11"/>
        <v>1900</v>
      </c>
      <c r="HB2" s="313">
        <f t="shared" si="11"/>
        <v>1900</v>
      </c>
      <c r="HC2" s="313">
        <f t="shared" si="11"/>
        <v>1900</v>
      </c>
      <c r="HD2" s="313">
        <f t="shared" si="11"/>
        <v>1900</v>
      </c>
      <c r="HE2" s="313">
        <f t="shared" si="11"/>
        <v>1900</v>
      </c>
      <c r="HF2" s="313">
        <f t="shared" si="11"/>
        <v>1900</v>
      </c>
      <c r="HG2" s="313">
        <f t="shared" si="11"/>
        <v>1900</v>
      </c>
      <c r="HH2" s="313">
        <f t="shared" si="11"/>
        <v>1900</v>
      </c>
      <c r="HI2" s="313">
        <f t="shared" si="11"/>
        <v>1900</v>
      </c>
      <c r="HJ2" s="313">
        <f t="shared" si="11"/>
        <v>1900</v>
      </c>
      <c r="HK2" s="313">
        <f t="shared" si="11"/>
        <v>1900</v>
      </c>
      <c r="HL2" s="313">
        <f t="shared" si="11"/>
        <v>1900</v>
      </c>
      <c r="HM2" s="313">
        <f t="shared" si="11"/>
        <v>1900</v>
      </c>
      <c r="HN2" s="313">
        <f t="shared" si="11"/>
        <v>1900</v>
      </c>
      <c r="HO2" s="313">
        <f t="shared" si="11"/>
        <v>1900</v>
      </c>
      <c r="HP2" s="313">
        <f t="shared" si="11"/>
        <v>1900</v>
      </c>
      <c r="HQ2" s="313">
        <f t="shared" si="11"/>
        <v>1900</v>
      </c>
      <c r="HR2" s="313">
        <f t="shared" si="11"/>
        <v>1900</v>
      </c>
      <c r="HS2" s="313">
        <f t="shared" si="11"/>
        <v>1900</v>
      </c>
      <c r="HT2" s="313">
        <f t="shared" si="11"/>
        <v>1900</v>
      </c>
      <c r="HU2" s="313">
        <f t="shared" si="11"/>
        <v>1900</v>
      </c>
      <c r="HV2" s="313">
        <f t="shared" si="11"/>
        <v>1900</v>
      </c>
      <c r="HW2" s="313">
        <f t="shared" si="11"/>
        <v>1900</v>
      </c>
      <c r="HX2" s="313">
        <f t="shared" si="11"/>
        <v>1900</v>
      </c>
      <c r="HY2" s="313">
        <f t="shared" si="11"/>
        <v>1900</v>
      </c>
      <c r="HZ2" s="313">
        <f t="shared" si="11"/>
        <v>1900</v>
      </c>
      <c r="IA2" s="313">
        <f t="shared" si="11"/>
        <v>1900</v>
      </c>
      <c r="IB2" s="313">
        <f t="shared" si="11"/>
        <v>1900</v>
      </c>
      <c r="IC2" s="313">
        <f t="shared" si="11"/>
        <v>1900</v>
      </c>
      <c r="ID2" s="313">
        <f t="shared" si="11"/>
        <v>1900</v>
      </c>
      <c r="IE2" s="313">
        <f t="shared" si="11"/>
        <v>1900</v>
      </c>
      <c r="IF2" s="313">
        <f t="shared" si="11"/>
        <v>1900</v>
      </c>
      <c r="IG2" s="313">
        <f t="shared" si="11"/>
        <v>1900</v>
      </c>
      <c r="IH2" s="313">
        <f t="shared" si="11"/>
        <v>1900</v>
      </c>
      <c r="II2" s="313">
        <f t="shared" si="11"/>
        <v>1900</v>
      </c>
      <c r="IJ2" s="313">
        <f t="shared" si="11"/>
        <v>1900</v>
      </c>
      <c r="IK2" s="313">
        <f t="shared" si="11"/>
        <v>1900</v>
      </c>
      <c r="IL2" s="313">
        <f t="shared" si="11"/>
        <v>1900</v>
      </c>
      <c r="IM2" s="313">
        <f t="shared" si="11"/>
        <v>1900</v>
      </c>
      <c r="IN2" s="313">
        <f t="shared" si="11"/>
        <v>1900</v>
      </c>
      <c r="IO2" s="313">
        <f t="shared" si="11"/>
        <v>1900</v>
      </c>
      <c r="IP2" s="313">
        <f t="shared" si="11"/>
        <v>1900</v>
      </c>
      <c r="IQ2" s="313">
        <f t="shared" si="11"/>
        <v>1900</v>
      </c>
      <c r="IR2" s="313">
        <f t="shared" si="11"/>
        <v>1900</v>
      </c>
      <c r="IS2" s="313">
        <f t="shared" si="11"/>
        <v>1900</v>
      </c>
      <c r="IT2" s="313">
        <f t="shared" si="11"/>
        <v>1900</v>
      </c>
      <c r="IU2" s="313">
        <f t="shared" si="11"/>
        <v>1900</v>
      </c>
      <c r="IV2" s="313">
        <f t="shared" si="11"/>
        <v>1900</v>
      </c>
      <c r="IW2" s="313">
        <f t="shared" si="11"/>
        <v>1900</v>
      </c>
      <c r="IX2" s="313">
        <f t="shared" si="11"/>
        <v>1900</v>
      </c>
      <c r="IY2" s="313">
        <f t="shared" si="11"/>
        <v>1900</v>
      </c>
      <c r="IZ2" s="313">
        <f t="shared" ref="IZ2:LK2" si="12">YEAR(IZ7)</f>
        <v>1900</v>
      </c>
      <c r="JA2" s="313">
        <f t="shared" si="12"/>
        <v>1900</v>
      </c>
      <c r="JB2" s="313">
        <f t="shared" si="12"/>
        <v>1900</v>
      </c>
      <c r="JC2" s="313">
        <f t="shared" si="12"/>
        <v>1900</v>
      </c>
      <c r="JD2" s="313">
        <f t="shared" si="12"/>
        <v>1900</v>
      </c>
      <c r="JE2" s="313">
        <f t="shared" si="12"/>
        <v>1900</v>
      </c>
      <c r="JF2" s="313">
        <f t="shared" si="12"/>
        <v>1900</v>
      </c>
      <c r="JG2" s="313">
        <f t="shared" si="12"/>
        <v>1900</v>
      </c>
      <c r="JH2" s="313">
        <f t="shared" si="12"/>
        <v>1900</v>
      </c>
      <c r="JI2" s="313">
        <f t="shared" si="12"/>
        <v>1900</v>
      </c>
      <c r="JJ2" s="313">
        <f t="shared" si="12"/>
        <v>1900</v>
      </c>
      <c r="JK2" s="313">
        <f t="shared" si="12"/>
        <v>1900</v>
      </c>
      <c r="JL2" s="313">
        <f t="shared" si="12"/>
        <v>1900</v>
      </c>
      <c r="JM2" s="313">
        <f t="shared" si="12"/>
        <v>1900</v>
      </c>
      <c r="JN2" s="313">
        <f t="shared" si="12"/>
        <v>1900</v>
      </c>
      <c r="JO2" s="313">
        <f t="shared" si="12"/>
        <v>1900</v>
      </c>
      <c r="JP2" s="313">
        <f t="shared" si="12"/>
        <v>1900</v>
      </c>
      <c r="JQ2" s="313">
        <f t="shared" si="12"/>
        <v>1900</v>
      </c>
      <c r="JR2" s="313">
        <f t="shared" si="12"/>
        <v>1900</v>
      </c>
      <c r="JS2" s="313">
        <f t="shared" si="12"/>
        <v>1900</v>
      </c>
      <c r="JT2" s="313">
        <f t="shared" si="12"/>
        <v>1900</v>
      </c>
      <c r="JU2" s="313">
        <f t="shared" si="12"/>
        <v>1900</v>
      </c>
      <c r="JV2" s="313">
        <f t="shared" si="12"/>
        <v>1900</v>
      </c>
      <c r="JW2" s="313">
        <f t="shared" si="12"/>
        <v>1900</v>
      </c>
      <c r="JX2" s="313">
        <f t="shared" si="12"/>
        <v>1900</v>
      </c>
      <c r="JY2" s="313">
        <f t="shared" si="12"/>
        <v>1900</v>
      </c>
      <c r="JZ2" s="313">
        <f t="shared" si="12"/>
        <v>1900</v>
      </c>
      <c r="KA2" s="313">
        <f t="shared" si="12"/>
        <v>1900</v>
      </c>
      <c r="KB2" s="313">
        <f t="shared" si="12"/>
        <v>1900</v>
      </c>
      <c r="KC2" s="313">
        <f t="shared" si="12"/>
        <v>1900</v>
      </c>
      <c r="KD2" s="313">
        <f t="shared" si="12"/>
        <v>1900</v>
      </c>
      <c r="KE2" s="313">
        <f t="shared" si="12"/>
        <v>1900</v>
      </c>
      <c r="KF2" s="313">
        <f t="shared" si="12"/>
        <v>1900</v>
      </c>
      <c r="KG2" s="313">
        <f t="shared" si="12"/>
        <v>1900</v>
      </c>
      <c r="KH2" s="313">
        <f t="shared" si="12"/>
        <v>1900</v>
      </c>
      <c r="KI2" s="313">
        <f t="shared" si="12"/>
        <v>1900</v>
      </c>
      <c r="KJ2" s="313">
        <f t="shared" si="12"/>
        <v>1900</v>
      </c>
      <c r="KK2" s="313">
        <f t="shared" si="12"/>
        <v>1900</v>
      </c>
      <c r="KL2" s="313">
        <f t="shared" si="12"/>
        <v>1900</v>
      </c>
      <c r="KM2" s="313">
        <f t="shared" si="12"/>
        <v>1900</v>
      </c>
      <c r="KN2" s="313">
        <f t="shared" si="12"/>
        <v>1900</v>
      </c>
      <c r="KO2" s="313">
        <f t="shared" si="12"/>
        <v>1900</v>
      </c>
      <c r="KP2" s="313">
        <f t="shared" si="12"/>
        <v>1900</v>
      </c>
      <c r="KQ2" s="313">
        <f t="shared" si="12"/>
        <v>1900</v>
      </c>
      <c r="KR2" s="313">
        <f t="shared" si="12"/>
        <v>1900</v>
      </c>
      <c r="KS2" s="313">
        <f t="shared" si="12"/>
        <v>1900</v>
      </c>
      <c r="KT2" s="313">
        <f t="shared" si="12"/>
        <v>1900</v>
      </c>
      <c r="KU2" s="313">
        <f t="shared" si="12"/>
        <v>1900</v>
      </c>
      <c r="KV2" s="313">
        <f t="shared" si="12"/>
        <v>1900</v>
      </c>
      <c r="KW2" s="313">
        <f t="shared" si="12"/>
        <v>1900</v>
      </c>
      <c r="KX2" s="313">
        <f t="shared" si="12"/>
        <v>1900</v>
      </c>
      <c r="KY2" s="313">
        <f t="shared" si="12"/>
        <v>1900</v>
      </c>
      <c r="KZ2" s="313">
        <f t="shared" si="12"/>
        <v>1900</v>
      </c>
      <c r="LA2" s="313">
        <f t="shared" si="12"/>
        <v>1900</v>
      </c>
      <c r="LB2" s="313">
        <f t="shared" si="12"/>
        <v>1900</v>
      </c>
      <c r="LC2" s="313">
        <f t="shared" si="12"/>
        <v>1900</v>
      </c>
      <c r="LD2" s="313">
        <f t="shared" si="12"/>
        <v>1900</v>
      </c>
      <c r="LE2" s="313">
        <f t="shared" si="12"/>
        <v>1900</v>
      </c>
      <c r="LF2" s="313">
        <f t="shared" si="12"/>
        <v>1900</v>
      </c>
      <c r="LG2" s="313">
        <f t="shared" si="12"/>
        <v>1900</v>
      </c>
      <c r="LH2" s="313">
        <f t="shared" si="12"/>
        <v>1900</v>
      </c>
      <c r="LI2" s="313">
        <f t="shared" si="12"/>
        <v>1900</v>
      </c>
      <c r="LJ2" s="313">
        <f t="shared" si="12"/>
        <v>1900</v>
      </c>
      <c r="LK2" s="313">
        <f t="shared" si="12"/>
        <v>1900</v>
      </c>
      <c r="LL2" s="313">
        <f t="shared" ref="LL2:NW2" si="13">YEAR(LL7)</f>
        <v>1900</v>
      </c>
      <c r="LM2" s="313">
        <f t="shared" si="13"/>
        <v>1900</v>
      </c>
      <c r="LN2" s="313">
        <f t="shared" si="13"/>
        <v>1900</v>
      </c>
      <c r="LO2" s="313">
        <f t="shared" si="13"/>
        <v>1900</v>
      </c>
      <c r="LP2" s="313">
        <f t="shared" si="13"/>
        <v>1900</v>
      </c>
      <c r="LQ2" s="313">
        <f t="shared" si="13"/>
        <v>1900</v>
      </c>
      <c r="LR2" s="313">
        <f t="shared" si="13"/>
        <v>1900</v>
      </c>
      <c r="LS2" s="313">
        <f t="shared" si="13"/>
        <v>1900</v>
      </c>
      <c r="LT2" s="313">
        <f t="shared" si="13"/>
        <v>1900</v>
      </c>
      <c r="LU2" s="313">
        <f t="shared" si="13"/>
        <v>1900</v>
      </c>
      <c r="LV2" s="313">
        <f t="shared" si="13"/>
        <v>1900</v>
      </c>
      <c r="LW2" s="313">
        <f t="shared" si="13"/>
        <v>1900</v>
      </c>
      <c r="LX2" s="313">
        <f t="shared" si="13"/>
        <v>1900</v>
      </c>
      <c r="LY2" s="313">
        <f t="shared" si="13"/>
        <v>1900</v>
      </c>
      <c r="LZ2" s="313">
        <f t="shared" si="13"/>
        <v>1900</v>
      </c>
      <c r="MA2" s="313">
        <f t="shared" si="13"/>
        <v>1900</v>
      </c>
      <c r="MB2" s="313">
        <f t="shared" si="13"/>
        <v>1900</v>
      </c>
      <c r="MC2" s="313">
        <f t="shared" si="13"/>
        <v>1900</v>
      </c>
      <c r="MD2" s="313">
        <f t="shared" si="13"/>
        <v>1900</v>
      </c>
      <c r="ME2" s="313">
        <f t="shared" si="13"/>
        <v>1900</v>
      </c>
      <c r="MF2" s="313">
        <f t="shared" si="13"/>
        <v>1900</v>
      </c>
      <c r="MG2" s="313">
        <f t="shared" si="13"/>
        <v>1900</v>
      </c>
      <c r="MH2" s="313">
        <f t="shared" si="13"/>
        <v>1900</v>
      </c>
      <c r="MI2" s="313">
        <f t="shared" si="13"/>
        <v>1900</v>
      </c>
      <c r="MJ2" s="313">
        <f t="shared" si="13"/>
        <v>1900</v>
      </c>
      <c r="MK2" s="313">
        <f t="shared" si="13"/>
        <v>1900</v>
      </c>
      <c r="ML2" s="313">
        <f t="shared" si="13"/>
        <v>1900</v>
      </c>
      <c r="MM2" s="313">
        <f t="shared" si="13"/>
        <v>1900</v>
      </c>
      <c r="MN2" s="313">
        <f t="shared" si="13"/>
        <v>1900</v>
      </c>
      <c r="MO2" s="313">
        <f t="shared" si="13"/>
        <v>1900</v>
      </c>
      <c r="MP2" s="313">
        <f t="shared" si="13"/>
        <v>1900</v>
      </c>
      <c r="MQ2" s="313">
        <f t="shared" si="13"/>
        <v>1900</v>
      </c>
      <c r="MR2" s="313">
        <f t="shared" si="13"/>
        <v>1900</v>
      </c>
      <c r="MS2" s="313">
        <f t="shared" si="13"/>
        <v>1900</v>
      </c>
      <c r="MT2" s="313">
        <f t="shared" si="13"/>
        <v>1900</v>
      </c>
      <c r="MU2" s="313">
        <f t="shared" si="13"/>
        <v>1900</v>
      </c>
      <c r="MV2" s="313">
        <f t="shared" si="13"/>
        <v>1900</v>
      </c>
      <c r="MW2" s="313">
        <f t="shared" si="13"/>
        <v>1900</v>
      </c>
      <c r="MX2" s="313">
        <f t="shared" si="13"/>
        <v>1900</v>
      </c>
      <c r="MY2" s="313">
        <f t="shared" si="13"/>
        <v>1900</v>
      </c>
      <c r="MZ2" s="313">
        <f t="shared" si="13"/>
        <v>1900</v>
      </c>
      <c r="NA2" s="313">
        <f t="shared" si="13"/>
        <v>1900</v>
      </c>
      <c r="NB2" s="313">
        <f t="shared" si="13"/>
        <v>1900</v>
      </c>
      <c r="NC2" s="313">
        <f t="shared" si="13"/>
        <v>1900</v>
      </c>
      <c r="ND2" s="313">
        <f t="shared" si="13"/>
        <v>1900</v>
      </c>
      <c r="NE2" s="313">
        <f t="shared" si="13"/>
        <v>1900</v>
      </c>
      <c r="NF2" s="313">
        <f t="shared" si="13"/>
        <v>1900</v>
      </c>
      <c r="NG2" s="313">
        <f t="shared" si="13"/>
        <v>1900</v>
      </c>
      <c r="NH2" s="313">
        <f t="shared" si="13"/>
        <v>1900</v>
      </c>
      <c r="NI2" s="313">
        <f t="shared" si="13"/>
        <v>1900</v>
      </c>
      <c r="NJ2" s="313">
        <f t="shared" si="13"/>
        <v>1900</v>
      </c>
      <c r="NK2" s="313">
        <f t="shared" si="13"/>
        <v>1900</v>
      </c>
      <c r="NL2" s="313">
        <f t="shared" si="13"/>
        <v>1900</v>
      </c>
      <c r="NM2" s="313">
        <f t="shared" si="13"/>
        <v>1900</v>
      </c>
      <c r="NN2" s="313">
        <f t="shared" si="13"/>
        <v>1900</v>
      </c>
      <c r="NO2" s="313">
        <f t="shared" si="13"/>
        <v>1900</v>
      </c>
      <c r="NP2" s="313">
        <f t="shared" si="13"/>
        <v>1900</v>
      </c>
      <c r="NQ2" s="313">
        <f t="shared" si="13"/>
        <v>1900</v>
      </c>
      <c r="NR2" s="313">
        <f t="shared" si="13"/>
        <v>1900</v>
      </c>
      <c r="NS2" s="313">
        <f t="shared" si="13"/>
        <v>1900</v>
      </c>
      <c r="NT2" s="313">
        <f t="shared" si="13"/>
        <v>1900</v>
      </c>
      <c r="NU2" s="313">
        <f t="shared" si="13"/>
        <v>1900</v>
      </c>
      <c r="NV2" s="313">
        <f t="shared" si="13"/>
        <v>1900</v>
      </c>
      <c r="NW2" s="313">
        <f t="shared" si="13"/>
        <v>1900</v>
      </c>
      <c r="NX2" s="313">
        <f t="shared" ref="NX2:QI2" si="14">YEAR(NX7)</f>
        <v>1900</v>
      </c>
      <c r="NY2" s="313">
        <f t="shared" si="14"/>
        <v>1900</v>
      </c>
      <c r="NZ2" s="313">
        <f t="shared" si="14"/>
        <v>1900</v>
      </c>
      <c r="OA2" s="313">
        <f t="shared" si="14"/>
        <v>1900</v>
      </c>
      <c r="OB2" s="313">
        <f t="shared" si="14"/>
        <v>1900</v>
      </c>
      <c r="OC2" s="313">
        <f t="shared" si="14"/>
        <v>1900</v>
      </c>
      <c r="OD2" s="313">
        <f t="shared" si="14"/>
        <v>1900</v>
      </c>
      <c r="OE2" s="313">
        <f t="shared" si="14"/>
        <v>1900</v>
      </c>
      <c r="OF2" s="313">
        <f t="shared" si="14"/>
        <v>1900</v>
      </c>
      <c r="OG2" s="313">
        <f t="shared" si="14"/>
        <v>1900</v>
      </c>
      <c r="OH2" s="313">
        <f t="shared" si="14"/>
        <v>1900</v>
      </c>
      <c r="OI2" s="313">
        <f t="shared" si="14"/>
        <v>1900</v>
      </c>
      <c r="OJ2" s="313">
        <f t="shared" si="14"/>
        <v>1900</v>
      </c>
      <c r="OK2" s="313">
        <f t="shared" si="14"/>
        <v>1900</v>
      </c>
      <c r="OL2" s="313">
        <f t="shared" si="14"/>
        <v>1900</v>
      </c>
      <c r="OM2" s="313">
        <f t="shared" si="14"/>
        <v>1900</v>
      </c>
      <c r="ON2" s="313">
        <f t="shared" si="14"/>
        <v>1900</v>
      </c>
      <c r="OO2" s="313">
        <f t="shared" si="14"/>
        <v>1900</v>
      </c>
      <c r="OP2" s="313">
        <f t="shared" si="14"/>
        <v>1900</v>
      </c>
      <c r="OQ2" s="313">
        <f t="shared" si="14"/>
        <v>1900</v>
      </c>
      <c r="OR2" s="313">
        <f t="shared" si="14"/>
        <v>1900</v>
      </c>
      <c r="OS2" s="313">
        <f t="shared" si="14"/>
        <v>1900</v>
      </c>
      <c r="OT2" s="313">
        <f t="shared" si="14"/>
        <v>1900</v>
      </c>
      <c r="OU2" s="313">
        <f t="shared" si="14"/>
        <v>1900</v>
      </c>
      <c r="OV2" s="313">
        <f t="shared" si="14"/>
        <v>1900</v>
      </c>
      <c r="OW2" s="313">
        <f t="shared" si="14"/>
        <v>1900</v>
      </c>
      <c r="OX2" s="313">
        <f t="shared" si="14"/>
        <v>1900</v>
      </c>
      <c r="OY2" s="313">
        <f t="shared" si="14"/>
        <v>1900</v>
      </c>
      <c r="OZ2" s="313">
        <f t="shared" si="14"/>
        <v>1900</v>
      </c>
      <c r="PA2" s="313">
        <f t="shared" si="14"/>
        <v>1900</v>
      </c>
      <c r="PB2" s="313">
        <f t="shared" si="14"/>
        <v>1900</v>
      </c>
      <c r="PC2" s="313">
        <f t="shared" si="14"/>
        <v>1900</v>
      </c>
      <c r="PD2" s="313">
        <f t="shared" si="14"/>
        <v>1900</v>
      </c>
      <c r="PE2" s="313">
        <f t="shared" si="14"/>
        <v>1900</v>
      </c>
      <c r="PF2" s="313">
        <f t="shared" si="14"/>
        <v>1900</v>
      </c>
      <c r="PG2" s="313">
        <f t="shared" si="14"/>
        <v>1900</v>
      </c>
      <c r="PH2" s="313">
        <f t="shared" si="14"/>
        <v>1900</v>
      </c>
      <c r="PI2" s="313">
        <f t="shared" si="14"/>
        <v>1900</v>
      </c>
      <c r="PJ2" s="313">
        <f t="shared" si="14"/>
        <v>1900</v>
      </c>
      <c r="PK2" s="313">
        <f t="shared" si="14"/>
        <v>1900</v>
      </c>
      <c r="PL2" s="313">
        <f t="shared" si="14"/>
        <v>1900</v>
      </c>
      <c r="PM2" s="313">
        <f t="shared" si="14"/>
        <v>1900</v>
      </c>
      <c r="PN2" s="313">
        <f t="shared" si="14"/>
        <v>1900</v>
      </c>
      <c r="PO2" s="313">
        <f t="shared" si="14"/>
        <v>1900</v>
      </c>
      <c r="PP2" s="313">
        <f t="shared" si="14"/>
        <v>1900</v>
      </c>
      <c r="PQ2" s="313">
        <f t="shared" si="14"/>
        <v>1900</v>
      </c>
      <c r="PR2" s="313">
        <f t="shared" si="14"/>
        <v>1900</v>
      </c>
      <c r="PS2" s="313">
        <f t="shared" si="14"/>
        <v>1900</v>
      </c>
      <c r="PT2" s="313">
        <f t="shared" si="14"/>
        <v>1900</v>
      </c>
      <c r="PU2" s="313">
        <f t="shared" si="14"/>
        <v>1900</v>
      </c>
      <c r="PV2" s="313">
        <f t="shared" si="14"/>
        <v>1900</v>
      </c>
      <c r="PW2" s="313">
        <f t="shared" si="14"/>
        <v>1900</v>
      </c>
      <c r="PX2" s="313">
        <f t="shared" si="14"/>
        <v>1900</v>
      </c>
      <c r="PY2" s="313">
        <f t="shared" si="14"/>
        <v>1900</v>
      </c>
      <c r="PZ2" s="313">
        <f t="shared" si="14"/>
        <v>1900</v>
      </c>
      <c r="QA2" s="313">
        <f t="shared" si="14"/>
        <v>1900</v>
      </c>
      <c r="QB2" s="313">
        <f t="shared" si="14"/>
        <v>1900</v>
      </c>
      <c r="QC2" s="313">
        <f t="shared" si="14"/>
        <v>1900</v>
      </c>
      <c r="QD2" s="313">
        <f t="shared" si="14"/>
        <v>1900</v>
      </c>
      <c r="QE2" s="313">
        <f t="shared" si="14"/>
        <v>1900</v>
      </c>
      <c r="QF2" s="313">
        <f t="shared" si="14"/>
        <v>1900</v>
      </c>
      <c r="QG2" s="313">
        <f t="shared" si="14"/>
        <v>1900</v>
      </c>
      <c r="QH2" s="313">
        <f t="shared" si="14"/>
        <v>1900</v>
      </c>
      <c r="QI2" s="313">
        <f t="shared" si="14"/>
        <v>1900</v>
      </c>
      <c r="QJ2" s="313">
        <f t="shared" ref="QJ2:SE2" si="15">YEAR(QJ7)</f>
        <v>1900</v>
      </c>
      <c r="QK2" s="313">
        <f t="shared" si="15"/>
        <v>1900</v>
      </c>
      <c r="QL2" s="313">
        <f t="shared" si="15"/>
        <v>1900</v>
      </c>
      <c r="QM2" s="313">
        <f t="shared" si="15"/>
        <v>1900</v>
      </c>
      <c r="QN2" s="313">
        <f t="shared" si="15"/>
        <v>1900</v>
      </c>
      <c r="QO2" s="313">
        <f t="shared" si="15"/>
        <v>1900</v>
      </c>
      <c r="QP2" s="313">
        <f t="shared" si="15"/>
        <v>1900</v>
      </c>
      <c r="QQ2" s="313">
        <f t="shared" si="15"/>
        <v>1900</v>
      </c>
      <c r="QR2" s="313">
        <f t="shared" si="15"/>
        <v>1900</v>
      </c>
      <c r="QS2" s="313">
        <f t="shared" si="15"/>
        <v>1900</v>
      </c>
      <c r="QT2" s="313">
        <f t="shared" si="15"/>
        <v>1900</v>
      </c>
      <c r="QU2" s="313">
        <f t="shared" si="15"/>
        <v>1900</v>
      </c>
      <c r="QV2" s="313">
        <f t="shared" si="15"/>
        <v>1900</v>
      </c>
      <c r="QW2" s="313">
        <f t="shared" si="15"/>
        <v>1900</v>
      </c>
      <c r="QX2" s="313">
        <f t="shared" si="15"/>
        <v>1900</v>
      </c>
      <c r="QY2" s="313">
        <f t="shared" si="15"/>
        <v>1900</v>
      </c>
      <c r="QZ2" s="313">
        <f t="shared" si="15"/>
        <v>1900</v>
      </c>
      <c r="RA2" s="313">
        <f t="shared" si="15"/>
        <v>1900</v>
      </c>
      <c r="RB2" s="313">
        <f t="shared" si="15"/>
        <v>1900</v>
      </c>
      <c r="RC2" s="313">
        <f t="shared" si="15"/>
        <v>1900</v>
      </c>
      <c r="RD2" s="313">
        <f t="shared" si="15"/>
        <v>1900</v>
      </c>
      <c r="RE2" s="313">
        <f t="shared" si="15"/>
        <v>1900</v>
      </c>
      <c r="RF2" s="313">
        <f t="shared" si="15"/>
        <v>1900</v>
      </c>
      <c r="RG2" s="313">
        <f t="shared" si="15"/>
        <v>1900</v>
      </c>
      <c r="RH2" s="313">
        <f t="shared" si="15"/>
        <v>1900</v>
      </c>
      <c r="RI2" s="313">
        <f t="shared" si="15"/>
        <v>1900</v>
      </c>
      <c r="RJ2" s="313">
        <f t="shared" si="15"/>
        <v>1900</v>
      </c>
      <c r="RK2" s="313">
        <f t="shared" si="15"/>
        <v>1900</v>
      </c>
      <c r="RL2" s="313">
        <f t="shared" si="15"/>
        <v>1900</v>
      </c>
      <c r="RM2" s="313">
        <f t="shared" si="15"/>
        <v>1900</v>
      </c>
      <c r="RN2" s="313">
        <f t="shared" si="15"/>
        <v>1900</v>
      </c>
      <c r="RO2" s="313">
        <f t="shared" si="15"/>
        <v>1900</v>
      </c>
      <c r="RP2" s="313">
        <f t="shared" si="15"/>
        <v>1900</v>
      </c>
      <c r="RQ2" s="313">
        <f t="shared" si="15"/>
        <v>1900</v>
      </c>
      <c r="RR2" s="313">
        <f t="shared" si="15"/>
        <v>1900</v>
      </c>
      <c r="RS2" s="313">
        <f t="shared" si="15"/>
        <v>1900</v>
      </c>
      <c r="RT2" s="313">
        <f t="shared" si="15"/>
        <v>1900</v>
      </c>
      <c r="RU2" s="313">
        <f t="shared" si="15"/>
        <v>1900</v>
      </c>
      <c r="RV2" s="313">
        <f t="shared" si="15"/>
        <v>1900</v>
      </c>
      <c r="RW2" s="313">
        <f t="shared" si="15"/>
        <v>1900</v>
      </c>
      <c r="RX2" s="313">
        <f t="shared" si="15"/>
        <v>1900</v>
      </c>
      <c r="RY2" s="313">
        <f t="shared" si="15"/>
        <v>1900</v>
      </c>
      <c r="RZ2" s="313">
        <f t="shared" si="15"/>
        <v>1900</v>
      </c>
      <c r="SA2" s="313">
        <f t="shared" si="15"/>
        <v>1900</v>
      </c>
      <c r="SB2" s="313">
        <f t="shared" si="15"/>
        <v>1900</v>
      </c>
      <c r="SC2" s="313">
        <f t="shared" si="15"/>
        <v>1900</v>
      </c>
      <c r="SD2" s="313">
        <f t="shared" si="15"/>
        <v>1900</v>
      </c>
      <c r="SE2" s="313">
        <f t="shared" si="15"/>
        <v>1900</v>
      </c>
    </row>
    <row r="3" spans="1:499" s="313" customFormat="1" ht="57.75" customHeight="1"/>
    <row r="4" spans="1:499" s="313" customFormat="1"/>
    <row r="6" spans="1:499" ht="15.75" thickBot="1">
      <c r="A6" s="279" t="s">
        <v>1222</v>
      </c>
    </row>
    <row r="7" spans="1:499" ht="15.75" thickBot="1">
      <c r="A7" s="494"/>
      <c r="B7" s="173">
        <v>40179</v>
      </c>
      <c r="C7" s="173">
        <v>40210</v>
      </c>
      <c r="D7" s="173">
        <v>40238</v>
      </c>
      <c r="E7" s="173">
        <v>40269</v>
      </c>
      <c r="F7" s="173">
        <v>40299</v>
      </c>
      <c r="G7" s="173">
        <v>40330</v>
      </c>
      <c r="H7" s="173">
        <v>40360</v>
      </c>
      <c r="I7" s="173">
        <v>40391</v>
      </c>
      <c r="J7" s="173">
        <v>40422</v>
      </c>
      <c r="K7" s="173">
        <v>40452</v>
      </c>
      <c r="L7" s="173">
        <v>40483</v>
      </c>
      <c r="M7" s="173">
        <v>40513</v>
      </c>
      <c r="N7" s="173">
        <v>40544</v>
      </c>
      <c r="O7" s="173">
        <v>40575</v>
      </c>
      <c r="P7" s="173">
        <v>40603</v>
      </c>
      <c r="Q7" s="173">
        <v>40634</v>
      </c>
      <c r="R7" s="173">
        <v>40664</v>
      </c>
      <c r="S7" s="173">
        <v>40695</v>
      </c>
      <c r="T7" s="173">
        <v>40725</v>
      </c>
      <c r="U7" s="173">
        <v>40756</v>
      </c>
      <c r="V7" s="173">
        <v>40787</v>
      </c>
      <c r="W7" s="173">
        <v>40817</v>
      </c>
      <c r="X7" s="173">
        <v>40848</v>
      </c>
      <c r="Y7" s="173">
        <v>40878</v>
      </c>
      <c r="Z7" s="173">
        <v>40909</v>
      </c>
      <c r="AA7" s="173">
        <v>40940</v>
      </c>
      <c r="AB7" s="173">
        <v>40969</v>
      </c>
      <c r="AC7" s="173">
        <v>41000</v>
      </c>
      <c r="AD7" s="173">
        <v>41030</v>
      </c>
      <c r="AE7" s="173">
        <v>41061</v>
      </c>
      <c r="AF7" s="173">
        <v>41091</v>
      </c>
      <c r="AG7" s="173">
        <v>41122</v>
      </c>
      <c r="AH7" s="173">
        <v>41153</v>
      </c>
      <c r="AI7" s="173">
        <v>41183</v>
      </c>
      <c r="AJ7" s="173">
        <v>41214</v>
      </c>
      <c r="AK7" s="173">
        <v>41244</v>
      </c>
      <c r="AL7" s="173">
        <v>41275</v>
      </c>
      <c r="AM7" s="173">
        <v>41306</v>
      </c>
      <c r="AN7" s="173">
        <v>41334</v>
      </c>
      <c r="AO7" s="173">
        <v>41365</v>
      </c>
      <c r="AP7" s="173">
        <v>41395</v>
      </c>
      <c r="AQ7" s="173">
        <v>41426</v>
      </c>
      <c r="AR7" s="173">
        <v>41456</v>
      </c>
      <c r="AS7" s="173">
        <v>41487</v>
      </c>
      <c r="AT7" s="173">
        <v>41518</v>
      </c>
      <c r="AU7" s="173">
        <v>41548</v>
      </c>
      <c r="AV7" s="173">
        <v>41579</v>
      </c>
      <c r="AW7" s="173">
        <v>41609</v>
      </c>
      <c r="AX7" s="173">
        <v>41640</v>
      </c>
      <c r="AY7" s="173">
        <v>41671</v>
      </c>
      <c r="AZ7" s="173">
        <v>41699</v>
      </c>
      <c r="BA7" s="173">
        <v>41730</v>
      </c>
      <c r="BB7" s="173">
        <v>41760</v>
      </c>
      <c r="BC7" s="173">
        <v>41791</v>
      </c>
      <c r="BD7" s="173">
        <v>41821</v>
      </c>
      <c r="BE7" s="173">
        <v>41852</v>
      </c>
      <c r="BF7" s="173">
        <v>41883</v>
      </c>
      <c r="BG7" s="173">
        <v>41913</v>
      </c>
      <c r="BH7" s="173">
        <v>41944</v>
      </c>
      <c r="BI7" s="173">
        <v>41974</v>
      </c>
      <c r="BJ7" s="173">
        <v>42005</v>
      </c>
      <c r="BK7" s="173">
        <v>42036</v>
      </c>
      <c r="BL7" s="173">
        <v>42064</v>
      </c>
      <c r="BM7" s="173">
        <v>42095</v>
      </c>
      <c r="BN7" s="173">
        <v>42125</v>
      </c>
      <c r="BO7" s="173">
        <v>42156</v>
      </c>
      <c r="BP7" s="173">
        <v>42186</v>
      </c>
      <c r="BQ7" s="173">
        <v>42217</v>
      </c>
      <c r="BR7" s="173">
        <v>42248</v>
      </c>
      <c r="BS7" s="173">
        <v>42278</v>
      </c>
      <c r="BT7" s="173">
        <v>42309</v>
      </c>
      <c r="BU7" s="173">
        <v>42339</v>
      </c>
      <c r="BV7" s="173">
        <v>42370</v>
      </c>
      <c r="BW7" s="173">
        <v>42401</v>
      </c>
      <c r="BX7" s="173">
        <v>42430</v>
      </c>
      <c r="BY7" s="173">
        <v>42461</v>
      </c>
      <c r="BZ7" s="173">
        <v>42491</v>
      </c>
      <c r="CA7" s="173">
        <v>42522</v>
      </c>
      <c r="CB7" s="173">
        <v>42552</v>
      </c>
      <c r="CC7" s="173">
        <v>42583</v>
      </c>
      <c r="CD7" s="173">
        <v>42614</v>
      </c>
      <c r="CE7" s="173">
        <v>42644</v>
      </c>
      <c r="CF7" s="173">
        <v>42675</v>
      </c>
      <c r="CG7" s="173">
        <v>42705</v>
      </c>
      <c r="CH7" s="173">
        <v>42736</v>
      </c>
      <c r="CI7" s="173">
        <v>42767</v>
      </c>
      <c r="CJ7" s="173">
        <v>42795</v>
      </c>
      <c r="CK7" s="173">
        <v>42826</v>
      </c>
      <c r="CL7" s="173">
        <v>42856</v>
      </c>
      <c r="CM7" s="173">
        <v>42887</v>
      </c>
      <c r="CN7" s="173">
        <v>42917</v>
      </c>
      <c r="CO7" s="173">
        <v>42948</v>
      </c>
      <c r="CP7" s="173">
        <v>42979</v>
      </c>
      <c r="CQ7" s="173">
        <v>43009</v>
      </c>
      <c r="CR7" s="173">
        <v>43040</v>
      </c>
      <c r="CS7" s="173">
        <v>43070</v>
      </c>
      <c r="CT7" s="173">
        <v>43101</v>
      </c>
      <c r="CU7" s="173">
        <v>43132</v>
      </c>
      <c r="CV7" s="173">
        <v>43160</v>
      </c>
      <c r="CW7" s="173">
        <v>43191</v>
      </c>
      <c r="CX7" s="173">
        <v>43221</v>
      </c>
      <c r="CY7" s="173">
        <v>43252</v>
      </c>
      <c r="CZ7" s="173">
        <v>43282</v>
      </c>
      <c r="DA7" s="173">
        <v>43313</v>
      </c>
      <c r="DB7" s="173">
        <v>43344</v>
      </c>
      <c r="DC7" s="173">
        <v>43374</v>
      </c>
      <c r="DD7" s="173">
        <v>43405</v>
      </c>
      <c r="DE7" s="173">
        <v>43435</v>
      </c>
      <c r="DF7" s="173">
        <v>43466</v>
      </c>
      <c r="DG7" s="173">
        <v>43497</v>
      </c>
      <c r="DH7" s="173">
        <v>43525</v>
      </c>
      <c r="DI7" s="173">
        <v>43556</v>
      </c>
      <c r="DJ7" s="173">
        <v>43586</v>
      </c>
      <c r="DK7" s="173">
        <v>43617</v>
      </c>
      <c r="DL7" s="173">
        <v>43647</v>
      </c>
      <c r="DM7" s="173">
        <v>43678</v>
      </c>
      <c r="DN7" s="173">
        <v>43709</v>
      </c>
      <c r="DO7" s="173">
        <v>43739</v>
      </c>
      <c r="DP7" s="173">
        <v>43770</v>
      </c>
      <c r="DQ7" s="173">
        <v>43800</v>
      </c>
      <c r="DR7" s="173">
        <v>43831</v>
      </c>
      <c r="DS7" s="173">
        <v>43862</v>
      </c>
      <c r="DT7" s="173">
        <v>43891</v>
      </c>
      <c r="DU7" s="173">
        <v>43922</v>
      </c>
      <c r="DV7" s="173">
        <v>43952</v>
      </c>
      <c r="DW7" s="174">
        <v>43983</v>
      </c>
    </row>
    <row r="8" spans="1:499">
      <c r="A8" s="81" t="s">
        <v>1185</v>
      </c>
      <c r="B8" s="501">
        <v>528.07802112312083</v>
      </c>
      <c r="C8" s="501">
        <v>565.40402261616089</v>
      </c>
      <c r="D8" s="501">
        <v>561.5160224606409</v>
      </c>
      <c r="E8" s="501">
        <v>560.01602240064085</v>
      </c>
      <c r="F8" s="501">
        <v>602.80202411208097</v>
      </c>
      <c r="G8" s="501">
        <v>530.55002122200085</v>
      </c>
      <c r="H8" s="501">
        <v>553.05002212200088</v>
      </c>
      <c r="I8" s="501">
        <v>459.42001837680073</v>
      </c>
      <c r="J8" s="501">
        <v>528.73802114952082</v>
      </c>
      <c r="K8" s="501">
        <v>538.96202155848084</v>
      </c>
      <c r="L8" s="501">
        <v>529.45202117808083</v>
      </c>
      <c r="M8" s="501">
        <v>541.68602166744085</v>
      </c>
      <c r="N8" s="501">
        <v>602.10002408400089</v>
      </c>
      <c r="O8" s="501">
        <v>601.49402405976093</v>
      </c>
      <c r="P8" s="501">
        <v>609.7560243902409</v>
      </c>
      <c r="Q8" s="501">
        <v>602.35802409432097</v>
      </c>
      <c r="R8" s="501">
        <v>655.986026239441</v>
      </c>
      <c r="S8" s="501">
        <v>688.85402755416112</v>
      </c>
      <c r="T8" s="501">
        <v>783.96003135840124</v>
      </c>
      <c r="U8" s="501">
        <v>871.52403486096136</v>
      </c>
      <c r="V8" s="501">
        <v>709.54802838192109</v>
      </c>
      <c r="W8" s="501">
        <v>717.81002871240116</v>
      </c>
      <c r="X8" s="501">
        <v>720.63002882520107</v>
      </c>
      <c r="Y8" s="501">
        <v>727.84202911368118</v>
      </c>
      <c r="Z8" s="501">
        <v>723.90602895624113</v>
      </c>
      <c r="AA8" s="501">
        <v>700.09202800368109</v>
      </c>
      <c r="AB8" s="501">
        <v>710.34002841360109</v>
      </c>
      <c r="AC8" s="501">
        <v>677.1600270864011</v>
      </c>
      <c r="AD8" s="501">
        <v>723.07802892312111</v>
      </c>
      <c r="AE8" s="501">
        <v>724.12202896488111</v>
      </c>
      <c r="AF8" s="501">
        <v>993.09003972360154</v>
      </c>
      <c r="AG8" s="501">
        <v>1279.2420511696821</v>
      </c>
      <c r="AH8" s="501">
        <v>1095.5100438204017</v>
      </c>
      <c r="AI8" s="501">
        <v>754.38603017544119</v>
      </c>
      <c r="AJ8" s="501">
        <v>767.69403070776116</v>
      </c>
      <c r="AK8" s="501">
        <v>719.70602878824116</v>
      </c>
      <c r="AL8" s="501">
        <v>706.71602826864114</v>
      </c>
      <c r="AM8" s="501">
        <v>695.39402781576109</v>
      </c>
      <c r="AN8" s="501">
        <v>717.28202869128108</v>
      </c>
      <c r="AO8" s="501">
        <v>774.50403098016125</v>
      </c>
      <c r="AP8" s="501">
        <v>839.40003357600131</v>
      </c>
      <c r="AQ8" s="501">
        <v>900.86403603456142</v>
      </c>
      <c r="AR8" s="501">
        <v>867.60603470424132</v>
      </c>
      <c r="AS8" s="501">
        <v>869.84403479376135</v>
      </c>
      <c r="AT8" s="501">
        <v>962.38803849552153</v>
      </c>
      <c r="AU8" s="501">
        <v>823.65603294624123</v>
      </c>
      <c r="AV8" s="501">
        <v>731.93402927736111</v>
      </c>
      <c r="AW8" s="501">
        <v>649.644025985761</v>
      </c>
      <c r="AX8" s="501">
        <v>662.55002650200106</v>
      </c>
      <c r="AY8" s="501">
        <v>616.46402465856102</v>
      </c>
      <c r="AZ8" s="501">
        <v>635.52602542104103</v>
      </c>
      <c r="BA8" s="501">
        <v>618.84002475360091</v>
      </c>
      <c r="BB8" s="501">
        <v>692.97002771880113</v>
      </c>
      <c r="BC8" s="501">
        <v>632.29802529192102</v>
      </c>
      <c r="BD8" s="501">
        <v>726.11402904456111</v>
      </c>
      <c r="BE8" s="501">
        <v>646.71602586864105</v>
      </c>
      <c r="BF8" s="501">
        <v>602.28002409120097</v>
      </c>
      <c r="BG8" s="501">
        <v>603.17402412696094</v>
      </c>
      <c r="BH8" s="501">
        <v>570.44402281776092</v>
      </c>
      <c r="BI8" s="501">
        <v>545.06402180256089</v>
      </c>
      <c r="BJ8" s="501">
        <v>552.00602208024088</v>
      </c>
      <c r="BK8" s="501">
        <v>543.59402174376089</v>
      </c>
      <c r="BL8" s="501">
        <v>587.6760235070409</v>
      </c>
      <c r="BM8" s="501">
        <v>569.65802278632088</v>
      </c>
      <c r="BN8" s="501">
        <v>554.0520221620809</v>
      </c>
      <c r="BO8" s="501">
        <v>561.82802247312088</v>
      </c>
      <c r="BP8" s="501">
        <v>591.59402366376094</v>
      </c>
      <c r="BQ8" s="501">
        <v>599.29202397168092</v>
      </c>
      <c r="BR8" s="501">
        <v>581.45402325816087</v>
      </c>
      <c r="BS8" s="501">
        <v>577.21202308848092</v>
      </c>
      <c r="BT8" s="501">
        <v>559.6200223848009</v>
      </c>
      <c r="BU8" s="501">
        <v>502.75802011032079</v>
      </c>
      <c r="BV8" s="501">
        <v>481.79401927176076</v>
      </c>
      <c r="BW8" s="501">
        <v>479.91001919640075</v>
      </c>
      <c r="BX8" s="501">
        <v>476.66401906656074</v>
      </c>
      <c r="BY8" s="501">
        <v>463.5720185428807</v>
      </c>
      <c r="BZ8" s="501">
        <v>482.32201929288073</v>
      </c>
      <c r="CA8" s="501">
        <v>483.78601935144076</v>
      </c>
      <c r="CB8" s="501">
        <v>460.47001841880069</v>
      </c>
      <c r="CC8" s="501">
        <v>470.06401880256072</v>
      </c>
      <c r="CD8" s="501">
        <v>463.48801853952074</v>
      </c>
      <c r="CE8" s="501">
        <v>435.78601743144065</v>
      </c>
      <c r="CF8" s="501">
        <v>568.36802273472085</v>
      </c>
      <c r="CG8" s="501">
        <v>579.64802318592092</v>
      </c>
      <c r="CH8" s="501">
        <v>558.16202232648084</v>
      </c>
      <c r="CI8" s="501">
        <v>625.00802500032103</v>
      </c>
      <c r="CJ8" s="501">
        <v>587.31002349240089</v>
      </c>
      <c r="CK8" s="501">
        <v>573.75602295024089</v>
      </c>
      <c r="CL8" s="501">
        <v>632.39402529576103</v>
      </c>
      <c r="CM8" s="501">
        <v>633.57602534304101</v>
      </c>
      <c r="CN8" s="501">
        <v>592.96202371848096</v>
      </c>
      <c r="CO8" s="501">
        <v>569.4420227776809</v>
      </c>
      <c r="CP8" s="501">
        <v>530.33402121336087</v>
      </c>
      <c r="CQ8" s="501">
        <v>501.33002005320077</v>
      </c>
      <c r="CR8" s="501">
        <v>501.96002007840076</v>
      </c>
      <c r="CS8" s="501">
        <v>477.69001910760073</v>
      </c>
      <c r="CT8" s="501">
        <v>441.90601767624071</v>
      </c>
      <c r="CU8" s="501">
        <v>457.05001828200074</v>
      </c>
      <c r="CV8" s="501">
        <v>519.64202078568076</v>
      </c>
      <c r="CW8" s="501">
        <v>546.24002184960079</v>
      </c>
      <c r="CX8" s="501">
        <v>520.05602080224082</v>
      </c>
      <c r="CY8" s="501">
        <v>484.11001936440073</v>
      </c>
      <c r="CZ8" s="501">
        <v>487.61401950456076</v>
      </c>
      <c r="DA8" s="501">
        <v>492.24001968960079</v>
      </c>
      <c r="DB8" s="501">
        <v>537.42002149680081</v>
      </c>
      <c r="DC8" s="501">
        <v>683.80802735232112</v>
      </c>
      <c r="DD8" s="501">
        <v>612.5580245023209</v>
      </c>
      <c r="DE8" s="501">
        <v>456.12601824504071</v>
      </c>
      <c r="DF8" s="501">
        <v>442.53001770120068</v>
      </c>
      <c r="DG8" s="501">
        <v>456.82201827288071</v>
      </c>
      <c r="DH8" s="501">
        <v>547.7100219084009</v>
      </c>
      <c r="DI8" s="501">
        <v>455.62801822512068</v>
      </c>
      <c r="DJ8" s="501">
        <v>514.07402056296075</v>
      </c>
      <c r="DK8" s="501">
        <v>499.00201996008076</v>
      </c>
      <c r="DL8" s="501">
        <v>501.5760200630408</v>
      </c>
      <c r="DM8" s="501">
        <v>526.47002105880085</v>
      </c>
      <c r="DN8" s="501">
        <v>539.88602159544087</v>
      </c>
      <c r="DO8" s="501">
        <v>512.8860205154408</v>
      </c>
      <c r="DP8" s="501">
        <v>507.04202028168078</v>
      </c>
      <c r="DQ8" s="501">
        <v>463.5240185409607</v>
      </c>
      <c r="DR8" s="501">
        <v>467.64601870584073</v>
      </c>
      <c r="DS8" s="501">
        <v>482.07001928280073</v>
      </c>
      <c r="DT8" s="501">
        <v>559.03202236128084</v>
      </c>
      <c r="DU8" s="501">
        <v>460.32001841280072</v>
      </c>
      <c r="DV8" s="501">
        <v>475.36201901448072</v>
      </c>
      <c r="DW8" s="623">
        <v>458.48683026339478</v>
      </c>
    </row>
    <row r="9" spans="1:499">
      <c r="A9" s="81" t="s">
        <v>1220</v>
      </c>
      <c r="B9" s="502">
        <v>1490.8860596354423</v>
      </c>
      <c r="C9" s="502">
        <v>1208.5860483434419</v>
      </c>
      <c r="D9" s="502">
        <v>1152.7260461090418</v>
      </c>
      <c r="E9" s="502">
        <v>1178.4780471391218</v>
      </c>
      <c r="F9" s="502">
        <v>1178.2680471307219</v>
      </c>
      <c r="G9" s="502">
        <v>1475.4960590198423</v>
      </c>
      <c r="H9" s="502">
        <v>1614.4800645792025</v>
      </c>
      <c r="I9" s="502">
        <v>2121.8040848721635</v>
      </c>
      <c r="J9" s="502">
        <v>2410.9560964382435</v>
      </c>
      <c r="K9" s="502">
        <v>2474.922098996884</v>
      </c>
      <c r="L9" s="502">
        <v>2648.2561059302443</v>
      </c>
      <c r="M9" s="502">
        <v>2649.5281059811241</v>
      </c>
      <c r="N9" s="502">
        <v>2416.1760966470438</v>
      </c>
      <c r="O9" s="502">
        <v>1468.8000587520023</v>
      </c>
      <c r="P9" s="502">
        <v>1619.7900647916026</v>
      </c>
      <c r="Q9" s="502">
        <v>1327.974053118962</v>
      </c>
      <c r="R9" s="502">
        <v>1475.5320590212823</v>
      </c>
      <c r="S9" s="502">
        <v>1563.8280625531224</v>
      </c>
      <c r="T9" s="502">
        <v>1508.1060603242424</v>
      </c>
      <c r="U9" s="502">
        <v>1702.3380680935227</v>
      </c>
      <c r="V9" s="502">
        <v>2354.1060941642436</v>
      </c>
      <c r="W9" s="502">
        <v>1872.7980749119229</v>
      </c>
      <c r="X9" s="502">
        <v>1783.3260713330428</v>
      </c>
      <c r="Y9" s="502">
        <v>1979.8200791928032</v>
      </c>
      <c r="Z9" s="502">
        <v>1308.8580523543221</v>
      </c>
      <c r="AA9" s="502">
        <v>2322.1020928840835</v>
      </c>
      <c r="AB9" s="502">
        <v>3196.3981278559249</v>
      </c>
      <c r="AC9" s="502">
        <v>2759.2921103716844</v>
      </c>
      <c r="AD9" s="502">
        <v>2866.7461146698442</v>
      </c>
      <c r="AE9" s="502">
        <v>3350.7121340284853</v>
      </c>
      <c r="AF9" s="502">
        <v>1933.5840773433631</v>
      </c>
      <c r="AG9" s="502">
        <v>2097.9660839186431</v>
      </c>
      <c r="AH9" s="502">
        <v>1923.708076948323</v>
      </c>
      <c r="AI9" s="502">
        <v>2066.1600826464032</v>
      </c>
      <c r="AJ9" s="502">
        <v>2432.1600972864039</v>
      </c>
      <c r="AK9" s="502">
        <v>2212.6500885060036</v>
      </c>
      <c r="AL9" s="502">
        <v>1666.0020666400826</v>
      </c>
      <c r="AM9" s="502">
        <v>2119.5600847824035</v>
      </c>
      <c r="AN9" s="502">
        <v>2008.7640803505631</v>
      </c>
      <c r="AO9" s="502">
        <v>2134.0200853608035</v>
      </c>
      <c r="AP9" s="502">
        <v>2392.7760957110436</v>
      </c>
      <c r="AQ9" s="502">
        <v>2505.4441002177641</v>
      </c>
      <c r="AR9" s="502">
        <v>2230.8300892332036</v>
      </c>
      <c r="AS9" s="502">
        <v>1580.3940632157626</v>
      </c>
      <c r="AT9" s="502">
        <v>1532.4960612998425</v>
      </c>
      <c r="AU9" s="502">
        <v>1698.1140679245627</v>
      </c>
      <c r="AV9" s="502">
        <v>1634.1900653676025</v>
      </c>
      <c r="AW9" s="502">
        <v>1060.3020424120816</v>
      </c>
      <c r="AX9" s="502">
        <v>1201.5120480604819</v>
      </c>
      <c r="AY9" s="502">
        <v>1041.3000416520017</v>
      </c>
      <c r="AZ9" s="502">
        <v>1140.1680456067218</v>
      </c>
      <c r="BA9" s="502">
        <v>1140.1920456076818</v>
      </c>
      <c r="BB9" s="502">
        <v>1284.8880513955221</v>
      </c>
      <c r="BC9" s="502">
        <v>1543.7460617498425</v>
      </c>
      <c r="BD9" s="502">
        <v>1569.4560627782425</v>
      </c>
      <c r="BE9" s="502">
        <v>1844.3280737731229</v>
      </c>
      <c r="BF9" s="502">
        <v>1784.5260713810428</v>
      </c>
      <c r="BG9" s="502">
        <v>1936.3620774544829</v>
      </c>
      <c r="BH9" s="502">
        <v>2017.3980806959232</v>
      </c>
      <c r="BI9" s="502">
        <v>1470.8700588348022</v>
      </c>
      <c r="BJ9" s="502">
        <v>1490.4360596174424</v>
      </c>
      <c r="BK9" s="502">
        <v>1278.9660511586419</v>
      </c>
      <c r="BL9" s="502">
        <v>1344.0900537636021</v>
      </c>
      <c r="BM9" s="502">
        <v>1449.7080579883223</v>
      </c>
      <c r="BN9" s="502">
        <v>1558.8360623534425</v>
      </c>
      <c r="BO9" s="502">
        <v>1479.6600591864023</v>
      </c>
      <c r="BP9" s="502">
        <v>1595.5200638208025</v>
      </c>
      <c r="BQ9" s="502">
        <v>1551.4860620594425</v>
      </c>
      <c r="BR9" s="502">
        <v>1278.5460511418421</v>
      </c>
      <c r="BS9" s="502">
        <v>1523.1660609266423</v>
      </c>
      <c r="BT9" s="502">
        <v>1028.3040411321615</v>
      </c>
      <c r="BU9" s="502">
        <v>839.29203357168126</v>
      </c>
      <c r="BV9" s="502">
        <v>684.17402736696101</v>
      </c>
      <c r="BW9" s="502">
        <v>546.73802186952082</v>
      </c>
      <c r="BX9" s="502">
        <v>526.72202106888085</v>
      </c>
      <c r="BY9" s="502">
        <v>507.1740202869608</v>
      </c>
      <c r="BZ9" s="502">
        <v>451.74601806984072</v>
      </c>
      <c r="CA9" s="502">
        <v>370.21801480872057</v>
      </c>
      <c r="CB9" s="502">
        <v>366.10201464408055</v>
      </c>
      <c r="CC9" s="502">
        <v>446.88001787520068</v>
      </c>
      <c r="CD9" s="502">
        <v>395.09401580376061</v>
      </c>
      <c r="CE9" s="502">
        <v>664.81802659272103</v>
      </c>
      <c r="CF9" s="502">
        <v>780.36003121440126</v>
      </c>
      <c r="CG9" s="502">
        <v>786.15003144600121</v>
      </c>
      <c r="CH9" s="502">
        <v>665.89802663592104</v>
      </c>
      <c r="CI9" s="502">
        <v>616.37402465496098</v>
      </c>
      <c r="CJ9" s="502">
        <v>707.71802830872105</v>
      </c>
      <c r="CK9" s="502">
        <v>747.07802988312119</v>
      </c>
      <c r="CL9" s="502">
        <v>794.67603178704121</v>
      </c>
      <c r="CM9" s="502">
        <v>831.16803324672128</v>
      </c>
      <c r="CN9" s="502">
        <v>752.29803009192119</v>
      </c>
      <c r="CO9" s="502">
        <v>728.55602914224119</v>
      </c>
      <c r="CP9" s="502">
        <v>734.1000293640011</v>
      </c>
      <c r="CQ9" s="502">
        <v>806.89803227592131</v>
      </c>
      <c r="CR9" s="502">
        <v>643.91402575656105</v>
      </c>
      <c r="CS9" s="502">
        <v>523.41602093664085</v>
      </c>
      <c r="CT9" s="502">
        <v>477.03601908144077</v>
      </c>
      <c r="CU9" s="502">
        <v>507.97802031912079</v>
      </c>
      <c r="CV9" s="502">
        <v>650.61002602440101</v>
      </c>
      <c r="CW9" s="502">
        <v>490.86601963464074</v>
      </c>
      <c r="CX9" s="502">
        <v>815.54403262176129</v>
      </c>
      <c r="CY9" s="502">
        <v>626.88002507520093</v>
      </c>
      <c r="CZ9" s="502">
        <v>803.09403212376128</v>
      </c>
      <c r="DA9" s="502">
        <v>626.07002504280092</v>
      </c>
      <c r="DB9" s="502">
        <v>771.19203084768117</v>
      </c>
      <c r="DC9" s="502">
        <v>718.99202875968115</v>
      </c>
      <c r="DD9" s="502">
        <v>692.59802770392105</v>
      </c>
      <c r="DE9" s="502">
        <v>620.38802481552102</v>
      </c>
      <c r="DF9" s="502">
        <v>1004.6640401865616</v>
      </c>
      <c r="DG9" s="502">
        <v>557.84402231376089</v>
      </c>
      <c r="DH9" s="502">
        <v>720.25802881032109</v>
      </c>
      <c r="DI9" s="502">
        <v>736.20602944824111</v>
      </c>
      <c r="DJ9" s="502">
        <v>589.75802359032093</v>
      </c>
      <c r="DK9" s="502">
        <v>736.6920294676811</v>
      </c>
      <c r="DL9" s="502">
        <v>698.44202793768113</v>
      </c>
      <c r="DM9" s="502">
        <v>714.58202858328116</v>
      </c>
      <c r="DN9" s="502">
        <v>724.69802898792113</v>
      </c>
      <c r="DO9" s="502">
        <v>995.74203982968152</v>
      </c>
      <c r="DP9" s="502">
        <v>988.23603952944154</v>
      </c>
      <c r="DQ9" s="502">
        <v>695.73002782920105</v>
      </c>
      <c r="DR9" s="502">
        <v>700.66802802672112</v>
      </c>
      <c r="DS9" s="502">
        <v>581.51402326056086</v>
      </c>
      <c r="DT9" s="502">
        <v>703.82402815296109</v>
      </c>
      <c r="DU9" s="502">
        <v>288.91201155648042</v>
      </c>
      <c r="DV9" s="502">
        <v>342.87601371504053</v>
      </c>
      <c r="DW9" s="621">
        <v>356.93886122277559</v>
      </c>
    </row>
    <row r="10" spans="1:499" ht="15.75" thickBot="1">
      <c r="A10" s="81" t="s">
        <v>1186</v>
      </c>
      <c r="B10" s="501">
        <v>7.5600003024000122</v>
      </c>
      <c r="C10" s="501">
        <v>6.0660002426400093</v>
      </c>
      <c r="D10" s="501">
        <v>1.5480000619200025</v>
      </c>
      <c r="E10" s="501">
        <v>1.326000053040002</v>
      </c>
      <c r="F10" s="501">
        <v>1.2000000480000019</v>
      </c>
      <c r="G10" s="501">
        <v>2.2680000907200037</v>
      </c>
      <c r="H10" s="501">
        <v>1.1580000463200018</v>
      </c>
      <c r="I10" s="501">
        <v>3.6900001476000059</v>
      </c>
      <c r="J10" s="501">
        <v>3.918000156720006</v>
      </c>
      <c r="K10" s="501">
        <v>0.48000001920000074</v>
      </c>
      <c r="L10" s="501">
        <v>0.72000002880000114</v>
      </c>
      <c r="M10" s="501">
        <v>1.4280000571200022</v>
      </c>
      <c r="N10" s="501">
        <v>5.9700002388000089</v>
      </c>
      <c r="O10" s="501">
        <v>5.0160002006400077</v>
      </c>
      <c r="P10" s="501">
        <v>4.8180001927200076</v>
      </c>
      <c r="Q10" s="501">
        <v>1.7460000698400027</v>
      </c>
      <c r="R10" s="501">
        <v>26.976001079040042</v>
      </c>
      <c r="S10" s="501">
        <v>3.4920001396800053</v>
      </c>
      <c r="T10" s="501">
        <v>25.71000102840004</v>
      </c>
      <c r="U10" s="501">
        <v>4.0620001624800066</v>
      </c>
      <c r="V10" s="501">
        <v>1.878000075120003</v>
      </c>
      <c r="W10" s="501">
        <v>1.5840000633600024</v>
      </c>
      <c r="X10" s="501">
        <v>1.5060000602400023</v>
      </c>
      <c r="Y10" s="501">
        <v>1.6680000667200026</v>
      </c>
      <c r="Z10" s="501">
        <v>0.6120000244800009</v>
      </c>
      <c r="AA10" s="501">
        <v>0.40200001608000063</v>
      </c>
      <c r="AB10" s="501">
        <v>1.260000050400002</v>
      </c>
      <c r="AC10" s="501">
        <v>1.218000048720002</v>
      </c>
      <c r="AD10" s="501">
        <v>60.468002418720097</v>
      </c>
      <c r="AE10" s="501">
        <v>56.724002268960085</v>
      </c>
      <c r="AF10" s="501">
        <v>1.212000048480002</v>
      </c>
      <c r="AG10" s="501">
        <v>0.98400003936000158</v>
      </c>
      <c r="AH10" s="501">
        <v>2.3460000938400039</v>
      </c>
      <c r="AI10" s="501">
        <v>0.90600003624000136</v>
      </c>
      <c r="AJ10" s="501">
        <v>6.7620002704800104</v>
      </c>
      <c r="AK10" s="501">
        <v>5.0520002020800074</v>
      </c>
      <c r="AL10" s="501">
        <v>5.0520002020800074</v>
      </c>
      <c r="AM10" s="501">
        <v>1.0920000436800017</v>
      </c>
      <c r="AN10" s="501">
        <v>1.8000000720000029</v>
      </c>
      <c r="AO10" s="501">
        <v>4.0740001629600062</v>
      </c>
      <c r="AP10" s="501">
        <v>4.4880001795200073</v>
      </c>
      <c r="AQ10" s="501">
        <v>5.5560002222400087</v>
      </c>
      <c r="AR10" s="501">
        <v>7.4520002980800113</v>
      </c>
      <c r="AS10" s="501">
        <v>2.4720000988800037</v>
      </c>
      <c r="AT10" s="501">
        <v>3.7500001500000057</v>
      </c>
      <c r="AU10" s="501">
        <v>1.6380000655200027</v>
      </c>
      <c r="AV10" s="501">
        <v>2.2620000904800035</v>
      </c>
      <c r="AW10" s="501">
        <v>1.1700000468000018</v>
      </c>
      <c r="AX10" s="501">
        <v>0.72000002880000114</v>
      </c>
      <c r="AY10" s="501">
        <v>2.3700000948000035</v>
      </c>
      <c r="AZ10" s="501">
        <v>2.1480000859200032</v>
      </c>
      <c r="BA10" s="501">
        <v>2.8560001142400044</v>
      </c>
      <c r="BB10" s="501">
        <v>6.6420002656800099</v>
      </c>
      <c r="BC10" s="501">
        <v>4.3260001730400068</v>
      </c>
      <c r="BD10" s="501">
        <v>5.6760002270400092</v>
      </c>
      <c r="BE10" s="501">
        <v>2.2860000914400036</v>
      </c>
      <c r="BF10" s="501">
        <v>1.0020000400800015</v>
      </c>
      <c r="BG10" s="501">
        <v>3.3180001327200053</v>
      </c>
      <c r="BH10" s="501">
        <v>2.8620001144800042</v>
      </c>
      <c r="BI10" s="501">
        <v>2.1600000864000033</v>
      </c>
      <c r="BJ10" s="501">
        <v>2.1060000842400033</v>
      </c>
      <c r="BK10" s="501">
        <v>2.1900000876000032</v>
      </c>
      <c r="BL10" s="501">
        <v>6.0420002416800092</v>
      </c>
      <c r="BM10" s="501">
        <v>2.2320000892800036</v>
      </c>
      <c r="BN10" s="501">
        <v>0.55200002208000087</v>
      </c>
      <c r="BO10" s="501">
        <v>0.88200003528000137</v>
      </c>
      <c r="BP10" s="501">
        <v>1.1940000477600019</v>
      </c>
      <c r="BQ10" s="501">
        <v>0.91800003672000141</v>
      </c>
      <c r="BR10" s="501">
        <v>1.7400000696000026</v>
      </c>
      <c r="BS10" s="501">
        <v>4.632000185280007</v>
      </c>
      <c r="BT10" s="501">
        <v>2.9760001190400045</v>
      </c>
      <c r="BU10" s="501">
        <v>0.76800003072000123</v>
      </c>
      <c r="BV10" s="501">
        <v>0.5340000213600008</v>
      </c>
      <c r="BW10" s="501">
        <v>1.2960000518400021</v>
      </c>
      <c r="BX10" s="501">
        <v>1.4640000585600024</v>
      </c>
      <c r="BY10" s="501">
        <v>1.266000050640002</v>
      </c>
      <c r="BZ10" s="501">
        <v>2.3520000940800037</v>
      </c>
      <c r="CA10" s="501">
        <v>2.5620001024800039</v>
      </c>
      <c r="CB10" s="501">
        <v>0.79200003168000122</v>
      </c>
      <c r="CC10" s="501">
        <v>2.0880000835200034</v>
      </c>
      <c r="CD10" s="501">
        <v>5.9640002385600095</v>
      </c>
      <c r="CE10" s="501">
        <v>4.7220001888800072</v>
      </c>
      <c r="CF10" s="501">
        <v>7.5720003028800118</v>
      </c>
      <c r="CG10" s="501">
        <v>5.9640002385600095</v>
      </c>
      <c r="CH10" s="501">
        <v>1.8360000734400028</v>
      </c>
      <c r="CI10" s="501">
        <v>1.6140000645600026</v>
      </c>
      <c r="CJ10" s="501">
        <v>0.90000003600000145</v>
      </c>
      <c r="CK10" s="501">
        <v>1.4400000576000023</v>
      </c>
      <c r="CL10" s="501">
        <v>1.2360000494400019</v>
      </c>
      <c r="CM10" s="501">
        <v>0.79800003192000124</v>
      </c>
      <c r="CN10" s="501">
        <v>0.43800001752000067</v>
      </c>
      <c r="CO10" s="501">
        <v>0.68400002736000109</v>
      </c>
      <c r="CP10" s="501">
        <v>0.72000002880000114</v>
      </c>
      <c r="CQ10" s="501">
        <v>3.6060001442400056</v>
      </c>
      <c r="CR10" s="501">
        <v>0.7620000304800012</v>
      </c>
      <c r="CS10" s="501">
        <v>0.6120000244800009</v>
      </c>
      <c r="CT10" s="501">
        <v>0.49800001992000076</v>
      </c>
      <c r="CU10" s="501">
        <v>0.62400002496000095</v>
      </c>
      <c r="CV10" s="501">
        <v>0.49800001992000076</v>
      </c>
      <c r="CW10" s="501">
        <v>0.54600002184000085</v>
      </c>
      <c r="CX10" s="501">
        <v>1.326000053040002</v>
      </c>
      <c r="CY10" s="501">
        <v>1.326000053040002</v>
      </c>
      <c r="CZ10" s="501">
        <v>3.960000158400006</v>
      </c>
      <c r="DA10" s="501">
        <v>4.266000170640007</v>
      </c>
      <c r="DB10" s="501">
        <v>5.346000213840008</v>
      </c>
      <c r="DC10" s="501">
        <v>5.7540002301600088</v>
      </c>
      <c r="DD10" s="501">
        <v>6.2880002515200095</v>
      </c>
      <c r="DE10" s="501">
        <v>5.2140002085600079</v>
      </c>
      <c r="DF10" s="501">
        <v>4.1760001670400069</v>
      </c>
      <c r="DG10" s="501">
        <v>2.0220000808800029</v>
      </c>
      <c r="DH10" s="501">
        <v>5.6820002272800085</v>
      </c>
      <c r="DI10" s="501">
        <v>0.94200003768000151</v>
      </c>
      <c r="DJ10" s="501">
        <v>1.1160000446400018</v>
      </c>
      <c r="DK10" s="501">
        <v>42.636001705440066</v>
      </c>
      <c r="DL10" s="501">
        <v>20.664000826560031</v>
      </c>
      <c r="DM10" s="501">
        <v>0.72000002880000114</v>
      </c>
      <c r="DN10" s="501">
        <v>1.890000075600003</v>
      </c>
      <c r="DO10" s="501">
        <v>5.346000213840008</v>
      </c>
      <c r="DP10" s="501">
        <v>6.0480002419200094</v>
      </c>
      <c r="DQ10" s="501">
        <v>3.0480001219200048</v>
      </c>
      <c r="DR10" s="501">
        <v>0.73200002928000119</v>
      </c>
      <c r="DS10" s="501">
        <v>3.6720001468800056</v>
      </c>
      <c r="DT10" s="501">
        <v>2.1600000864000033</v>
      </c>
      <c r="DU10" s="501">
        <v>0.72000002880000114</v>
      </c>
      <c r="DV10" s="501">
        <v>1.9440000777600031</v>
      </c>
      <c r="DW10" s="620">
        <v>1.2239755204895904</v>
      </c>
    </row>
    <row r="11" spans="1:499" ht="16.5" thickTop="1" thickBot="1">
      <c r="A11" s="302" t="s">
        <v>99</v>
      </c>
      <c r="B11" s="503">
        <v>2026.5240810609632</v>
      </c>
      <c r="C11" s="503">
        <v>1780.0560712022427</v>
      </c>
      <c r="D11" s="503">
        <v>1715.7900686316027</v>
      </c>
      <c r="E11" s="503">
        <v>1739.8200695928026</v>
      </c>
      <c r="F11" s="503">
        <v>1782.2700712908027</v>
      </c>
      <c r="G11" s="503">
        <v>2008.3140803325632</v>
      </c>
      <c r="H11" s="503">
        <v>2168.6880867475234</v>
      </c>
      <c r="I11" s="503">
        <v>2584.9141033965639</v>
      </c>
      <c r="J11" s="503">
        <v>2943.6121177444847</v>
      </c>
      <c r="K11" s="503">
        <v>3014.3641205745648</v>
      </c>
      <c r="L11" s="503">
        <v>3178.4281271371251</v>
      </c>
      <c r="M11" s="503">
        <v>3192.6421277056847</v>
      </c>
      <c r="N11" s="503">
        <v>3024.2461209698449</v>
      </c>
      <c r="O11" s="503">
        <v>2075.3100830124031</v>
      </c>
      <c r="P11" s="503">
        <v>2234.3640893745633</v>
      </c>
      <c r="Q11" s="503">
        <v>1932.0780772831231</v>
      </c>
      <c r="R11" s="503">
        <v>2158.4940863397633</v>
      </c>
      <c r="S11" s="503">
        <v>2256.1740902469637</v>
      </c>
      <c r="T11" s="503">
        <v>2317.7760927110435</v>
      </c>
      <c r="U11" s="503">
        <v>2577.924103116964</v>
      </c>
      <c r="V11" s="503">
        <v>3065.5321226212845</v>
      </c>
      <c r="W11" s="503">
        <v>2592.1921036876838</v>
      </c>
      <c r="X11" s="503">
        <v>2505.462100218484</v>
      </c>
      <c r="Y11" s="503">
        <v>2709.3301083732044</v>
      </c>
      <c r="Z11" s="503">
        <v>2033.3760813350432</v>
      </c>
      <c r="AA11" s="503">
        <v>3022.5961209038446</v>
      </c>
      <c r="AB11" s="503">
        <v>3907.9981563199262</v>
      </c>
      <c r="AC11" s="503">
        <v>3437.6701375068055</v>
      </c>
      <c r="AD11" s="503">
        <v>3650.2921460116859</v>
      </c>
      <c r="AE11" s="503">
        <v>4131.5581652623268</v>
      </c>
      <c r="AF11" s="503">
        <v>2927.8861171154444</v>
      </c>
      <c r="AG11" s="503">
        <v>3378.1921351276851</v>
      </c>
      <c r="AH11" s="503">
        <v>3021.5641208625648</v>
      </c>
      <c r="AI11" s="503">
        <v>2821.4521128580845</v>
      </c>
      <c r="AJ11" s="503">
        <v>3206.6161282646449</v>
      </c>
      <c r="AK11" s="503">
        <v>2937.4081174963244</v>
      </c>
      <c r="AL11" s="503">
        <v>2377.7700951108036</v>
      </c>
      <c r="AM11" s="503">
        <v>2816.0461126418445</v>
      </c>
      <c r="AN11" s="503">
        <v>2727.8461091138442</v>
      </c>
      <c r="AO11" s="503">
        <v>2912.5981165039248</v>
      </c>
      <c r="AP11" s="503">
        <v>3236.6641294665651</v>
      </c>
      <c r="AQ11" s="503">
        <v>3411.8641364745654</v>
      </c>
      <c r="AR11" s="503">
        <v>3105.8881242355246</v>
      </c>
      <c r="AS11" s="503">
        <v>2452.7100981084036</v>
      </c>
      <c r="AT11" s="503">
        <v>2498.6340999453637</v>
      </c>
      <c r="AU11" s="503">
        <v>2523.408100936324</v>
      </c>
      <c r="AV11" s="503">
        <v>2368.3860947354437</v>
      </c>
      <c r="AW11" s="503">
        <v>1711.1160684446427</v>
      </c>
      <c r="AX11" s="503">
        <v>1864.7820745912829</v>
      </c>
      <c r="AY11" s="503">
        <v>1660.1340664053625</v>
      </c>
      <c r="AZ11" s="503">
        <v>1777.8420711136828</v>
      </c>
      <c r="BA11" s="503">
        <v>1761.8880704755227</v>
      </c>
      <c r="BB11" s="503">
        <v>1984.5000793800032</v>
      </c>
      <c r="BC11" s="503">
        <v>2180.3700872148033</v>
      </c>
      <c r="BD11" s="503">
        <v>2301.2460920498434</v>
      </c>
      <c r="BE11" s="503">
        <v>2493.330099733204</v>
      </c>
      <c r="BF11" s="503">
        <v>2387.8080955123237</v>
      </c>
      <c r="BG11" s="503">
        <v>2542.8541017141638</v>
      </c>
      <c r="BH11" s="503">
        <v>2590.7041036281639</v>
      </c>
      <c r="BI11" s="503">
        <v>2018.0940807237632</v>
      </c>
      <c r="BJ11" s="503">
        <v>2044.5480817819232</v>
      </c>
      <c r="BK11" s="503">
        <v>1824.7500729900028</v>
      </c>
      <c r="BL11" s="503">
        <v>1937.8080775123231</v>
      </c>
      <c r="BM11" s="503">
        <v>2021.5980808639231</v>
      </c>
      <c r="BN11" s="503">
        <v>2113.4400845376031</v>
      </c>
      <c r="BO11" s="503">
        <v>2042.3700816948033</v>
      </c>
      <c r="BP11" s="503">
        <v>2188.3080875323235</v>
      </c>
      <c r="BQ11" s="503">
        <v>2151.6960860678432</v>
      </c>
      <c r="BR11" s="503">
        <v>1861.7400744696029</v>
      </c>
      <c r="BS11" s="503">
        <v>2105.0100842004031</v>
      </c>
      <c r="BT11" s="503">
        <v>1590.9000636360024</v>
      </c>
      <c r="BU11" s="503">
        <v>1342.8180537127221</v>
      </c>
      <c r="BV11" s="503">
        <v>1166.5020466600818</v>
      </c>
      <c r="BW11" s="503">
        <v>1027.9440411177616</v>
      </c>
      <c r="BX11" s="503">
        <v>1004.8500401940015</v>
      </c>
      <c r="BY11" s="503">
        <v>972.01203888048155</v>
      </c>
      <c r="BZ11" s="503">
        <v>936.42003745680142</v>
      </c>
      <c r="CA11" s="503">
        <v>856.56603426264132</v>
      </c>
      <c r="CB11" s="503">
        <v>827.36403309456125</v>
      </c>
      <c r="CC11" s="503">
        <v>919.03203676128146</v>
      </c>
      <c r="CD11" s="503">
        <v>864.54603458184135</v>
      </c>
      <c r="CE11" s="503">
        <v>1105.3260442130418</v>
      </c>
      <c r="CF11" s="503">
        <v>1356.3000542520022</v>
      </c>
      <c r="CG11" s="503">
        <v>1371.7620548704822</v>
      </c>
      <c r="CH11" s="503">
        <v>1225.896049035842</v>
      </c>
      <c r="CI11" s="503">
        <v>1242.9960497198419</v>
      </c>
      <c r="CJ11" s="503">
        <v>1295.928051837122</v>
      </c>
      <c r="CK11" s="503">
        <v>1322.2740528909621</v>
      </c>
      <c r="CL11" s="503">
        <v>1428.3060571322421</v>
      </c>
      <c r="CM11" s="503">
        <v>1465.5420586216824</v>
      </c>
      <c r="CN11" s="503">
        <v>1345.6980538279222</v>
      </c>
      <c r="CO11" s="503">
        <v>1298.6820519472819</v>
      </c>
      <c r="CP11" s="503">
        <v>1265.1540506061619</v>
      </c>
      <c r="CQ11" s="503">
        <v>1311.8340524733621</v>
      </c>
      <c r="CR11" s="503">
        <v>1146.6360458654417</v>
      </c>
      <c r="CS11" s="503">
        <v>1001.7180400687215</v>
      </c>
      <c r="CT11" s="503">
        <v>919.44003677760145</v>
      </c>
      <c r="CU11" s="503">
        <v>965.65203862608155</v>
      </c>
      <c r="CV11" s="503">
        <v>1170.7500468300018</v>
      </c>
      <c r="CW11" s="503">
        <v>1037.6520415060816</v>
      </c>
      <c r="CX11" s="503">
        <v>1336.9260534770422</v>
      </c>
      <c r="CY11" s="503">
        <v>1112.3160444926418</v>
      </c>
      <c r="CZ11" s="503">
        <v>1294.6680517867221</v>
      </c>
      <c r="DA11" s="503">
        <v>1122.5760449030417</v>
      </c>
      <c r="DB11" s="503">
        <v>1313.9580525583222</v>
      </c>
      <c r="DC11" s="503">
        <v>1408.5540563421621</v>
      </c>
      <c r="DD11" s="503">
        <v>1311.4440524577619</v>
      </c>
      <c r="DE11" s="503">
        <v>1081.7280432691216</v>
      </c>
      <c r="DF11" s="503">
        <v>1451.3700580548023</v>
      </c>
      <c r="DG11" s="503">
        <v>1016.6880406675216</v>
      </c>
      <c r="DH11" s="503">
        <v>1273.650050946002</v>
      </c>
      <c r="DI11" s="503">
        <v>1192.7760477110419</v>
      </c>
      <c r="DJ11" s="503">
        <v>1104.9480441979217</v>
      </c>
      <c r="DK11" s="503">
        <v>1278.330051133202</v>
      </c>
      <c r="DL11" s="503">
        <v>1220.682048827282</v>
      </c>
      <c r="DM11" s="503">
        <v>1241.7720496708819</v>
      </c>
      <c r="DN11" s="503">
        <v>1266.4740506589619</v>
      </c>
      <c r="DO11" s="503">
        <v>1513.9740605589623</v>
      </c>
      <c r="DP11" s="503">
        <v>1501.3260600530423</v>
      </c>
      <c r="DQ11" s="503">
        <v>1162.3020464920819</v>
      </c>
      <c r="DR11" s="503">
        <v>1169.0460467618418</v>
      </c>
      <c r="DS11" s="503">
        <v>1067.2560426902417</v>
      </c>
      <c r="DT11" s="503">
        <v>1265.0160506006421</v>
      </c>
      <c r="DU11" s="503">
        <v>749.95202999808112</v>
      </c>
      <c r="DV11" s="503">
        <v>820.1820328072813</v>
      </c>
      <c r="DW11" s="624">
        <v>816.64966700665991</v>
      </c>
    </row>
    <row r="12" spans="1:499" s="313" customFormat="1">
      <c r="A12" s="79"/>
      <c r="B12" s="501"/>
      <c r="C12" s="501"/>
      <c r="D12" s="501"/>
      <c r="E12" s="501"/>
      <c r="F12" s="501"/>
      <c r="G12" s="501"/>
      <c r="H12" s="501"/>
      <c r="I12" s="501"/>
      <c r="J12" s="501"/>
      <c r="K12" s="501"/>
      <c r="L12" s="501"/>
      <c r="M12" s="501"/>
      <c r="N12" s="501"/>
      <c r="O12" s="501"/>
      <c r="P12" s="501"/>
      <c r="Q12" s="501"/>
      <c r="R12" s="501"/>
      <c r="S12" s="501"/>
      <c r="T12" s="501"/>
      <c r="U12" s="501"/>
      <c r="V12" s="501"/>
      <c r="W12" s="501"/>
      <c r="X12" s="501"/>
      <c r="Y12" s="501"/>
      <c r="Z12" s="501"/>
      <c r="AA12" s="501"/>
      <c r="AB12" s="501"/>
      <c r="AC12" s="501"/>
      <c r="AD12" s="501"/>
      <c r="AE12" s="501"/>
      <c r="AF12" s="501"/>
      <c r="AG12" s="501"/>
      <c r="AH12" s="501"/>
      <c r="AI12" s="501"/>
      <c r="AJ12" s="501"/>
      <c r="AK12" s="501"/>
      <c r="AL12" s="501"/>
      <c r="AM12" s="501"/>
      <c r="AN12" s="501"/>
      <c r="AO12" s="501"/>
      <c r="AP12" s="501"/>
      <c r="AQ12" s="501"/>
      <c r="AR12" s="501"/>
      <c r="AS12" s="501"/>
      <c r="AT12" s="501"/>
      <c r="AU12" s="501"/>
      <c r="AV12" s="501"/>
      <c r="AW12" s="501"/>
      <c r="AX12" s="501"/>
      <c r="AY12" s="501"/>
      <c r="AZ12" s="501"/>
      <c r="BA12" s="501"/>
      <c r="BB12" s="501"/>
      <c r="BC12" s="501"/>
      <c r="BD12" s="501"/>
      <c r="BE12" s="501"/>
      <c r="BF12" s="501"/>
      <c r="BG12" s="501"/>
      <c r="BH12" s="501"/>
      <c r="BI12" s="501"/>
      <c r="BJ12" s="501"/>
      <c r="BK12" s="501"/>
      <c r="BL12" s="501"/>
      <c r="BM12" s="501"/>
      <c r="BN12" s="501"/>
      <c r="BO12" s="501"/>
      <c r="BP12" s="501"/>
      <c r="BQ12" s="501"/>
      <c r="BR12" s="501"/>
      <c r="BS12" s="501"/>
      <c r="BT12" s="501"/>
      <c r="BU12" s="501"/>
      <c r="BV12" s="501"/>
      <c r="BW12" s="501"/>
      <c r="BX12" s="501"/>
      <c r="BY12" s="501"/>
      <c r="BZ12" s="501"/>
      <c r="CA12" s="501"/>
      <c r="CB12" s="501"/>
      <c r="CC12" s="501"/>
      <c r="CD12" s="501"/>
      <c r="CE12" s="501"/>
      <c r="CF12" s="501"/>
      <c r="CG12" s="501"/>
      <c r="CH12" s="501"/>
      <c r="CI12" s="501"/>
      <c r="CJ12" s="501"/>
      <c r="CK12" s="501"/>
      <c r="CL12" s="501"/>
      <c r="CM12" s="501"/>
      <c r="CN12" s="501"/>
      <c r="CO12" s="501"/>
      <c r="CP12" s="501"/>
      <c r="CQ12" s="501"/>
      <c r="CR12" s="501"/>
      <c r="CS12" s="501"/>
      <c r="CT12" s="501"/>
      <c r="CU12" s="501"/>
      <c r="CV12" s="501"/>
      <c r="CW12" s="501"/>
      <c r="CX12" s="501"/>
      <c r="CY12" s="501"/>
      <c r="CZ12" s="501"/>
      <c r="DA12" s="501"/>
      <c r="DB12" s="501"/>
      <c r="DC12" s="501"/>
      <c r="DD12" s="501"/>
      <c r="DE12" s="501"/>
      <c r="DF12" s="501"/>
      <c r="DG12" s="501"/>
      <c r="DH12" s="501"/>
      <c r="DI12" s="501"/>
      <c r="DJ12" s="501"/>
      <c r="DK12" s="501"/>
      <c r="DL12" s="501"/>
      <c r="DM12" s="501"/>
      <c r="DN12" s="501"/>
      <c r="DO12" s="501"/>
      <c r="DP12" s="501"/>
      <c r="DQ12" s="501"/>
      <c r="DR12" s="501"/>
      <c r="DS12" s="501"/>
      <c r="DT12" s="501"/>
      <c r="DU12" s="501"/>
      <c r="DV12" s="501"/>
      <c r="DW12" s="501"/>
    </row>
    <row r="13" spans="1:499" s="313" customFormat="1" hidden="1">
      <c r="A13" s="79"/>
      <c r="B13" s="501">
        <f>YEAR(B7)</f>
        <v>2010</v>
      </c>
      <c r="C13" s="501">
        <f t="shared" ref="C13:BA13" si="16">YEAR(C7)</f>
        <v>2010</v>
      </c>
      <c r="D13" s="501">
        <f t="shared" si="16"/>
        <v>2010</v>
      </c>
      <c r="E13" s="501">
        <f t="shared" si="16"/>
        <v>2010</v>
      </c>
      <c r="F13" s="501">
        <f t="shared" si="16"/>
        <v>2010</v>
      </c>
      <c r="G13" s="501">
        <f t="shared" si="16"/>
        <v>2010</v>
      </c>
      <c r="H13" s="501">
        <f t="shared" si="16"/>
        <v>2010</v>
      </c>
      <c r="I13" s="501">
        <f t="shared" si="16"/>
        <v>2010</v>
      </c>
      <c r="J13" s="501">
        <f t="shared" si="16"/>
        <v>2010</v>
      </c>
      <c r="K13" s="501">
        <f t="shared" si="16"/>
        <v>2010</v>
      </c>
      <c r="L13" s="501">
        <f t="shared" si="16"/>
        <v>2010</v>
      </c>
      <c r="M13" s="501">
        <f t="shared" si="16"/>
        <v>2010</v>
      </c>
      <c r="N13" s="501">
        <f t="shared" si="16"/>
        <v>2011</v>
      </c>
      <c r="O13" s="501">
        <f t="shared" si="16"/>
        <v>2011</v>
      </c>
      <c r="P13" s="501">
        <f t="shared" si="16"/>
        <v>2011</v>
      </c>
      <c r="Q13" s="501">
        <f t="shared" si="16"/>
        <v>2011</v>
      </c>
      <c r="R13" s="501">
        <f t="shared" si="16"/>
        <v>2011</v>
      </c>
      <c r="S13" s="501">
        <f t="shared" si="16"/>
        <v>2011</v>
      </c>
      <c r="T13" s="501">
        <f t="shared" si="16"/>
        <v>2011</v>
      </c>
      <c r="U13" s="501">
        <f t="shared" si="16"/>
        <v>2011</v>
      </c>
      <c r="V13" s="501">
        <f t="shared" si="16"/>
        <v>2011</v>
      </c>
      <c r="W13" s="501">
        <f t="shared" si="16"/>
        <v>2011</v>
      </c>
      <c r="X13" s="501">
        <f t="shared" si="16"/>
        <v>2011</v>
      </c>
      <c r="Y13" s="501">
        <f t="shared" si="16"/>
        <v>2011</v>
      </c>
      <c r="Z13" s="501">
        <f t="shared" si="16"/>
        <v>2012</v>
      </c>
      <c r="AA13" s="501">
        <f t="shared" si="16"/>
        <v>2012</v>
      </c>
      <c r="AB13" s="501">
        <f t="shared" si="16"/>
        <v>2012</v>
      </c>
      <c r="AC13" s="501">
        <f t="shared" si="16"/>
        <v>2012</v>
      </c>
      <c r="AD13" s="501">
        <f t="shared" si="16"/>
        <v>2012</v>
      </c>
      <c r="AE13" s="501">
        <f t="shared" si="16"/>
        <v>2012</v>
      </c>
      <c r="AF13" s="501">
        <f t="shared" si="16"/>
        <v>2012</v>
      </c>
      <c r="AG13" s="501">
        <f t="shared" si="16"/>
        <v>2012</v>
      </c>
      <c r="AH13" s="501">
        <f t="shared" si="16"/>
        <v>2012</v>
      </c>
      <c r="AI13" s="501">
        <f t="shared" si="16"/>
        <v>2012</v>
      </c>
      <c r="AJ13" s="501">
        <f t="shared" si="16"/>
        <v>2012</v>
      </c>
      <c r="AK13" s="501">
        <f t="shared" si="16"/>
        <v>2012</v>
      </c>
      <c r="AL13" s="501">
        <f t="shared" si="16"/>
        <v>2013</v>
      </c>
      <c r="AM13" s="501">
        <f t="shared" si="16"/>
        <v>2013</v>
      </c>
      <c r="AN13" s="501">
        <f t="shared" si="16"/>
        <v>2013</v>
      </c>
      <c r="AO13" s="501">
        <f t="shared" si="16"/>
        <v>2013</v>
      </c>
      <c r="AP13" s="501">
        <f t="shared" si="16"/>
        <v>2013</v>
      </c>
      <c r="AQ13" s="501">
        <f t="shared" si="16"/>
        <v>2013</v>
      </c>
      <c r="AR13" s="501">
        <f t="shared" si="16"/>
        <v>2013</v>
      </c>
      <c r="AS13" s="501">
        <f t="shared" si="16"/>
        <v>2013</v>
      </c>
      <c r="AT13" s="501">
        <f t="shared" si="16"/>
        <v>2013</v>
      </c>
      <c r="AU13" s="501">
        <f t="shared" si="16"/>
        <v>2013</v>
      </c>
      <c r="AV13" s="501">
        <f t="shared" si="16"/>
        <v>2013</v>
      </c>
      <c r="AW13" s="501">
        <f t="shared" si="16"/>
        <v>2013</v>
      </c>
      <c r="AX13" s="501">
        <f t="shared" si="16"/>
        <v>2014</v>
      </c>
      <c r="AY13" s="501">
        <f t="shared" si="16"/>
        <v>2014</v>
      </c>
      <c r="AZ13" s="501">
        <f t="shared" si="16"/>
        <v>2014</v>
      </c>
      <c r="BA13" s="501">
        <f t="shared" si="16"/>
        <v>2014</v>
      </c>
      <c r="BB13" s="501">
        <f t="shared" ref="BB13:DM13" si="17">YEAR(BB7)</f>
        <v>2014</v>
      </c>
      <c r="BC13" s="501">
        <f t="shared" si="17"/>
        <v>2014</v>
      </c>
      <c r="BD13" s="501">
        <f t="shared" si="17"/>
        <v>2014</v>
      </c>
      <c r="BE13" s="501">
        <f t="shared" si="17"/>
        <v>2014</v>
      </c>
      <c r="BF13" s="501">
        <f t="shared" si="17"/>
        <v>2014</v>
      </c>
      <c r="BG13" s="501">
        <f t="shared" si="17"/>
        <v>2014</v>
      </c>
      <c r="BH13" s="501">
        <f t="shared" si="17"/>
        <v>2014</v>
      </c>
      <c r="BI13" s="501">
        <f t="shared" si="17"/>
        <v>2014</v>
      </c>
      <c r="BJ13" s="501">
        <f t="shared" si="17"/>
        <v>2015</v>
      </c>
      <c r="BK13" s="501">
        <f t="shared" si="17"/>
        <v>2015</v>
      </c>
      <c r="BL13" s="501">
        <f t="shared" si="17"/>
        <v>2015</v>
      </c>
      <c r="BM13" s="501">
        <f t="shared" si="17"/>
        <v>2015</v>
      </c>
      <c r="BN13" s="501">
        <f t="shared" si="17"/>
        <v>2015</v>
      </c>
      <c r="BO13" s="501">
        <f t="shared" si="17"/>
        <v>2015</v>
      </c>
      <c r="BP13" s="501">
        <f t="shared" si="17"/>
        <v>2015</v>
      </c>
      <c r="BQ13" s="501">
        <f t="shared" si="17"/>
        <v>2015</v>
      </c>
      <c r="BR13" s="501">
        <f t="shared" si="17"/>
        <v>2015</v>
      </c>
      <c r="BS13" s="501">
        <f t="shared" si="17"/>
        <v>2015</v>
      </c>
      <c r="BT13" s="501">
        <f t="shared" si="17"/>
        <v>2015</v>
      </c>
      <c r="BU13" s="501">
        <f t="shared" si="17"/>
        <v>2015</v>
      </c>
      <c r="BV13" s="501">
        <f t="shared" si="17"/>
        <v>2016</v>
      </c>
      <c r="BW13" s="501">
        <f t="shared" si="17"/>
        <v>2016</v>
      </c>
      <c r="BX13" s="501">
        <f t="shared" si="17"/>
        <v>2016</v>
      </c>
      <c r="BY13" s="501">
        <f t="shared" si="17"/>
        <v>2016</v>
      </c>
      <c r="BZ13" s="501">
        <f t="shared" si="17"/>
        <v>2016</v>
      </c>
      <c r="CA13" s="501">
        <f t="shared" si="17"/>
        <v>2016</v>
      </c>
      <c r="CB13" s="501">
        <f t="shared" si="17"/>
        <v>2016</v>
      </c>
      <c r="CC13" s="501">
        <f t="shared" si="17"/>
        <v>2016</v>
      </c>
      <c r="CD13" s="501">
        <f t="shared" si="17"/>
        <v>2016</v>
      </c>
      <c r="CE13" s="501">
        <f t="shared" si="17"/>
        <v>2016</v>
      </c>
      <c r="CF13" s="501">
        <f t="shared" si="17"/>
        <v>2016</v>
      </c>
      <c r="CG13" s="501">
        <f t="shared" si="17"/>
        <v>2016</v>
      </c>
      <c r="CH13" s="501">
        <f t="shared" si="17"/>
        <v>2017</v>
      </c>
      <c r="CI13" s="501">
        <f t="shared" si="17"/>
        <v>2017</v>
      </c>
      <c r="CJ13" s="501">
        <f t="shared" si="17"/>
        <v>2017</v>
      </c>
      <c r="CK13" s="501">
        <f t="shared" si="17"/>
        <v>2017</v>
      </c>
      <c r="CL13" s="501">
        <f t="shared" si="17"/>
        <v>2017</v>
      </c>
      <c r="CM13" s="501">
        <f t="shared" si="17"/>
        <v>2017</v>
      </c>
      <c r="CN13" s="501">
        <f t="shared" si="17"/>
        <v>2017</v>
      </c>
      <c r="CO13" s="501">
        <f t="shared" si="17"/>
        <v>2017</v>
      </c>
      <c r="CP13" s="501">
        <f t="shared" si="17"/>
        <v>2017</v>
      </c>
      <c r="CQ13" s="501">
        <f t="shared" si="17"/>
        <v>2017</v>
      </c>
      <c r="CR13" s="501">
        <f t="shared" si="17"/>
        <v>2017</v>
      </c>
      <c r="CS13" s="501">
        <f t="shared" si="17"/>
        <v>2017</v>
      </c>
      <c r="CT13" s="501">
        <f t="shared" si="17"/>
        <v>2018</v>
      </c>
      <c r="CU13" s="501">
        <f t="shared" si="17"/>
        <v>2018</v>
      </c>
      <c r="CV13" s="501">
        <f t="shared" si="17"/>
        <v>2018</v>
      </c>
      <c r="CW13" s="501">
        <f t="shared" si="17"/>
        <v>2018</v>
      </c>
      <c r="CX13" s="501">
        <f t="shared" si="17"/>
        <v>2018</v>
      </c>
      <c r="CY13" s="501">
        <f t="shared" si="17"/>
        <v>2018</v>
      </c>
      <c r="CZ13" s="501">
        <f t="shared" si="17"/>
        <v>2018</v>
      </c>
      <c r="DA13" s="501">
        <f t="shared" si="17"/>
        <v>2018</v>
      </c>
      <c r="DB13" s="501">
        <f t="shared" si="17"/>
        <v>2018</v>
      </c>
      <c r="DC13" s="501">
        <f t="shared" si="17"/>
        <v>2018</v>
      </c>
      <c r="DD13" s="501">
        <f t="shared" si="17"/>
        <v>2018</v>
      </c>
      <c r="DE13" s="501">
        <f t="shared" si="17"/>
        <v>2018</v>
      </c>
      <c r="DF13" s="501">
        <f t="shared" si="17"/>
        <v>2019</v>
      </c>
      <c r="DG13" s="501">
        <f t="shared" si="17"/>
        <v>2019</v>
      </c>
      <c r="DH13" s="501">
        <f t="shared" si="17"/>
        <v>2019</v>
      </c>
      <c r="DI13" s="501">
        <f t="shared" si="17"/>
        <v>2019</v>
      </c>
      <c r="DJ13" s="501">
        <f t="shared" si="17"/>
        <v>2019</v>
      </c>
      <c r="DK13" s="501">
        <f t="shared" si="17"/>
        <v>2019</v>
      </c>
      <c r="DL13" s="501">
        <f t="shared" si="17"/>
        <v>2019</v>
      </c>
      <c r="DM13" s="501">
        <f t="shared" si="17"/>
        <v>2019</v>
      </c>
      <c r="DN13" s="501">
        <f t="shared" ref="DN13:FZ13" si="18">YEAR(DN7)</f>
        <v>2019</v>
      </c>
      <c r="DO13" s="501">
        <f t="shared" si="18"/>
        <v>2019</v>
      </c>
      <c r="DP13" s="501">
        <f t="shared" si="18"/>
        <v>2019</v>
      </c>
      <c r="DQ13" s="501">
        <f t="shared" si="18"/>
        <v>2019</v>
      </c>
      <c r="DR13" s="501">
        <f t="shared" si="18"/>
        <v>2020</v>
      </c>
      <c r="DS13" s="501">
        <f t="shared" si="18"/>
        <v>2020</v>
      </c>
      <c r="DT13" s="501">
        <f t="shared" si="18"/>
        <v>2020</v>
      </c>
      <c r="DU13" s="501">
        <f t="shared" si="18"/>
        <v>2020</v>
      </c>
      <c r="DV13" s="501"/>
      <c r="DW13" s="501">
        <f t="shared" si="18"/>
        <v>2020</v>
      </c>
      <c r="DX13" s="501">
        <f t="shared" si="18"/>
        <v>1900</v>
      </c>
      <c r="DY13" s="501">
        <f t="shared" si="18"/>
        <v>1900</v>
      </c>
      <c r="DZ13" s="501">
        <f t="shared" si="18"/>
        <v>1900</v>
      </c>
      <c r="EA13" s="501">
        <f t="shared" si="18"/>
        <v>1900</v>
      </c>
      <c r="EB13" s="501">
        <f t="shared" si="18"/>
        <v>1900</v>
      </c>
      <c r="EC13" s="501">
        <f t="shared" si="18"/>
        <v>1900</v>
      </c>
      <c r="ED13" s="501">
        <f t="shared" si="18"/>
        <v>1900</v>
      </c>
      <c r="EE13" s="501">
        <f t="shared" si="18"/>
        <v>1900</v>
      </c>
      <c r="EF13" s="501">
        <f t="shared" si="18"/>
        <v>1900</v>
      </c>
      <c r="EG13" s="501">
        <f t="shared" si="18"/>
        <v>1900</v>
      </c>
      <c r="EH13" s="501">
        <f t="shared" si="18"/>
        <v>1900</v>
      </c>
      <c r="EI13" s="501">
        <f t="shared" si="18"/>
        <v>1900</v>
      </c>
      <c r="EJ13" s="501">
        <f t="shared" si="18"/>
        <v>1900</v>
      </c>
      <c r="EK13" s="501">
        <f t="shared" si="18"/>
        <v>1900</v>
      </c>
      <c r="EL13" s="501">
        <f t="shared" si="18"/>
        <v>1900</v>
      </c>
      <c r="EM13" s="501">
        <f t="shared" si="18"/>
        <v>1900</v>
      </c>
      <c r="EN13" s="501">
        <f t="shared" si="18"/>
        <v>1900</v>
      </c>
      <c r="EO13" s="501">
        <f t="shared" si="18"/>
        <v>1900</v>
      </c>
      <c r="EP13" s="501">
        <f t="shared" si="18"/>
        <v>1900</v>
      </c>
      <c r="EQ13" s="501">
        <f t="shared" si="18"/>
        <v>1900</v>
      </c>
      <c r="ER13" s="501">
        <f t="shared" si="18"/>
        <v>1900</v>
      </c>
      <c r="ES13" s="501">
        <f t="shared" si="18"/>
        <v>1900</v>
      </c>
      <c r="ET13" s="501">
        <f t="shared" si="18"/>
        <v>1900</v>
      </c>
      <c r="EU13" s="501">
        <f t="shared" si="18"/>
        <v>1900</v>
      </c>
      <c r="EV13" s="501">
        <f t="shared" si="18"/>
        <v>1900</v>
      </c>
      <c r="EW13" s="501">
        <f t="shared" si="18"/>
        <v>1900</v>
      </c>
      <c r="EX13" s="501">
        <f t="shared" si="18"/>
        <v>1900</v>
      </c>
      <c r="EY13" s="501">
        <f t="shared" si="18"/>
        <v>1900</v>
      </c>
      <c r="EZ13" s="501">
        <f t="shared" si="18"/>
        <v>1900</v>
      </c>
      <c r="FA13" s="501">
        <f t="shared" si="18"/>
        <v>1900</v>
      </c>
      <c r="FB13" s="501">
        <f t="shared" si="18"/>
        <v>1900</v>
      </c>
      <c r="FC13" s="501">
        <f t="shared" si="18"/>
        <v>1900</v>
      </c>
      <c r="FD13" s="501">
        <f t="shared" si="18"/>
        <v>1900</v>
      </c>
      <c r="FE13" s="501">
        <f t="shared" si="18"/>
        <v>1900</v>
      </c>
      <c r="FF13" s="501">
        <f t="shared" si="18"/>
        <v>1900</v>
      </c>
      <c r="FG13" s="501">
        <f t="shared" si="18"/>
        <v>1900</v>
      </c>
      <c r="FH13" s="501">
        <f t="shared" si="18"/>
        <v>1900</v>
      </c>
      <c r="FI13" s="501">
        <f t="shared" si="18"/>
        <v>1900</v>
      </c>
      <c r="FJ13" s="501">
        <f t="shared" si="18"/>
        <v>1900</v>
      </c>
      <c r="FK13" s="501">
        <f t="shared" si="18"/>
        <v>1900</v>
      </c>
      <c r="FL13" s="501">
        <f t="shared" si="18"/>
        <v>1900</v>
      </c>
      <c r="FM13" s="501">
        <f t="shared" si="18"/>
        <v>1900</v>
      </c>
      <c r="FN13" s="501">
        <f t="shared" si="18"/>
        <v>1900</v>
      </c>
      <c r="FO13" s="501">
        <f t="shared" si="18"/>
        <v>1900</v>
      </c>
      <c r="FP13" s="501">
        <f t="shared" si="18"/>
        <v>1900</v>
      </c>
      <c r="FQ13" s="501">
        <f t="shared" si="18"/>
        <v>1900</v>
      </c>
      <c r="FR13" s="501">
        <f t="shared" si="18"/>
        <v>1900</v>
      </c>
      <c r="FS13" s="501">
        <f t="shared" si="18"/>
        <v>1900</v>
      </c>
      <c r="FT13" s="501">
        <f t="shared" si="18"/>
        <v>1900</v>
      </c>
      <c r="FU13" s="501">
        <f t="shared" si="18"/>
        <v>1900</v>
      </c>
      <c r="FV13" s="501">
        <f t="shared" si="18"/>
        <v>1900</v>
      </c>
      <c r="FW13" s="501">
        <f t="shared" si="18"/>
        <v>1900</v>
      </c>
      <c r="FX13" s="501">
        <f t="shared" si="18"/>
        <v>1900</v>
      </c>
      <c r="FY13" s="501">
        <f t="shared" si="18"/>
        <v>1900</v>
      </c>
      <c r="FZ13" s="501">
        <f t="shared" si="18"/>
        <v>1900</v>
      </c>
      <c r="GA13" s="501">
        <f t="shared" ref="GA13:IL13" si="19">YEAR(GA7)</f>
        <v>1900</v>
      </c>
      <c r="GB13" s="501">
        <f t="shared" si="19"/>
        <v>1900</v>
      </c>
      <c r="GC13" s="501">
        <f t="shared" si="19"/>
        <v>1900</v>
      </c>
      <c r="GD13" s="501">
        <f t="shared" si="19"/>
        <v>1900</v>
      </c>
      <c r="GE13" s="501">
        <f t="shared" si="19"/>
        <v>1900</v>
      </c>
      <c r="GF13" s="501">
        <f t="shared" si="19"/>
        <v>1900</v>
      </c>
      <c r="GG13" s="501">
        <f t="shared" si="19"/>
        <v>1900</v>
      </c>
      <c r="GH13" s="501">
        <f t="shared" si="19"/>
        <v>1900</v>
      </c>
      <c r="GI13" s="501">
        <f t="shared" si="19"/>
        <v>1900</v>
      </c>
      <c r="GJ13" s="501">
        <f t="shared" si="19"/>
        <v>1900</v>
      </c>
      <c r="GK13" s="501">
        <f t="shared" si="19"/>
        <v>1900</v>
      </c>
      <c r="GL13" s="501">
        <f t="shared" si="19"/>
        <v>1900</v>
      </c>
      <c r="GM13" s="501">
        <f t="shared" si="19"/>
        <v>1900</v>
      </c>
      <c r="GN13" s="501">
        <f t="shared" si="19"/>
        <v>1900</v>
      </c>
      <c r="GO13" s="501">
        <f t="shared" si="19"/>
        <v>1900</v>
      </c>
      <c r="GP13" s="501">
        <f t="shared" si="19"/>
        <v>1900</v>
      </c>
      <c r="GQ13" s="501">
        <f t="shared" si="19"/>
        <v>1900</v>
      </c>
      <c r="GR13" s="501">
        <f t="shared" si="19"/>
        <v>1900</v>
      </c>
      <c r="GS13" s="501">
        <f t="shared" si="19"/>
        <v>1900</v>
      </c>
      <c r="GT13" s="501">
        <f t="shared" si="19"/>
        <v>1900</v>
      </c>
      <c r="GU13" s="501">
        <f t="shared" si="19"/>
        <v>1900</v>
      </c>
      <c r="GV13" s="501">
        <f t="shared" si="19"/>
        <v>1900</v>
      </c>
      <c r="GW13" s="501">
        <f t="shared" si="19"/>
        <v>1900</v>
      </c>
      <c r="GX13" s="501">
        <f t="shared" si="19"/>
        <v>1900</v>
      </c>
      <c r="GY13" s="501">
        <f t="shared" si="19"/>
        <v>1900</v>
      </c>
      <c r="GZ13" s="501">
        <f t="shared" si="19"/>
        <v>1900</v>
      </c>
      <c r="HA13" s="501">
        <f t="shared" si="19"/>
        <v>1900</v>
      </c>
      <c r="HB13" s="501">
        <f t="shared" si="19"/>
        <v>1900</v>
      </c>
      <c r="HC13" s="501">
        <f t="shared" si="19"/>
        <v>1900</v>
      </c>
      <c r="HD13" s="501">
        <f t="shared" si="19"/>
        <v>1900</v>
      </c>
      <c r="HE13" s="501">
        <f t="shared" si="19"/>
        <v>1900</v>
      </c>
      <c r="HF13" s="501">
        <f t="shared" si="19"/>
        <v>1900</v>
      </c>
      <c r="HG13" s="501">
        <f t="shared" si="19"/>
        <v>1900</v>
      </c>
      <c r="HH13" s="501">
        <f t="shared" si="19"/>
        <v>1900</v>
      </c>
      <c r="HI13" s="501">
        <f t="shared" si="19"/>
        <v>1900</v>
      </c>
      <c r="HJ13" s="501">
        <f t="shared" si="19"/>
        <v>1900</v>
      </c>
      <c r="HK13" s="501">
        <f t="shared" si="19"/>
        <v>1900</v>
      </c>
      <c r="HL13" s="501">
        <f t="shared" si="19"/>
        <v>1900</v>
      </c>
      <c r="HM13" s="501">
        <f t="shared" si="19"/>
        <v>1900</v>
      </c>
      <c r="HN13" s="501">
        <f t="shared" si="19"/>
        <v>1900</v>
      </c>
      <c r="HO13" s="501">
        <f t="shared" si="19"/>
        <v>1900</v>
      </c>
      <c r="HP13" s="501">
        <f t="shared" si="19"/>
        <v>1900</v>
      </c>
      <c r="HQ13" s="501">
        <f t="shared" si="19"/>
        <v>1900</v>
      </c>
      <c r="HR13" s="501">
        <f t="shared" si="19"/>
        <v>1900</v>
      </c>
      <c r="HS13" s="501">
        <f t="shared" si="19"/>
        <v>1900</v>
      </c>
      <c r="HT13" s="501">
        <f t="shared" si="19"/>
        <v>1900</v>
      </c>
      <c r="HU13" s="501">
        <f t="shared" si="19"/>
        <v>1900</v>
      </c>
      <c r="HV13" s="501">
        <f t="shared" si="19"/>
        <v>1900</v>
      </c>
      <c r="HW13" s="501">
        <f t="shared" si="19"/>
        <v>1900</v>
      </c>
      <c r="HX13" s="501">
        <f t="shared" si="19"/>
        <v>1900</v>
      </c>
      <c r="HY13" s="501">
        <f t="shared" si="19"/>
        <v>1900</v>
      </c>
      <c r="HZ13" s="501">
        <f t="shared" si="19"/>
        <v>1900</v>
      </c>
      <c r="IA13" s="501">
        <f t="shared" si="19"/>
        <v>1900</v>
      </c>
      <c r="IB13" s="501">
        <f t="shared" si="19"/>
        <v>1900</v>
      </c>
      <c r="IC13" s="501">
        <f t="shared" si="19"/>
        <v>1900</v>
      </c>
      <c r="ID13" s="501">
        <f t="shared" si="19"/>
        <v>1900</v>
      </c>
      <c r="IE13" s="501">
        <f t="shared" si="19"/>
        <v>1900</v>
      </c>
      <c r="IF13" s="501">
        <f t="shared" si="19"/>
        <v>1900</v>
      </c>
      <c r="IG13" s="501">
        <f t="shared" si="19"/>
        <v>1900</v>
      </c>
      <c r="IH13" s="501">
        <f t="shared" si="19"/>
        <v>1900</v>
      </c>
      <c r="II13" s="501">
        <f t="shared" si="19"/>
        <v>1900</v>
      </c>
      <c r="IJ13" s="501">
        <f t="shared" si="19"/>
        <v>1900</v>
      </c>
      <c r="IK13" s="501">
        <f t="shared" si="19"/>
        <v>1900</v>
      </c>
      <c r="IL13" s="501">
        <f t="shared" si="19"/>
        <v>1900</v>
      </c>
      <c r="IM13" s="501">
        <f t="shared" ref="IM13:KX13" si="20">YEAR(IM7)</f>
        <v>1900</v>
      </c>
      <c r="IN13" s="501">
        <f t="shared" si="20"/>
        <v>1900</v>
      </c>
      <c r="IO13" s="501">
        <f t="shared" si="20"/>
        <v>1900</v>
      </c>
      <c r="IP13" s="501">
        <f t="shared" si="20"/>
        <v>1900</v>
      </c>
      <c r="IQ13" s="501">
        <f t="shared" si="20"/>
        <v>1900</v>
      </c>
      <c r="IR13" s="501">
        <f t="shared" si="20"/>
        <v>1900</v>
      </c>
      <c r="IS13" s="501">
        <f t="shared" si="20"/>
        <v>1900</v>
      </c>
      <c r="IT13" s="501">
        <f t="shared" si="20"/>
        <v>1900</v>
      </c>
      <c r="IU13" s="501">
        <f t="shared" si="20"/>
        <v>1900</v>
      </c>
      <c r="IV13" s="501">
        <f t="shared" si="20"/>
        <v>1900</v>
      </c>
      <c r="IW13" s="501">
        <f t="shared" si="20"/>
        <v>1900</v>
      </c>
      <c r="IX13" s="501">
        <f t="shared" si="20"/>
        <v>1900</v>
      </c>
      <c r="IY13" s="501">
        <f t="shared" si="20"/>
        <v>1900</v>
      </c>
      <c r="IZ13" s="501">
        <f t="shared" si="20"/>
        <v>1900</v>
      </c>
      <c r="JA13" s="501">
        <f t="shared" si="20"/>
        <v>1900</v>
      </c>
      <c r="JB13" s="501">
        <f t="shared" si="20"/>
        <v>1900</v>
      </c>
      <c r="JC13" s="501">
        <f t="shared" si="20"/>
        <v>1900</v>
      </c>
      <c r="JD13" s="501">
        <f t="shared" si="20"/>
        <v>1900</v>
      </c>
      <c r="JE13" s="501">
        <f t="shared" si="20"/>
        <v>1900</v>
      </c>
      <c r="JF13" s="501">
        <f t="shared" si="20"/>
        <v>1900</v>
      </c>
      <c r="JG13" s="501">
        <f t="shared" si="20"/>
        <v>1900</v>
      </c>
      <c r="JH13" s="501">
        <f t="shared" si="20"/>
        <v>1900</v>
      </c>
      <c r="JI13" s="501">
        <f t="shared" si="20"/>
        <v>1900</v>
      </c>
      <c r="JJ13" s="501">
        <f t="shared" si="20"/>
        <v>1900</v>
      </c>
      <c r="JK13" s="501">
        <f t="shared" si="20"/>
        <v>1900</v>
      </c>
      <c r="JL13" s="501">
        <f t="shared" si="20"/>
        <v>1900</v>
      </c>
      <c r="JM13" s="501">
        <f t="shared" si="20"/>
        <v>1900</v>
      </c>
      <c r="JN13" s="501">
        <f t="shared" si="20"/>
        <v>1900</v>
      </c>
      <c r="JO13" s="501">
        <f t="shared" si="20"/>
        <v>1900</v>
      </c>
      <c r="JP13" s="501">
        <f t="shared" si="20"/>
        <v>1900</v>
      </c>
      <c r="JQ13" s="501">
        <f t="shared" si="20"/>
        <v>1900</v>
      </c>
      <c r="JR13" s="501">
        <f t="shared" si="20"/>
        <v>1900</v>
      </c>
      <c r="JS13" s="501">
        <f t="shared" si="20"/>
        <v>1900</v>
      </c>
      <c r="JT13" s="501">
        <f t="shared" si="20"/>
        <v>1900</v>
      </c>
      <c r="JU13" s="501">
        <f t="shared" si="20"/>
        <v>1900</v>
      </c>
      <c r="JV13" s="501">
        <f t="shared" si="20"/>
        <v>1900</v>
      </c>
      <c r="JW13" s="501">
        <f t="shared" si="20"/>
        <v>1900</v>
      </c>
      <c r="JX13" s="501">
        <f t="shared" si="20"/>
        <v>1900</v>
      </c>
      <c r="JY13" s="501">
        <f t="shared" si="20"/>
        <v>1900</v>
      </c>
      <c r="JZ13" s="501">
        <f t="shared" si="20"/>
        <v>1900</v>
      </c>
      <c r="KA13" s="501">
        <f t="shared" si="20"/>
        <v>1900</v>
      </c>
      <c r="KB13" s="501">
        <f t="shared" si="20"/>
        <v>1900</v>
      </c>
      <c r="KC13" s="501">
        <f t="shared" si="20"/>
        <v>1900</v>
      </c>
      <c r="KD13" s="501">
        <f t="shared" si="20"/>
        <v>1900</v>
      </c>
      <c r="KE13" s="501">
        <f t="shared" si="20"/>
        <v>1900</v>
      </c>
      <c r="KF13" s="501">
        <f t="shared" si="20"/>
        <v>1900</v>
      </c>
      <c r="KG13" s="501">
        <f t="shared" si="20"/>
        <v>1900</v>
      </c>
      <c r="KH13" s="501">
        <f t="shared" si="20"/>
        <v>1900</v>
      </c>
      <c r="KI13" s="501">
        <f t="shared" si="20"/>
        <v>1900</v>
      </c>
      <c r="KJ13" s="501">
        <f t="shared" si="20"/>
        <v>1900</v>
      </c>
      <c r="KK13" s="501">
        <f t="shared" si="20"/>
        <v>1900</v>
      </c>
      <c r="KL13" s="501">
        <f t="shared" si="20"/>
        <v>1900</v>
      </c>
      <c r="KM13" s="501">
        <f t="shared" si="20"/>
        <v>1900</v>
      </c>
      <c r="KN13" s="501">
        <f t="shared" si="20"/>
        <v>1900</v>
      </c>
      <c r="KO13" s="501">
        <f t="shared" si="20"/>
        <v>1900</v>
      </c>
      <c r="KP13" s="501">
        <f t="shared" si="20"/>
        <v>1900</v>
      </c>
      <c r="KQ13" s="501">
        <f t="shared" si="20"/>
        <v>1900</v>
      </c>
      <c r="KR13" s="501">
        <f t="shared" si="20"/>
        <v>1900</v>
      </c>
      <c r="KS13" s="501">
        <f t="shared" si="20"/>
        <v>1900</v>
      </c>
      <c r="KT13" s="501">
        <f t="shared" si="20"/>
        <v>1900</v>
      </c>
      <c r="KU13" s="501">
        <f t="shared" si="20"/>
        <v>1900</v>
      </c>
      <c r="KV13" s="501">
        <f t="shared" si="20"/>
        <v>1900</v>
      </c>
      <c r="KW13" s="501">
        <f t="shared" si="20"/>
        <v>1900</v>
      </c>
      <c r="KX13" s="501">
        <f t="shared" si="20"/>
        <v>1900</v>
      </c>
      <c r="KY13" s="501">
        <f t="shared" ref="KY13:NJ13" si="21">YEAR(KY7)</f>
        <v>1900</v>
      </c>
      <c r="KZ13" s="501">
        <f t="shared" si="21"/>
        <v>1900</v>
      </c>
      <c r="LA13" s="501">
        <f t="shared" si="21"/>
        <v>1900</v>
      </c>
      <c r="LB13" s="501">
        <f t="shared" si="21"/>
        <v>1900</v>
      </c>
      <c r="LC13" s="501">
        <f t="shared" si="21"/>
        <v>1900</v>
      </c>
      <c r="LD13" s="501">
        <f t="shared" si="21"/>
        <v>1900</v>
      </c>
      <c r="LE13" s="501">
        <f t="shared" si="21"/>
        <v>1900</v>
      </c>
      <c r="LF13" s="501">
        <f t="shared" si="21"/>
        <v>1900</v>
      </c>
      <c r="LG13" s="501">
        <f t="shared" si="21"/>
        <v>1900</v>
      </c>
      <c r="LH13" s="501">
        <f t="shared" si="21"/>
        <v>1900</v>
      </c>
      <c r="LI13" s="501">
        <f t="shared" si="21"/>
        <v>1900</v>
      </c>
      <c r="LJ13" s="501">
        <f t="shared" si="21"/>
        <v>1900</v>
      </c>
      <c r="LK13" s="501">
        <f t="shared" si="21"/>
        <v>1900</v>
      </c>
      <c r="LL13" s="501">
        <f t="shared" si="21"/>
        <v>1900</v>
      </c>
      <c r="LM13" s="501">
        <f t="shared" si="21"/>
        <v>1900</v>
      </c>
      <c r="LN13" s="501">
        <f t="shared" si="21"/>
        <v>1900</v>
      </c>
      <c r="LO13" s="501">
        <f t="shared" si="21"/>
        <v>1900</v>
      </c>
      <c r="LP13" s="501">
        <f t="shared" si="21"/>
        <v>1900</v>
      </c>
      <c r="LQ13" s="501">
        <f t="shared" si="21"/>
        <v>1900</v>
      </c>
      <c r="LR13" s="501">
        <f t="shared" si="21"/>
        <v>1900</v>
      </c>
      <c r="LS13" s="501">
        <f t="shared" si="21"/>
        <v>1900</v>
      </c>
      <c r="LT13" s="501">
        <f t="shared" si="21"/>
        <v>1900</v>
      </c>
      <c r="LU13" s="501">
        <f t="shared" si="21"/>
        <v>1900</v>
      </c>
      <c r="LV13" s="501">
        <f t="shared" si="21"/>
        <v>1900</v>
      </c>
      <c r="LW13" s="501">
        <f t="shared" si="21"/>
        <v>1900</v>
      </c>
      <c r="LX13" s="501">
        <f t="shared" si="21"/>
        <v>1900</v>
      </c>
      <c r="LY13" s="501">
        <f t="shared" si="21"/>
        <v>1900</v>
      </c>
      <c r="LZ13" s="501">
        <f t="shared" si="21"/>
        <v>1900</v>
      </c>
      <c r="MA13" s="501">
        <f t="shared" si="21"/>
        <v>1900</v>
      </c>
      <c r="MB13" s="501">
        <f t="shared" si="21"/>
        <v>1900</v>
      </c>
      <c r="MC13" s="501">
        <f t="shared" si="21"/>
        <v>1900</v>
      </c>
      <c r="MD13" s="501">
        <f t="shared" si="21"/>
        <v>1900</v>
      </c>
      <c r="ME13" s="501">
        <f t="shared" si="21"/>
        <v>1900</v>
      </c>
      <c r="MF13" s="501">
        <f t="shared" si="21"/>
        <v>1900</v>
      </c>
      <c r="MG13" s="501">
        <f t="shared" si="21"/>
        <v>1900</v>
      </c>
      <c r="MH13" s="501">
        <f t="shared" si="21"/>
        <v>1900</v>
      </c>
      <c r="MI13" s="501">
        <f t="shared" si="21"/>
        <v>1900</v>
      </c>
      <c r="MJ13" s="501">
        <f t="shared" si="21"/>
        <v>1900</v>
      </c>
      <c r="MK13" s="501">
        <f t="shared" si="21"/>
        <v>1900</v>
      </c>
      <c r="ML13" s="501">
        <f t="shared" si="21"/>
        <v>1900</v>
      </c>
      <c r="MM13" s="501">
        <f t="shared" si="21"/>
        <v>1900</v>
      </c>
      <c r="MN13" s="501">
        <f t="shared" si="21"/>
        <v>1900</v>
      </c>
      <c r="MO13" s="501">
        <f t="shared" si="21"/>
        <v>1900</v>
      </c>
      <c r="MP13" s="501">
        <f t="shared" si="21"/>
        <v>1900</v>
      </c>
      <c r="MQ13" s="501">
        <f t="shared" si="21"/>
        <v>1900</v>
      </c>
      <c r="MR13" s="501">
        <f t="shared" si="21"/>
        <v>1900</v>
      </c>
      <c r="MS13" s="501">
        <f t="shared" si="21"/>
        <v>1900</v>
      </c>
      <c r="MT13" s="501">
        <f t="shared" si="21"/>
        <v>1900</v>
      </c>
      <c r="MU13" s="501">
        <f t="shared" si="21"/>
        <v>1900</v>
      </c>
      <c r="MV13" s="501">
        <f t="shared" si="21"/>
        <v>1900</v>
      </c>
      <c r="MW13" s="501">
        <f t="shared" si="21"/>
        <v>1900</v>
      </c>
      <c r="MX13" s="501">
        <f t="shared" si="21"/>
        <v>1900</v>
      </c>
      <c r="MY13" s="501">
        <f t="shared" si="21"/>
        <v>1900</v>
      </c>
      <c r="MZ13" s="501">
        <f t="shared" si="21"/>
        <v>1900</v>
      </c>
      <c r="NA13" s="501">
        <f t="shared" si="21"/>
        <v>1900</v>
      </c>
      <c r="NB13" s="501">
        <f t="shared" si="21"/>
        <v>1900</v>
      </c>
      <c r="NC13" s="501">
        <f t="shared" si="21"/>
        <v>1900</v>
      </c>
      <c r="ND13" s="501">
        <f t="shared" si="21"/>
        <v>1900</v>
      </c>
      <c r="NE13" s="501">
        <f t="shared" si="21"/>
        <v>1900</v>
      </c>
      <c r="NF13" s="501">
        <f t="shared" si="21"/>
        <v>1900</v>
      </c>
      <c r="NG13" s="501">
        <f t="shared" si="21"/>
        <v>1900</v>
      </c>
      <c r="NH13" s="501">
        <f t="shared" si="21"/>
        <v>1900</v>
      </c>
      <c r="NI13" s="501">
        <f t="shared" si="21"/>
        <v>1900</v>
      </c>
      <c r="NJ13" s="501">
        <f t="shared" si="21"/>
        <v>1900</v>
      </c>
      <c r="NK13" s="501">
        <f t="shared" ref="NK13:PV13" si="22">YEAR(NK7)</f>
        <v>1900</v>
      </c>
      <c r="NL13" s="501">
        <f t="shared" si="22"/>
        <v>1900</v>
      </c>
      <c r="NM13" s="501">
        <f t="shared" si="22"/>
        <v>1900</v>
      </c>
      <c r="NN13" s="501">
        <f t="shared" si="22"/>
        <v>1900</v>
      </c>
      <c r="NO13" s="501">
        <f t="shared" si="22"/>
        <v>1900</v>
      </c>
      <c r="NP13" s="501">
        <f t="shared" si="22"/>
        <v>1900</v>
      </c>
      <c r="NQ13" s="501">
        <f t="shared" si="22"/>
        <v>1900</v>
      </c>
      <c r="NR13" s="501">
        <f t="shared" si="22"/>
        <v>1900</v>
      </c>
      <c r="NS13" s="501">
        <f t="shared" si="22"/>
        <v>1900</v>
      </c>
      <c r="NT13" s="501">
        <f t="shared" si="22"/>
        <v>1900</v>
      </c>
      <c r="NU13" s="501">
        <f t="shared" si="22"/>
        <v>1900</v>
      </c>
      <c r="NV13" s="501">
        <f t="shared" si="22"/>
        <v>1900</v>
      </c>
      <c r="NW13" s="501">
        <f t="shared" si="22"/>
        <v>1900</v>
      </c>
      <c r="NX13" s="501">
        <f t="shared" si="22"/>
        <v>1900</v>
      </c>
      <c r="NY13" s="501">
        <f t="shared" si="22"/>
        <v>1900</v>
      </c>
      <c r="NZ13" s="501">
        <f t="shared" si="22"/>
        <v>1900</v>
      </c>
      <c r="OA13" s="501">
        <f t="shared" si="22"/>
        <v>1900</v>
      </c>
      <c r="OB13" s="501">
        <f t="shared" si="22"/>
        <v>1900</v>
      </c>
      <c r="OC13" s="501">
        <f t="shared" si="22"/>
        <v>1900</v>
      </c>
      <c r="OD13" s="501">
        <f t="shared" si="22"/>
        <v>1900</v>
      </c>
      <c r="OE13" s="501">
        <f t="shared" si="22"/>
        <v>1900</v>
      </c>
      <c r="OF13" s="501">
        <f t="shared" si="22"/>
        <v>1900</v>
      </c>
      <c r="OG13" s="501">
        <f t="shared" si="22"/>
        <v>1900</v>
      </c>
      <c r="OH13" s="501">
        <f t="shared" si="22"/>
        <v>1900</v>
      </c>
      <c r="OI13" s="501">
        <f t="shared" si="22"/>
        <v>1900</v>
      </c>
      <c r="OJ13" s="501">
        <f t="shared" si="22"/>
        <v>1900</v>
      </c>
      <c r="OK13" s="501">
        <f t="shared" si="22"/>
        <v>1900</v>
      </c>
      <c r="OL13" s="501">
        <f t="shared" si="22"/>
        <v>1900</v>
      </c>
      <c r="OM13" s="501">
        <f t="shared" si="22"/>
        <v>1900</v>
      </c>
      <c r="ON13" s="501">
        <f t="shared" si="22"/>
        <v>1900</v>
      </c>
      <c r="OO13" s="501">
        <f t="shared" si="22"/>
        <v>1900</v>
      </c>
      <c r="OP13" s="501">
        <f t="shared" si="22"/>
        <v>1900</v>
      </c>
      <c r="OQ13" s="501">
        <f t="shared" si="22"/>
        <v>1900</v>
      </c>
      <c r="OR13" s="501">
        <f t="shared" si="22"/>
        <v>1900</v>
      </c>
      <c r="OS13" s="501">
        <f t="shared" si="22"/>
        <v>1900</v>
      </c>
      <c r="OT13" s="501">
        <f t="shared" si="22"/>
        <v>1900</v>
      </c>
      <c r="OU13" s="501">
        <f t="shared" si="22"/>
        <v>1900</v>
      </c>
      <c r="OV13" s="501">
        <f t="shared" si="22"/>
        <v>1900</v>
      </c>
      <c r="OW13" s="501">
        <f t="shared" si="22"/>
        <v>1900</v>
      </c>
      <c r="OX13" s="501">
        <f t="shared" si="22"/>
        <v>1900</v>
      </c>
      <c r="OY13" s="501">
        <f t="shared" si="22"/>
        <v>1900</v>
      </c>
      <c r="OZ13" s="501">
        <f t="shared" si="22"/>
        <v>1900</v>
      </c>
      <c r="PA13" s="501">
        <f t="shared" si="22"/>
        <v>1900</v>
      </c>
      <c r="PB13" s="501">
        <f t="shared" si="22"/>
        <v>1900</v>
      </c>
      <c r="PC13" s="501">
        <f t="shared" si="22"/>
        <v>1900</v>
      </c>
      <c r="PD13" s="501">
        <f t="shared" si="22"/>
        <v>1900</v>
      </c>
      <c r="PE13" s="501">
        <f t="shared" si="22"/>
        <v>1900</v>
      </c>
      <c r="PF13" s="501">
        <f t="shared" si="22"/>
        <v>1900</v>
      </c>
      <c r="PG13" s="501">
        <f t="shared" si="22"/>
        <v>1900</v>
      </c>
      <c r="PH13" s="501">
        <f t="shared" si="22"/>
        <v>1900</v>
      </c>
      <c r="PI13" s="501">
        <f t="shared" si="22"/>
        <v>1900</v>
      </c>
      <c r="PJ13" s="501">
        <f t="shared" si="22"/>
        <v>1900</v>
      </c>
      <c r="PK13" s="501">
        <f t="shared" si="22"/>
        <v>1900</v>
      </c>
      <c r="PL13" s="501">
        <f t="shared" si="22"/>
        <v>1900</v>
      </c>
      <c r="PM13" s="501">
        <f t="shared" si="22"/>
        <v>1900</v>
      </c>
      <c r="PN13" s="501">
        <f t="shared" si="22"/>
        <v>1900</v>
      </c>
      <c r="PO13" s="501">
        <f t="shared" si="22"/>
        <v>1900</v>
      </c>
      <c r="PP13" s="501">
        <f t="shared" si="22"/>
        <v>1900</v>
      </c>
      <c r="PQ13" s="501">
        <f t="shared" si="22"/>
        <v>1900</v>
      </c>
      <c r="PR13" s="501">
        <f t="shared" si="22"/>
        <v>1900</v>
      </c>
      <c r="PS13" s="501">
        <f t="shared" si="22"/>
        <v>1900</v>
      </c>
      <c r="PT13" s="501">
        <f t="shared" si="22"/>
        <v>1900</v>
      </c>
      <c r="PU13" s="501">
        <f t="shared" si="22"/>
        <v>1900</v>
      </c>
      <c r="PV13" s="501">
        <f t="shared" si="22"/>
        <v>1900</v>
      </c>
      <c r="PW13" s="501">
        <f t="shared" ref="PW13:SE13" si="23">YEAR(PW7)</f>
        <v>1900</v>
      </c>
      <c r="PX13" s="501">
        <f t="shared" si="23"/>
        <v>1900</v>
      </c>
      <c r="PY13" s="501">
        <f t="shared" si="23"/>
        <v>1900</v>
      </c>
      <c r="PZ13" s="501">
        <f t="shared" si="23"/>
        <v>1900</v>
      </c>
      <c r="QA13" s="501">
        <f t="shared" si="23"/>
        <v>1900</v>
      </c>
      <c r="QB13" s="501">
        <f t="shared" si="23"/>
        <v>1900</v>
      </c>
      <c r="QC13" s="501">
        <f t="shared" si="23"/>
        <v>1900</v>
      </c>
      <c r="QD13" s="501">
        <f t="shared" si="23"/>
        <v>1900</v>
      </c>
      <c r="QE13" s="501">
        <f t="shared" si="23"/>
        <v>1900</v>
      </c>
      <c r="QF13" s="501">
        <f t="shared" si="23"/>
        <v>1900</v>
      </c>
      <c r="QG13" s="501">
        <f t="shared" si="23"/>
        <v>1900</v>
      </c>
      <c r="QH13" s="501">
        <f t="shared" si="23"/>
        <v>1900</v>
      </c>
      <c r="QI13" s="501">
        <f t="shared" si="23"/>
        <v>1900</v>
      </c>
      <c r="QJ13" s="501">
        <f t="shared" si="23"/>
        <v>1900</v>
      </c>
      <c r="QK13" s="501">
        <f t="shared" si="23"/>
        <v>1900</v>
      </c>
      <c r="QL13" s="501">
        <f t="shared" si="23"/>
        <v>1900</v>
      </c>
      <c r="QM13" s="501">
        <f t="shared" si="23"/>
        <v>1900</v>
      </c>
      <c r="QN13" s="501">
        <f t="shared" si="23"/>
        <v>1900</v>
      </c>
      <c r="QO13" s="501">
        <f t="shared" si="23"/>
        <v>1900</v>
      </c>
      <c r="QP13" s="501">
        <f t="shared" si="23"/>
        <v>1900</v>
      </c>
      <c r="QQ13" s="501">
        <f t="shared" si="23"/>
        <v>1900</v>
      </c>
      <c r="QR13" s="501">
        <f t="shared" si="23"/>
        <v>1900</v>
      </c>
      <c r="QS13" s="501">
        <f t="shared" si="23"/>
        <v>1900</v>
      </c>
      <c r="QT13" s="501">
        <f t="shared" si="23"/>
        <v>1900</v>
      </c>
      <c r="QU13" s="501">
        <f t="shared" si="23"/>
        <v>1900</v>
      </c>
      <c r="QV13" s="501">
        <f t="shared" si="23"/>
        <v>1900</v>
      </c>
      <c r="QW13" s="501">
        <f t="shared" si="23"/>
        <v>1900</v>
      </c>
      <c r="QX13" s="501">
        <f t="shared" si="23"/>
        <v>1900</v>
      </c>
      <c r="QY13" s="501">
        <f t="shared" si="23"/>
        <v>1900</v>
      </c>
      <c r="QZ13" s="501">
        <f t="shared" si="23"/>
        <v>1900</v>
      </c>
      <c r="RA13" s="501">
        <f t="shared" si="23"/>
        <v>1900</v>
      </c>
      <c r="RB13" s="501">
        <f t="shared" si="23"/>
        <v>1900</v>
      </c>
      <c r="RC13" s="501">
        <f t="shared" si="23"/>
        <v>1900</v>
      </c>
      <c r="RD13" s="501">
        <f t="shared" si="23"/>
        <v>1900</v>
      </c>
      <c r="RE13" s="501">
        <f t="shared" si="23"/>
        <v>1900</v>
      </c>
      <c r="RF13" s="501">
        <f t="shared" si="23"/>
        <v>1900</v>
      </c>
      <c r="RG13" s="501">
        <f t="shared" si="23"/>
        <v>1900</v>
      </c>
      <c r="RH13" s="501">
        <f t="shared" si="23"/>
        <v>1900</v>
      </c>
      <c r="RI13" s="501">
        <f t="shared" si="23"/>
        <v>1900</v>
      </c>
      <c r="RJ13" s="501">
        <f t="shared" si="23"/>
        <v>1900</v>
      </c>
      <c r="RK13" s="501">
        <f t="shared" si="23"/>
        <v>1900</v>
      </c>
      <c r="RL13" s="501">
        <f t="shared" si="23"/>
        <v>1900</v>
      </c>
      <c r="RM13" s="501">
        <f t="shared" si="23"/>
        <v>1900</v>
      </c>
      <c r="RN13" s="501">
        <f t="shared" si="23"/>
        <v>1900</v>
      </c>
      <c r="RO13" s="501">
        <f t="shared" si="23"/>
        <v>1900</v>
      </c>
      <c r="RP13" s="501">
        <f t="shared" si="23"/>
        <v>1900</v>
      </c>
      <c r="RQ13" s="501">
        <f t="shared" si="23"/>
        <v>1900</v>
      </c>
      <c r="RR13" s="501">
        <f t="shared" si="23"/>
        <v>1900</v>
      </c>
      <c r="RS13" s="501">
        <f t="shared" si="23"/>
        <v>1900</v>
      </c>
      <c r="RT13" s="501">
        <f t="shared" si="23"/>
        <v>1900</v>
      </c>
      <c r="RU13" s="501">
        <f t="shared" si="23"/>
        <v>1900</v>
      </c>
      <c r="RV13" s="501">
        <f t="shared" si="23"/>
        <v>1900</v>
      </c>
      <c r="RW13" s="501">
        <f t="shared" si="23"/>
        <v>1900</v>
      </c>
      <c r="RX13" s="501">
        <f t="shared" si="23"/>
        <v>1900</v>
      </c>
      <c r="RY13" s="501">
        <f t="shared" si="23"/>
        <v>1900</v>
      </c>
      <c r="RZ13" s="501">
        <f t="shared" si="23"/>
        <v>1900</v>
      </c>
      <c r="SA13" s="501">
        <f t="shared" si="23"/>
        <v>1900</v>
      </c>
      <c r="SB13" s="501">
        <f t="shared" si="23"/>
        <v>1900</v>
      </c>
      <c r="SC13" s="501">
        <f t="shared" si="23"/>
        <v>1900</v>
      </c>
      <c r="SD13" s="501">
        <f t="shared" si="23"/>
        <v>1900</v>
      </c>
      <c r="SE13" s="501">
        <f t="shared" si="23"/>
        <v>1900</v>
      </c>
    </row>
    <row r="14" spans="1:499" s="313" customFormat="1" ht="15.75" hidden="1" thickBot="1">
      <c r="A14" s="279" t="s">
        <v>1226</v>
      </c>
      <c r="B14" s="501" t="str">
        <f>IF(MONTH(B7)&gt;6,"2","1")</f>
        <v>1</v>
      </c>
      <c r="C14" s="501" t="str">
        <f t="shared" ref="C14:BA14" si="24">IF(MONTH(C7)&gt;6,"2","1")</f>
        <v>1</v>
      </c>
      <c r="D14" s="501" t="str">
        <f t="shared" si="24"/>
        <v>1</v>
      </c>
      <c r="E14" s="501" t="str">
        <f t="shared" si="24"/>
        <v>1</v>
      </c>
      <c r="F14" s="501" t="str">
        <f t="shared" si="24"/>
        <v>1</v>
      </c>
      <c r="G14" s="501" t="str">
        <f t="shared" si="24"/>
        <v>1</v>
      </c>
      <c r="H14" s="501" t="str">
        <f t="shared" si="24"/>
        <v>2</v>
      </c>
      <c r="I14" s="501" t="str">
        <f t="shared" si="24"/>
        <v>2</v>
      </c>
      <c r="J14" s="501" t="str">
        <f t="shared" si="24"/>
        <v>2</v>
      </c>
      <c r="K14" s="501" t="str">
        <f t="shared" si="24"/>
        <v>2</v>
      </c>
      <c r="L14" s="501" t="str">
        <f t="shared" si="24"/>
        <v>2</v>
      </c>
      <c r="M14" s="501" t="str">
        <f t="shared" si="24"/>
        <v>2</v>
      </c>
      <c r="N14" s="501" t="str">
        <f t="shared" si="24"/>
        <v>1</v>
      </c>
      <c r="O14" s="501" t="str">
        <f t="shared" si="24"/>
        <v>1</v>
      </c>
      <c r="P14" s="501" t="str">
        <f t="shared" si="24"/>
        <v>1</v>
      </c>
      <c r="Q14" s="501" t="str">
        <f t="shared" si="24"/>
        <v>1</v>
      </c>
      <c r="R14" s="501" t="str">
        <f t="shared" si="24"/>
        <v>1</v>
      </c>
      <c r="S14" s="501" t="str">
        <f t="shared" si="24"/>
        <v>1</v>
      </c>
      <c r="T14" s="501" t="str">
        <f t="shared" si="24"/>
        <v>2</v>
      </c>
      <c r="U14" s="501" t="str">
        <f t="shared" si="24"/>
        <v>2</v>
      </c>
      <c r="V14" s="501" t="str">
        <f t="shared" si="24"/>
        <v>2</v>
      </c>
      <c r="W14" s="501" t="str">
        <f t="shared" si="24"/>
        <v>2</v>
      </c>
      <c r="X14" s="501" t="str">
        <f t="shared" si="24"/>
        <v>2</v>
      </c>
      <c r="Y14" s="501" t="str">
        <f t="shared" si="24"/>
        <v>2</v>
      </c>
      <c r="Z14" s="501" t="str">
        <f t="shared" si="24"/>
        <v>1</v>
      </c>
      <c r="AA14" s="501" t="str">
        <f t="shared" si="24"/>
        <v>1</v>
      </c>
      <c r="AB14" s="501" t="str">
        <f t="shared" si="24"/>
        <v>1</v>
      </c>
      <c r="AC14" s="501" t="str">
        <f t="shared" si="24"/>
        <v>1</v>
      </c>
      <c r="AD14" s="501" t="str">
        <f t="shared" si="24"/>
        <v>1</v>
      </c>
      <c r="AE14" s="501" t="str">
        <f t="shared" si="24"/>
        <v>1</v>
      </c>
      <c r="AF14" s="501" t="str">
        <f t="shared" si="24"/>
        <v>2</v>
      </c>
      <c r="AG14" s="501" t="str">
        <f t="shared" si="24"/>
        <v>2</v>
      </c>
      <c r="AH14" s="501" t="str">
        <f t="shared" si="24"/>
        <v>2</v>
      </c>
      <c r="AI14" s="501" t="str">
        <f t="shared" si="24"/>
        <v>2</v>
      </c>
      <c r="AJ14" s="501" t="str">
        <f t="shared" si="24"/>
        <v>2</v>
      </c>
      <c r="AK14" s="501" t="str">
        <f t="shared" si="24"/>
        <v>2</v>
      </c>
      <c r="AL14" s="501" t="str">
        <f t="shared" si="24"/>
        <v>1</v>
      </c>
      <c r="AM14" s="501" t="str">
        <f t="shared" si="24"/>
        <v>1</v>
      </c>
      <c r="AN14" s="501" t="str">
        <f t="shared" si="24"/>
        <v>1</v>
      </c>
      <c r="AO14" s="501" t="str">
        <f t="shared" si="24"/>
        <v>1</v>
      </c>
      <c r="AP14" s="501" t="str">
        <f t="shared" si="24"/>
        <v>1</v>
      </c>
      <c r="AQ14" s="501" t="str">
        <f t="shared" si="24"/>
        <v>1</v>
      </c>
      <c r="AR14" s="501" t="str">
        <f t="shared" si="24"/>
        <v>2</v>
      </c>
      <c r="AS14" s="501" t="str">
        <f t="shared" si="24"/>
        <v>2</v>
      </c>
      <c r="AT14" s="501" t="str">
        <f t="shared" si="24"/>
        <v>2</v>
      </c>
      <c r="AU14" s="501" t="str">
        <f t="shared" si="24"/>
        <v>2</v>
      </c>
      <c r="AV14" s="501" t="str">
        <f t="shared" si="24"/>
        <v>2</v>
      </c>
      <c r="AW14" s="501" t="str">
        <f t="shared" si="24"/>
        <v>2</v>
      </c>
      <c r="AX14" s="501" t="str">
        <f t="shared" si="24"/>
        <v>1</v>
      </c>
      <c r="AY14" s="501" t="str">
        <f t="shared" si="24"/>
        <v>1</v>
      </c>
      <c r="AZ14" s="501" t="str">
        <f t="shared" si="24"/>
        <v>1</v>
      </c>
      <c r="BA14" s="501" t="str">
        <f t="shared" si="24"/>
        <v>1</v>
      </c>
      <c r="BB14" s="501" t="str">
        <f t="shared" ref="BB14:DM14" si="25">IF(MONTH(BB7)&gt;6,"2","1")</f>
        <v>1</v>
      </c>
      <c r="BC14" s="501" t="str">
        <f t="shared" si="25"/>
        <v>1</v>
      </c>
      <c r="BD14" s="501" t="str">
        <f t="shared" si="25"/>
        <v>2</v>
      </c>
      <c r="BE14" s="501" t="str">
        <f t="shared" si="25"/>
        <v>2</v>
      </c>
      <c r="BF14" s="501" t="str">
        <f t="shared" si="25"/>
        <v>2</v>
      </c>
      <c r="BG14" s="501" t="str">
        <f t="shared" si="25"/>
        <v>2</v>
      </c>
      <c r="BH14" s="501" t="str">
        <f t="shared" si="25"/>
        <v>2</v>
      </c>
      <c r="BI14" s="501" t="str">
        <f t="shared" si="25"/>
        <v>2</v>
      </c>
      <c r="BJ14" s="501" t="str">
        <f t="shared" si="25"/>
        <v>1</v>
      </c>
      <c r="BK14" s="501" t="str">
        <f t="shared" si="25"/>
        <v>1</v>
      </c>
      <c r="BL14" s="501" t="str">
        <f t="shared" si="25"/>
        <v>1</v>
      </c>
      <c r="BM14" s="501" t="str">
        <f t="shared" si="25"/>
        <v>1</v>
      </c>
      <c r="BN14" s="501" t="str">
        <f t="shared" si="25"/>
        <v>1</v>
      </c>
      <c r="BO14" s="501" t="str">
        <f t="shared" si="25"/>
        <v>1</v>
      </c>
      <c r="BP14" s="501" t="str">
        <f t="shared" si="25"/>
        <v>2</v>
      </c>
      <c r="BQ14" s="501" t="str">
        <f t="shared" si="25"/>
        <v>2</v>
      </c>
      <c r="BR14" s="501" t="str">
        <f t="shared" si="25"/>
        <v>2</v>
      </c>
      <c r="BS14" s="501" t="str">
        <f t="shared" si="25"/>
        <v>2</v>
      </c>
      <c r="BT14" s="501" t="str">
        <f t="shared" si="25"/>
        <v>2</v>
      </c>
      <c r="BU14" s="501" t="str">
        <f t="shared" si="25"/>
        <v>2</v>
      </c>
      <c r="BV14" s="501" t="str">
        <f t="shared" si="25"/>
        <v>1</v>
      </c>
      <c r="BW14" s="501" t="str">
        <f t="shared" si="25"/>
        <v>1</v>
      </c>
      <c r="BX14" s="501" t="str">
        <f t="shared" si="25"/>
        <v>1</v>
      </c>
      <c r="BY14" s="501" t="str">
        <f t="shared" si="25"/>
        <v>1</v>
      </c>
      <c r="BZ14" s="501" t="str">
        <f t="shared" si="25"/>
        <v>1</v>
      </c>
      <c r="CA14" s="501" t="str">
        <f t="shared" si="25"/>
        <v>1</v>
      </c>
      <c r="CB14" s="501" t="str">
        <f t="shared" si="25"/>
        <v>2</v>
      </c>
      <c r="CC14" s="501" t="str">
        <f t="shared" si="25"/>
        <v>2</v>
      </c>
      <c r="CD14" s="501" t="str">
        <f t="shared" si="25"/>
        <v>2</v>
      </c>
      <c r="CE14" s="501" t="str">
        <f t="shared" si="25"/>
        <v>2</v>
      </c>
      <c r="CF14" s="501" t="str">
        <f t="shared" si="25"/>
        <v>2</v>
      </c>
      <c r="CG14" s="501" t="str">
        <f t="shared" si="25"/>
        <v>2</v>
      </c>
      <c r="CH14" s="501" t="str">
        <f t="shared" si="25"/>
        <v>1</v>
      </c>
      <c r="CI14" s="501" t="str">
        <f t="shared" si="25"/>
        <v>1</v>
      </c>
      <c r="CJ14" s="501" t="str">
        <f t="shared" si="25"/>
        <v>1</v>
      </c>
      <c r="CK14" s="501" t="str">
        <f t="shared" si="25"/>
        <v>1</v>
      </c>
      <c r="CL14" s="501" t="str">
        <f t="shared" si="25"/>
        <v>1</v>
      </c>
      <c r="CM14" s="501" t="str">
        <f t="shared" si="25"/>
        <v>1</v>
      </c>
      <c r="CN14" s="501" t="str">
        <f t="shared" si="25"/>
        <v>2</v>
      </c>
      <c r="CO14" s="501" t="str">
        <f t="shared" si="25"/>
        <v>2</v>
      </c>
      <c r="CP14" s="501" t="str">
        <f t="shared" si="25"/>
        <v>2</v>
      </c>
      <c r="CQ14" s="501" t="str">
        <f t="shared" si="25"/>
        <v>2</v>
      </c>
      <c r="CR14" s="501" t="str">
        <f t="shared" si="25"/>
        <v>2</v>
      </c>
      <c r="CS14" s="501" t="str">
        <f t="shared" si="25"/>
        <v>2</v>
      </c>
      <c r="CT14" s="501" t="str">
        <f t="shared" si="25"/>
        <v>1</v>
      </c>
      <c r="CU14" s="501" t="str">
        <f t="shared" si="25"/>
        <v>1</v>
      </c>
      <c r="CV14" s="501" t="str">
        <f t="shared" si="25"/>
        <v>1</v>
      </c>
      <c r="CW14" s="501" t="str">
        <f t="shared" si="25"/>
        <v>1</v>
      </c>
      <c r="CX14" s="501" t="str">
        <f t="shared" si="25"/>
        <v>1</v>
      </c>
      <c r="CY14" s="501" t="str">
        <f t="shared" si="25"/>
        <v>1</v>
      </c>
      <c r="CZ14" s="501" t="str">
        <f t="shared" si="25"/>
        <v>2</v>
      </c>
      <c r="DA14" s="501" t="str">
        <f t="shared" si="25"/>
        <v>2</v>
      </c>
      <c r="DB14" s="501" t="str">
        <f t="shared" si="25"/>
        <v>2</v>
      </c>
      <c r="DC14" s="501" t="str">
        <f t="shared" si="25"/>
        <v>2</v>
      </c>
      <c r="DD14" s="501" t="str">
        <f t="shared" si="25"/>
        <v>2</v>
      </c>
      <c r="DE14" s="501" t="str">
        <f t="shared" si="25"/>
        <v>2</v>
      </c>
      <c r="DF14" s="501" t="str">
        <f t="shared" si="25"/>
        <v>1</v>
      </c>
      <c r="DG14" s="501" t="str">
        <f t="shared" si="25"/>
        <v>1</v>
      </c>
      <c r="DH14" s="501" t="str">
        <f t="shared" si="25"/>
        <v>1</v>
      </c>
      <c r="DI14" s="501" t="str">
        <f t="shared" si="25"/>
        <v>1</v>
      </c>
      <c r="DJ14" s="501" t="str">
        <f t="shared" si="25"/>
        <v>1</v>
      </c>
      <c r="DK14" s="501" t="str">
        <f t="shared" si="25"/>
        <v>1</v>
      </c>
      <c r="DL14" s="501" t="str">
        <f t="shared" si="25"/>
        <v>2</v>
      </c>
      <c r="DM14" s="501" t="str">
        <f t="shared" si="25"/>
        <v>2</v>
      </c>
      <c r="DN14" s="501" t="str">
        <f t="shared" ref="DN14:FZ14" si="26">IF(MONTH(DN7)&gt;6,"2","1")</f>
        <v>2</v>
      </c>
      <c r="DO14" s="501" t="str">
        <f t="shared" si="26"/>
        <v>2</v>
      </c>
      <c r="DP14" s="501" t="str">
        <f t="shared" si="26"/>
        <v>2</v>
      </c>
      <c r="DQ14" s="501" t="str">
        <f t="shared" si="26"/>
        <v>2</v>
      </c>
      <c r="DR14" s="501" t="str">
        <f t="shared" si="26"/>
        <v>1</v>
      </c>
      <c r="DS14" s="501" t="str">
        <f t="shared" si="26"/>
        <v>1</v>
      </c>
      <c r="DT14" s="501" t="str">
        <f t="shared" si="26"/>
        <v>1</v>
      </c>
      <c r="DU14" s="501" t="str">
        <f t="shared" si="26"/>
        <v>1</v>
      </c>
      <c r="DV14" s="501"/>
      <c r="DW14" s="501" t="str">
        <f t="shared" si="26"/>
        <v>1</v>
      </c>
      <c r="DX14" s="501" t="str">
        <f t="shared" si="26"/>
        <v>1</v>
      </c>
      <c r="DY14" s="501" t="str">
        <f t="shared" si="26"/>
        <v>1</v>
      </c>
      <c r="DZ14" s="501" t="str">
        <f t="shared" si="26"/>
        <v>1</v>
      </c>
      <c r="EA14" s="501" t="str">
        <f t="shared" si="26"/>
        <v>1</v>
      </c>
      <c r="EB14" s="501" t="str">
        <f t="shared" si="26"/>
        <v>1</v>
      </c>
      <c r="EC14" s="501" t="str">
        <f t="shared" si="26"/>
        <v>1</v>
      </c>
      <c r="ED14" s="501" t="str">
        <f t="shared" si="26"/>
        <v>1</v>
      </c>
      <c r="EE14" s="501" t="str">
        <f t="shared" si="26"/>
        <v>1</v>
      </c>
      <c r="EF14" s="501" t="str">
        <f t="shared" si="26"/>
        <v>1</v>
      </c>
      <c r="EG14" s="501" t="str">
        <f t="shared" si="26"/>
        <v>1</v>
      </c>
      <c r="EH14" s="501" t="str">
        <f t="shared" si="26"/>
        <v>1</v>
      </c>
      <c r="EI14" s="501" t="str">
        <f t="shared" si="26"/>
        <v>1</v>
      </c>
      <c r="EJ14" s="501" t="str">
        <f t="shared" si="26"/>
        <v>1</v>
      </c>
      <c r="EK14" s="501" t="str">
        <f t="shared" si="26"/>
        <v>1</v>
      </c>
      <c r="EL14" s="501" t="str">
        <f t="shared" si="26"/>
        <v>1</v>
      </c>
      <c r="EM14" s="501" t="str">
        <f t="shared" si="26"/>
        <v>1</v>
      </c>
      <c r="EN14" s="501" t="str">
        <f t="shared" si="26"/>
        <v>1</v>
      </c>
      <c r="EO14" s="501" t="str">
        <f t="shared" si="26"/>
        <v>1</v>
      </c>
      <c r="EP14" s="501" t="str">
        <f t="shared" si="26"/>
        <v>1</v>
      </c>
      <c r="EQ14" s="501" t="str">
        <f t="shared" si="26"/>
        <v>1</v>
      </c>
      <c r="ER14" s="501" t="str">
        <f t="shared" si="26"/>
        <v>1</v>
      </c>
      <c r="ES14" s="501" t="str">
        <f t="shared" si="26"/>
        <v>1</v>
      </c>
      <c r="ET14" s="501" t="str">
        <f t="shared" si="26"/>
        <v>1</v>
      </c>
      <c r="EU14" s="501" t="str">
        <f t="shared" si="26"/>
        <v>1</v>
      </c>
      <c r="EV14" s="501" t="str">
        <f t="shared" si="26"/>
        <v>1</v>
      </c>
      <c r="EW14" s="501" t="str">
        <f t="shared" si="26"/>
        <v>1</v>
      </c>
      <c r="EX14" s="501" t="str">
        <f t="shared" si="26"/>
        <v>1</v>
      </c>
      <c r="EY14" s="501" t="str">
        <f t="shared" si="26"/>
        <v>1</v>
      </c>
      <c r="EZ14" s="501" t="str">
        <f t="shared" si="26"/>
        <v>1</v>
      </c>
      <c r="FA14" s="501" t="str">
        <f t="shared" si="26"/>
        <v>1</v>
      </c>
      <c r="FB14" s="501" t="str">
        <f t="shared" si="26"/>
        <v>1</v>
      </c>
      <c r="FC14" s="501" t="str">
        <f t="shared" si="26"/>
        <v>1</v>
      </c>
      <c r="FD14" s="501" t="str">
        <f t="shared" si="26"/>
        <v>1</v>
      </c>
      <c r="FE14" s="501" t="str">
        <f t="shared" si="26"/>
        <v>1</v>
      </c>
      <c r="FF14" s="501" t="str">
        <f t="shared" si="26"/>
        <v>1</v>
      </c>
      <c r="FG14" s="501" t="str">
        <f t="shared" si="26"/>
        <v>1</v>
      </c>
      <c r="FH14" s="501" t="str">
        <f t="shared" si="26"/>
        <v>1</v>
      </c>
      <c r="FI14" s="501" t="str">
        <f t="shared" si="26"/>
        <v>1</v>
      </c>
      <c r="FJ14" s="501" t="str">
        <f t="shared" si="26"/>
        <v>1</v>
      </c>
      <c r="FK14" s="501" t="str">
        <f t="shared" si="26"/>
        <v>1</v>
      </c>
      <c r="FL14" s="501" t="str">
        <f t="shared" si="26"/>
        <v>1</v>
      </c>
      <c r="FM14" s="501" t="str">
        <f t="shared" si="26"/>
        <v>1</v>
      </c>
      <c r="FN14" s="501" t="str">
        <f t="shared" si="26"/>
        <v>1</v>
      </c>
      <c r="FO14" s="501" t="str">
        <f t="shared" si="26"/>
        <v>1</v>
      </c>
      <c r="FP14" s="501" t="str">
        <f t="shared" si="26"/>
        <v>1</v>
      </c>
      <c r="FQ14" s="501" t="str">
        <f t="shared" si="26"/>
        <v>1</v>
      </c>
      <c r="FR14" s="501" t="str">
        <f t="shared" si="26"/>
        <v>1</v>
      </c>
      <c r="FS14" s="501" t="str">
        <f t="shared" si="26"/>
        <v>1</v>
      </c>
      <c r="FT14" s="501" t="str">
        <f t="shared" si="26"/>
        <v>1</v>
      </c>
      <c r="FU14" s="501" t="str">
        <f t="shared" si="26"/>
        <v>1</v>
      </c>
      <c r="FV14" s="501" t="str">
        <f t="shared" si="26"/>
        <v>1</v>
      </c>
      <c r="FW14" s="501" t="str">
        <f t="shared" si="26"/>
        <v>1</v>
      </c>
      <c r="FX14" s="501" t="str">
        <f t="shared" si="26"/>
        <v>1</v>
      </c>
      <c r="FY14" s="501" t="str">
        <f t="shared" si="26"/>
        <v>1</v>
      </c>
      <c r="FZ14" s="501" t="str">
        <f t="shared" si="26"/>
        <v>1</v>
      </c>
      <c r="GA14" s="501" t="str">
        <f t="shared" ref="GA14:IL14" si="27">IF(MONTH(GA7)&gt;6,"2","1")</f>
        <v>1</v>
      </c>
      <c r="GB14" s="501" t="str">
        <f t="shared" si="27"/>
        <v>1</v>
      </c>
      <c r="GC14" s="501" t="str">
        <f t="shared" si="27"/>
        <v>1</v>
      </c>
      <c r="GD14" s="501" t="str">
        <f t="shared" si="27"/>
        <v>1</v>
      </c>
      <c r="GE14" s="501" t="str">
        <f t="shared" si="27"/>
        <v>1</v>
      </c>
      <c r="GF14" s="501" t="str">
        <f t="shared" si="27"/>
        <v>1</v>
      </c>
      <c r="GG14" s="501" t="str">
        <f t="shared" si="27"/>
        <v>1</v>
      </c>
      <c r="GH14" s="501" t="str">
        <f t="shared" si="27"/>
        <v>1</v>
      </c>
      <c r="GI14" s="501" t="str">
        <f t="shared" si="27"/>
        <v>1</v>
      </c>
      <c r="GJ14" s="501" t="str">
        <f t="shared" si="27"/>
        <v>1</v>
      </c>
      <c r="GK14" s="501" t="str">
        <f t="shared" si="27"/>
        <v>1</v>
      </c>
      <c r="GL14" s="501" t="str">
        <f t="shared" si="27"/>
        <v>1</v>
      </c>
      <c r="GM14" s="501" t="str">
        <f t="shared" si="27"/>
        <v>1</v>
      </c>
      <c r="GN14" s="501" t="str">
        <f t="shared" si="27"/>
        <v>1</v>
      </c>
      <c r="GO14" s="501" t="str">
        <f t="shared" si="27"/>
        <v>1</v>
      </c>
      <c r="GP14" s="501" t="str">
        <f t="shared" si="27"/>
        <v>1</v>
      </c>
      <c r="GQ14" s="501" t="str">
        <f t="shared" si="27"/>
        <v>1</v>
      </c>
      <c r="GR14" s="501" t="str">
        <f t="shared" si="27"/>
        <v>1</v>
      </c>
      <c r="GS14" s="501" t="str">
        <f t="shared" si="27"/>
        <v>1</v>
      </c>
      <c r="GT14" s="501" t="str">
        <f t="shared" si="27"/>
        <v>1</v>
      </c>
      <c r="GU14" s="501" t="str">
        <f t="shared" si="27"/>
        <v>1</v>
      </c>
      <c r="GV14" s="501" t="str">
        <f t="shared" si="27"/>
        <v>1</v>
      </c>
      <c r="GW14" s="501" t="str">
        <f t="shared" si="27"/>
        <v>1</v>
      </c>
      <c r="GX14" s="501" t="str">
        <f t="shared" si="27"/>
        <v>1</v>
      </c>
      <c r="GY14" s="501" t="str">
        <f t="shared" si="27"/>
        <v>1</v>
      </c>
      <c r="GZ14" s="501" t="str">
        <f t="shared" si="27"/>
        <v>1</v>
      </c>
      <c r="HA14" s="501" t="str">
        <f t="shared" si="27"/>
        <v>1</v>
      </c>
      <c r="HB14" s="501" t="str">
        <f t="shared" si="27"/>
        <v>1</v>
      </c>
      <c r="HC14" s="501" t="str">
        <f t="shared" si="27"/>
        <v>1</v>
      </c>
      <c r="HD14" s="501" t="str">
        <f t="shared" si="27"/>
        <v>1</v>
      </c>
      <c r="HE14" s="501" t="str">
        <f t="shared" si="27"/>
        <v>1</v>
      </c>
      <c r="HF14" s="501" t="str">
        <f t="shared" si="27"/>
        <v>1</v>
      </c>
      <c r="HG14" s="501" t="str">
        <f t="shared" si="27"/>
        <v>1</v>
      </c>
      <c r="HH14" s="501" t="str">
        <f t="shared" si="27"/>
        <v>1</v>
      </c>
      <c r="HI14" s="501" t="str">
        <f t="shared" si="27"/>
        <v>1</v>
      </c>
      <c r="HJ14" s="501" t="str">
        <f t="shared" si="27"/>
        <v>1</v>
      </c>
      <c r="HK14" s="501" t="str">
        <f t="shared" si="27"/>
        <v>1</v>
      </c>
      <c r="HL14" s="501" t="str">
        <f t="shared" si="27"/>
        <v>1</v>
      </c>
      <c r="HM14" s="501" t="str">
        <f t="shared" si="27"/>
        <v>1</v>
      </c>
      <c r="HN14" s="501" t="str">
        <f t="shared" si="27"/>
        <v>1</v>
      </c>
      <c r="HO14" s="501" t="str">
        <f t="shared" si="27"/>
        <v>1</v>
      </c>
      <c r="HP14" s="501" t="str">
        <f t="shared" si="27"/>
        <v>1</v>
      </c>
      <c r="HQ14" s="501" t="str">
        <f t="shared" si="27"/>
        <v>1</v>
      </c>
      <c r="HR14" s="501" t="str">
        <f t="shared" si="27"/>
        <v>1</v>
      </c>
      <c r="HS14" s="501" t="str">
        <f t="shared" si="27"/>
        <v>1</v>
      </c>
      <c r="HT14" s="501" t="str">
        <f t="shared" si="27"/>
        <v>1</v>
      </c>
      <c r="HU14" s="501" t="str">
        <f t="shared" si="27"/>
        <v>1</v>
      </c>
      <c r="HV14" s="501" t="str">
        <f t="shared" si="27"/>
        <v>1</v>
      </c>
      <c r="HW14" s="501" t="str">
        <f t="shared" si="27"/>
        <v>1</v>
      </c>
      <c r="HX14" s="501" t="str">
        <f t="shared" si="27"/>
        <v>1</v>
      </c>
      <c r="HY14" s="501" t="str">
        <f t="shared" si="27"/>
        <v>1</v>
      </c>
      <c r="HZ14" s="501" t="str">
        <f t="shared" si="27"/>
        <v>1</v>
      </c>
      <c r="IA14" s="501" t="str">
        <f t="shared" si="27"/>
        <v>1</v>
      </c>
      <c r="IB14" s="501" t="str">
        <f t="shared" si="27"/>
        <v>1</v>
      </c>
      <c r="IC14" s="501" t="str">
        <f t="shared" si="27"/>
        <v>1</v>
      </c>
      <c r="ID14" s="501" t="str">
        <f t="shared" si="27"/>
        <v>1</v>
      </c>
      <c r="IE14" s="501" t="str">
        <f t="shared" si="27"/>
        <v>1</v>
      </c>
      <c r="IF14" s="501" t="str">
        <f t="shared" si="27"/>
        <v>1</v>
      </c>
      <c r="IG14" s="501" t="str">
        <f t="shared" si="27"/>
        <v>1</v>
      </c>
      <c r="IH14" s="501" t="str">
        <f t="shared" si="27"/>
        <v>1</v>
      </c>
      <c r="II14" s="501" t="str">
        <f t="shared" si="27"/>
        <v>1</v>
      </c>
      <c r="IJ14" s="501" t="str">
        <f t="shared" si="27"/>
        <v>1</v>
      </c>
      <c r="IK14" s="501" t="str">
        <f t="shared" si="27"/>
        <v>1</v>
      </c>
      <c r="IL14" s="501" t="str">
        <f t="shared" si="27"/>
        <v>1</v>
      </c>
      <c r="IM14" s="501" t="str">
        <f t="shared" ref="IM14:KX14" si="28">IF(MONTH(IM7)&gt;6,"2","1")</f>
        <v>1</v>
      </c>
      <c r="IN14" s="501" t="str">
        <f t="shared" si="28"/>
        <v>1</v>
      </c>
      <c r="IO14" s="501" t="str">
        <f t="shared" si="28"/>
        <v>1</v>
      </c>
      <c r="IP14" s="501" t="str">
        <f t="shared" si="28"/>
        <v>1</v>
      </c>
      <c r="IQ14" s="501" t="str">
        <f t="shared" si="28"/>
        <v>1</v>
      </c>
      <c r="IR14" s="501" t="str">
        <f t="shared" si="28"/>
        <v>1</v>
      </c>
      <c r="IS14" s="501" t="str">
        <f t="shared" si="28"/>
        <v>1</v>
      </c>
      <c r="IT14" s="501" t="str">
        <f t="shared" si="28"/>
        <v>1</v>
      </c>
      <c r="IU14" s="501" t="str">
        <f t="shared" si="28"/>
        <v>1</v>
      </c>
      <c r="IV14" s="501" t="str">
        <f t="shared" si="28"/>
        <v>1</v>
      </c>
      <c r="IW14" s="501" t="str">
        <f t="shared" si="28"/>
        <v>1</v>
      </c>
      <c r="IX14" s="501" t="str">
        <f t="shared" si="28"/>
        <v>1</v>
      </c>
      <c r="IY14" s="501" t="str">
        <f t="shared" si="28"/>
        <v>1</v>
      </c>
      <c r="IZ14" s="501" t="str">
        <f t="shared" si="28"/>
        <v>1</v>
      </c>
      <c r="JA14" s="501" t="str">
        <f t="shared" si="28"/>
        <v>1</v>
      </c>
      <c r="JB14" s="501" t="str">
        <f t="shared" si="28"/>
        <v>1</v>
      </c>
      <c r="JC14" s="501" t="str">
        <f t="shared" si="28"/>
        <v>1</v>
      </c>
      <c r="JD14" s="501" t="str">
        <f t="shared" si="28"/>
        <v>1</v>
      </c>
      <c r="JE14" s="501" t="str">
        <f t="shared" si="28"/>
        <v>1</v>
      </c>
      <c r="JF14" s="501" t="str">
        <f t="shared" si="28"/>
        <v>1</v>
      </c>
      <c r="JG14" s="501" t="str">
        <f t="shared" si="28"/>
        <v>1</v>
      </c>
      <c r="JH14" s="501" t="str">
        <f t="shared" si="28"/>
        <v>1</v>
      </c>
      <c r="JI14" s="501" t="str">
        <f t="shared" si="28"/>
        <v>1</v>
      </c>
      <c r="JJ14" s="501" t="str">
        <f t="shared" si="28"/>
        <v>1</v>
      </c>
      <c r="JK14" s="501" t="str">
        <f t="shared" si="28"/>
        <v>1</v>
      </c>
      <c r="JL14" s="501" t="str">
        <f t="shared" si="28"/>
        <v>1</v>
      </c>
      <c r="JM14" s="501" t="str">
        <f t="shared" si="28"/>
        <v>1</v>
      </c>
      <c r="JN14" s="501" t="str">
        <f t="shared" si="28"/>
        <v>1</v>
      </c>
      <c r="JO14" s="501" t="str">
        <f t="shared" si="28"/>
        <v>1</v>
      </c>
      <c r="JP14" s="501" t="str">
        <f t="shared" si="28"/>
        <v>1</v>
      </c>
      <c r="JQ14" s="501" t="str">
        <f t="shared" si="28"/>
        <v>1</v>
      </c>
      <c r="JR14" s="501" t="str">
        <f t="shared" si="28"/>
        <v>1</v>
      </c>
      <c r="JS14" s="501" t="str">
        <f t="shared" si="28"/>
        <v>1</v>
      </c>
      <c r="JT14" s="501" t="str">
        <f t="shared" si="28"/>
        <v>1</v>
      </c>
      <c r="JU14" s="501" t="str">
        <f t="shared" si="28"/>
        <v>1</v>
      </c>
      <c r="JV14" s="501" t="str">
        <f t="shared" si="28"/>
        <v>1</v>
      </c>
      <c r="JW14" s="501" t="str">
        <f t="shared" si="28"/>
        <v>1</v>
      </c>
      <c r="JX14" s="501" t="str">
        <f t="shared" si="28"/>
        <v>1</v>
      </c>
      <c r="JY14" s="501" t="str">
        <f t="shared" si="28"/>
        <v>1</v>
      </c>
      <c r="JZ14" s="501" t="str">
        <f t="shared" si="28"/>
        <v>1</v>
      </c>
      <c r="KA14" s="501" t="str">
        <f t="shared" si="28"/>
        <v>1</v>
      </c>
      <c r="KB14" s="501" t="str">
        <f t="shared" si="28"/>
        <v>1</v>
      </c>
      <c r="KC14" s="501" t="str">
        <f t="shared" si="28"/>
        <v>1</v>
      </c>
      <c r="KD14" s="501" t="str">
        <f t="shared" si="28"/>
        <v>1</v>
      </c>
      <c r="KE14" s="501" t="str">
        <f t="shared" si="28"/>
        <v>1</v>
      </c>
      <c r="KF14" s="501" t="str">
        <f t="shared" si="28"/>
        <v>1</v>
      </c>
      <c r="KG14" s="501" t="str">
        <f t="shared" si="28"/>
        <v>1</v>
      </c>
      <c r="KH14" s="501" t="str">
        <f t="shared" si="28"/>
        <v>1</v>
      </c>
      <c r="KI14" s="501" t="str">
        <f t="shared" si="28"/>
        <v>1</v>
      </c>
      <c r="KJ14" s="501" t="str">
        <f t="shared" si="28"/>
        <v>1</v>
      </c>
      <c r="KK14" s="501" t="str">
        <f t="shared" si="28"/>
        <v>1</v>
      </c>
      <c r="KL14" s="501" t="str">
        <f t="shared" si="28"/>
        <v>1</v>
      </c>
      <c r="KM14" s="501" t="str">
        <f t="shared" si="28"/>
        <v>1</v>
      </c>
      <c r="KN14" s="501" t="str">
        <f t="shared" si="28"/>
        <v>1</v>
      </c>
      <c r="KO14" s="501" t="str">
        <f t="shared" si="28"/>
        <v>1</v>
      </c>
      <c r="KP14" s="501" t="str">
        <f t="shared" si="28"/>
        <v>1</v>
      </c>
      <c r="KQ14" s="501" t="str">
        <f t="shared" si="28"/>
        <v>1</v>
      </c>
      <c r="KR14" s="501" t="str">
        <f t="shared" si="28"/>
        <v>1</v>
      </c>
      <c r="KS14" s="501" t="str">
        <f t="shared" si="28"/>
        <v>1</v>
      </c>
      <c r="KT14" s="501" t="str">
        <f t="shared" si="28"/>
        <v>1</v>
      </c>
      <c r="KU14" s="501" t="str">
        <f t="shared" si="28"/>
        <v>1</v>
      </c>
      <c r="KV14" s="501" t="str">
        <f t="shared" si="28"/>
        <v>1</v>
      </c>
      <c r="KW14" s="501" t="str">
        <f t="shared" si="28"/>
        <v>1</v>
      </c>
      <c r="KX14" s="501" t="str">
        <f t="shared" si="28"/>
        <v>1</v>
      </c>
      <c r="KY14" s="501" t="str">
        <f t="shared" ref="KY14:NJ14" si="29">IF(MONTH(KY7)&gt;6,"2","1")</f>
        <v>1</v>
      </c>
      <c r="KZ14" s="501" t="str">
        <f t="shared" si="29"/>
        <v>1</v>
      </c>
      <c r="LA14" s="501" t="str">
        <f t="shared" si="29"/>
        <v>1</v>
      </c>
      <c r="LB14" s="501" t="str">
        <f t="shared" si="29"/>
        <v>1</v>
      </c>
      <c r="LC14" s="501" t="str">
        <f t="shared" si="29"/>
        <v>1</v>
      </c>
      <c r="LD14" s="501" t="str">
        <f t="shared" si="29"/>
        <v>1</v>
      </c>
      <c r="LE14" s="501" t="str">
        <f t="shared" si="29"/>
        <v>1</v>
      </c>
      <c r="LF14" s="501" t="str">
        <f t="shared" si="29"/>
        <v>1</v>
      </c>
      <c r="LG14" s="501" t="str">
        <f t="shared" si="29"/>
        <v>1</v>
      </c>
      <c r="LH14" s="501" t="str">
        <f t="shared" si="29"/>
        <v>1</v>
      </c>
      <c r="LI14" s="501" t="str">
        <f t="shared" si="29"/>
        <v>1</v>
      </c>
      <c r="LJ14" s="501" t="str">
        <f t="shared" si="29"/>
        <v>1</v>
      </c>
      <c r="LK14" s="501" t="str">
        <f t="shared" si="29"/>
        <v>1</v>
      </c>
      <c r="LL14" s="501" t="str">
        <f t="shared" si="29"/>
        <v>1</v>
      </c>
      <c r="LM14" s="501" t="str">
        <f t="shared" si="29"/>
        <v>1</v>
      </c>
      <c r="LN14" s="501" t="str">
        <f t="shared" si="29"/>
        <v>1</v>
      </c>
      <c r="LO14" s="501" t="str">
        <f t="shared" si="29"/>
        <v>1</v>
      </c>
      <c r="LP14" s="501" t="str">
        <f t="shared" si="29"/>
        <v>1</v>
      </c>
      <c r="LQ14" s="501" t="str">
        <f t="shared" si="29"/>
        <v>1</v>
      </c>
      <c r="LR14" s="501" t="str">
        <f t="shared" si="29"/>
        <v>1</v>
      </c>
      <c r="LS14" s="501" t="str">
        <f t="shared" si="29"/>
        <v>1</v>
      </c>
      <c r="LT14" s="501" t="str">
        <f t="shared" si="29"/>
        <v>1</v>
      </c>
      <c r="LU14" s="501" t="str">
        <f t="shared" si="29"/>
        <v>1</v>
      </c>
      <c r="LV14" s="501" t="str">
        <f t="shared" si="29"/>
        <v>1</v>
      </c>
      <c r="LW14" s="501" t="str">
        <f t="shared" si="29"/>
        <v>1</v>
      </c>
      <c r="LX14" s="501" t="str">
        <f t="shared" si="29"/>
        <v>1</v>
      </c>
      <c r="LY14" s="501" t="str">
        <f t="shared" si="29"/>
        <v>1</v>
      </c>
      <c r="LZ14" s="501" t="str">
        <f t="shared" si="29"/>
        <v>1</v>
      </c>
      <c r="MA14" s="501" t="str">
        <f t="shared" si="29"/>
        <v>1</v>
      </c>
      <c r="MB14" s="501" t="str">
        <f t="shared" si="29"/>
        <v>1</v>
      </c>
      <c r="MC14" s="501" t="str">
        <f t="shared" si="29"/>
        <v>1</v>
      </c>
      <c r="MD14" s="501" t="str">
        <f t="shared" si="29"/>
        <v>1</v>
      </c>
      <c r="ME14" s="501" t="str">
        <f t="shared" si="29"/>
        <v>1</v>
      </c>
      <c r="MF14" s="501" t="str">
        <f t="shared" si="29"/>
        <v>1</v>
      </c>
      <c r="MG14" s="501" t="str">
        <f t="shared" si="29"/>
        <v>1</v>
      </c>
      <c r="MH14" s="501" t="str">
        <f t="shared" si="29"/>
        <v>1</v>
      </c>
      <c r="MI14" s="501" t="str">
        <f t="shared" si="29"/>
        <v>1</v>
      </c>
      <c r="MJ14" s="501" t="str">
        <f t="shared" si="29"/>
        <v>1</v>
      </c>
      <c r="MK14" s="501" t="str">
        <f t="shared" si="29"/>
        <v>1</v>
      </c>
      <c r="ML14" s="501" t="str">
        <f t="shared" si="29"/>
        <v>1</v>
      </c>
      <c r="MM14" s="501" t="str">
        <f t="shared" si="29"/>
        <v>1</v>
      </c>
      <c r="MN14" s="501" t="str">
        <f t="shared" si="29"/>
        <v>1</v>
      </c>
      <c r="MO14" s="501" t="str">
        <f t="shared" si="29"/>
        <v>1</v>
      </c>
      <c r="MP14" s="501" t="str">
        <f t="shared" si="29"/>
        <v>1</v>
      </c>
      <c r="MQ14" s="501" t="str">
        <f t="shared" si="29"/>
        <v>1</v>
      </c>
      <c r="MR14" s="501" t="str">
        <f t="shared" si="29"/>
        <v>1</v>
      </c>
      <c r="MS14" s="501" t="str">
        <f t="shared" si="29"/>
        <v>1</v>
      </c>
      <c r="MT14" s="501" t="str">
        <f t="shared" si="29"/>
        <v>1</v>
      </c>
      <c r="MU14" s="501" t="str">
        <f t="shared" si="29"/>
        <v>1</v>
      </c>
      <c r="MV14" s="501" t="str">
        <f t="shared" si="29"/>
        <v>1</v>
      </c>
      <c r="MW14" s="501" t="str">
        <f t="shared" si="29"/>
        <v>1</v>
      </c>
      <c r="MX14" s="501" t="str">
        <f t="shared" si="29"/>
        <v>1</v>
      </c>
      <c r="MY14" s="501" t="str">
        <f t="shared" si="29"/>
        <v>1</v>
      </c>
      <c r="MZ14" s="501" t="str">
        <f t="shared" si="29"/>
        <v>1</v>
      </c>
      <c r="NA14" s="501" t="str">
        <f t="shared" si="29"/>
        <v>1</v>
      </c>
      <c r="NB14" s="501" t="str">
        <f t="shared" si="29"/>
        <v>1</v>
      </c>
      <c r="NC14" s="501" t="str">
        <f t="shared" si="29"/>
        <v>1</v>
      </c>
      <c r="ND14" s="501" t="str">
        <f t="shared" si="29"/>
        <v>1</v>
      </c>
      <c r="NE14" s="501" t="str">
        <f t="shared" si="29"/>
        <v>1</v>
      </c>
      <c r="NF14" s="501" t="str">
        <f t="shared" si="29"/>
        <v>1</v>
      </c>
      <c r="NG14" s="501" t="str">
        <f t="shared" si="29"/>
        <v>1</v>
      </c>
      <c r="NH14" s="501" t="str">
        <f t="shared" si="29"/>
        <v>1</v>
      </c>
      <c r="NI14" s="501" t="str">
        <f t="shared" si="29"/>
        <v>1</v>
      </c>
      <c r="NJ14" s="501" t="str">
        <f t="shared" si="29"/>
        <v>1</v>
      </c>
      <c r="NK14" s="501" t="str">
        <f t="shared" ref="NK14:PV14" si="30">IF(MONTH(NK7)&gt;6,"2","1")</f>
        <v>1</v>
      </c>
      <c r="NL14" s="501" t="str">
        <f t="shared" si="30"/>
        <v>1</v>
      </c>
      <c r="NM14" s="501" t="str">
        <f t="shared" si="30"/>
        <v>1</v>
      </c>
      <c r="NN14" s="501" t="str">
        <f t="shared" si="30"/>
        <v>1</v>
      </c>
      <c r="NO14" s="501" t="str">
        <f t="shared" si="30"/>
        <v>1</v>
      </c>
      <c r="NP14" s="501" t="str">
        <f t="shared" si="30"/>
        <v>1</v>
      </c>
      <c r="NQ14" s="501" t="str">
        <f t="shared" si="30"/>
        <v>1</v>
      </c>
      <c r="NR14" s="501" t="str">
        <f t="shared" si="30"/>
        <v>1</v>
      </c>
      <c r="NS14" s="501" t="str">
        <f t="shared" si="30"/>
        <v>1</v>
      </c>
      <c r="NT14" s="501" t="str">
        <f t="shared" si="30"/>
        <v>1</v>
      </c>
      <c r="NU14" s="501" t="str">
        <f t="shared" si="30"/>
        <v>1</v>
      </c>
      <c r="NV14" s="501" t="str">
        <f t="shared" si="30"/>
        <v>1</v>
      </c>
      <c r="NW14" s="501" t="str">
        <f t="shared" si="30"/>
        <v>1</v>
      </c>
      <c r="NX14" s="501" t="str">
        <f t="shared" si="30"/>
        <v>1</v>
      </c>
      <c r="NY14" s="501" t="str">
        <f t="shared" si="30"/>
        <v>1</v>
      </c>
      <c r="NZ14" s="501" t="str">
        <f t="shared" si="30"/>
        <v>1</v>
      </c>
      <c r="OA14" s="501" t="str">
        <f t="shared" si="30"/>
        <v>1</v>
      </c>
      <c r="OB14" s="501" t="str">
        <f t="shared" si="30"/>
        <v>1</v>
      </c>
      <c r="OC14" s="501" t="str">
        <f t="shared" si="30"/>
        <v>1</v>
      </c>
      <c r="OD14" s="501" t="str">
        <f t="shared" si="30"/>
        <v>1</v>
      </c>
      <c r="OE14" s="501" t="str">
        <f t="shared" si="30"/>
        <v>1</v>
      </c>
      <c r="OF14" s="501" t="str">
        <f t="shared" si="30"/>
        <v>1</v>
      </c>
      <c r="OG14" s="501" t="str">
        <f t="shared" si="30"/>
        <v>1</v>
      </c>
      <c r="OH14" s="501" t="str">
        <f t="shared" si="30"/>
        <v>1</v>
      </c>
      <c r="OI14" s="501" t="str">
        <f t="shared" si="30"/>
        <v>1</v>
      </c>
      <c r="OJ14" s="501" t="str">
        <f t="shared" si="30"/>
        <v>1</v>
      </c>
      <c r="OK14" s="501" t="str">
        <f t="shared" si="30"/>
        <v>1</v>
      </c>
      <c r="OL14" s="501" t="str">
        <f t="shared" si="30"/>
        <v>1</v>
      </c>
      <c r="OM14" s="501" t="str">
        <f t="shared" si="30"/>
        <v>1</v>
      </c>
      <c r="ON14" s="501" t="str">
        <f t="shared" si="30"/>
        <v>1</v>
      </c>
      <c r="OO14" s="501" t="str">
        <f t="shared" si="30"/>
        <v>1</v>
      </c>
      <c r="OP14" s="501" t="str">
        <f t="shared" si="30"/>
        <v>1</v>
      </c>
      <c r="OQ14" s="501" t="str">
        <f t="shared" si="30"/>
        <v>1</v>
      </c>
      <c r="OR14" s="501" t="str">
        <f t="shared" si="30"/>
        <v>1</v>
      </c>
      <c r="OS14" s="501" t="str">
        <f t="shared" si="30"/>
        <v>1</v>
      </c>
      <c r="OT14" s="501" t="str">
        <f t="shared" si="30"/>
        <v>1</v>
      </c>
      <c r="OU14" s="501" t="str">
        <f t="shared" si="30"/>
        <v>1</v>
      </c>
      <c r="OV14" s="501" t="str">
        <f t="shared" si="30"/>
        <v>1</v>
      </c>
      <c r="OW14" s="501" t="str">
        <f t="shared" si="30"/>
        <v>1</v>
      </c>
      <c r="OX14" s="501" t="str">
        <f t="shared" si="30"/>
        <v>1</v>
      </c>
      <c r="OY14" s="501" t="str">
        <f t="shared" si="30"/>
        <v>1</v>
      </c>
      <c r="OZ14" s="501" t="str">
        <f t="shared" si="30"/>
        <v>1</v>
      </c>
      <c r="PA14" s="501" t="str">
        <f t="shared" si="30"/>
        <v>1</v>
      </c>
      <c r="PB14" s="501" t="str">
        <f t="shared" si="30"/>
        <v>1</v>
      </c>
      <c r="PC14" s="501" t="str">
        <f t="shared" si="30"/>
        <v>1</v>
      </c>
      <c r="PD14" s="501" t="str">
        <f t="shared" si="30"/>
        <v>1</v>
      </c>
      <c r="PE14" s="501" t="str">
        <f t="shared" si="30"/>
        <v>1</v>
      </c>
      <c r="PF14" s="501" t="str">
        <f t="shared" si="30"/>
        <v>1</v>
      </c>
      <c r="PG14" s="501" t="str">
        <f t="shared" si="30"/>
        <v>1</v>
      </c>
      <c r="PH14" s="501" t="str">
        <f t="shared" si="30"/>
        <v>1</v>
      </c>
      <c r="PI14" s="501" t="str">
        <f t="shared" si="30"/>
        <v>1</v>
      </c>
      <c r="PJ14" s="501" t="str">
        <f t="shared" si="30"/>
        <v>1</v>
      </c>
      <c r="PK14" s="501" t="str">
        <f t="shared" si="30"/>
        <v>1</v>
      </c>
      <c r="PL14" s="501" t="str">
        <f t="shared" si="30"/>
        <v>1</v>
      </c>
      <c r="PM14" s="501" t="str">
        <f t="shared" si="30"/>
        <v>1</v>
      </c>
      <c r="PN14" s="501" t="str">
        <f t="shared" si="30"/>
        <v>1</v>
      </c>
      <c r="PO14" s="501" t="str">
        <f t="shared" si="30"/>
        <v>1</v>
      </c>
      <c r="PP14" s="501" t="str">
        <f t="shared" si="30"/>
        <v>1</v>
      </c>
      <c r="PQ14" s="501" t="str">
        <f t="shared" si="30"/>
        <v>1</v>
      </c>
      <c r="PR14" s="501" t="str">
        <f t="shared" si="30"/>
        <v>1</v>
      </c>
      <c r="PS14" s="501" t="str">
        <f t="shared" si="30"/>
        <v>1</v>
      </c>
      <c r="PT14" s="501" t="str">
        <f t="shared" si="30"/>
        <v>1</v>
      </c>
      <c r="PU14" s="501" t="str">
        <f t="shared" si="30"/>
        <v>1</v>
      </c>
      <c r="PV14" s="501" t="str">
        <f t="shared" si="30"/>
        <v>1</v>
      </c>
      <c r="PW14" s="501" t="str">
        <f t="shared" ref="PW14:SE14" si="31">IF(MONTH(PW7)&gt;6,"2","1")</f>
        <v>1</v>
      </c>
      <c r="PX14" s="501" t="str">
        <f t="shared" si="31"/>
        <v>1</v>
      </c>
      <c r="PY14" s="501" t="str">
        <f t="shared" si="31"/>
        <v>1</v>
      </c>
      <c r="PZ14" s="501" t="str">
        <f t="shared" si="31"/>
        <v>1</v>
      </c>
      <c r="QA14" s="501" t="str">
        <f t="shared" si="31"/>
        <v>1</v>
      </c>
      <c r="QB14" s="501" t="str">
        <f t="shared" si="31"/>
        <v>1</v>
      </c>
      <c r="QC14" s="501" t="str">
        <f t="shared" si="31"/>
        <v>1</v>
      </c>
      <c r="QD14" s="501" t="str">
        <f t="shared" si="31"/>
        <v>1</v>
      </c>
      <c r="QE14" s="501" t="str">
        <f t="shared" si="31"/>
        <v>1</v>
      </c>
      <c r="QF14" s="501" t="str">
        <f t="shared" si="31"/>
        <v>1</v>
      </c>
      <c r="QG14" s="501" t="str">
        <f t="shared" si="31"/>
        <v>1</v>
      </c>
      <c r="QH14" s="501" t="str">
        <f t="shared" si="31"/>
        <v>1</v>
      </c>
      <c r="QI14" s="501" t="str">
        <f t="shared" si="31"/>
        <v>1</v>
      </c>
      <c r="QJ14" s="501" t="str">
        <f t="shared" si="31"/>
        <v>1</v>
      </c>
      <c r="QK14" s="501" t="str">
        <f t="shared" si="31"/>
        <v>1</v>
      </c>
      <c r="QL14" s="501" t="str">
        <f t="shared" si="31"/>
        <v>1</v>
      </c>
      <c r="QM14" s="501" t="str">
        <f t="shared" si="31"/>
        <v>1</v>
      </c>
      <c r="QN14" s="501" t="str">
        <f t="shared" si="31"/>
        <v>1</v>
      </c>
      <c r="QO14" s="501" t="str">
        <f t="shared" si="31"/>
        <v>1</v>
      </c>
      <c r="QP14" s="501" t="str">
        <f t="shared" si="31"/>
        <v>1</v>
      </c>
      <c r="QQ14" s="501" t="str">
        <f t="shared" si="31"/>
        <v>1</v>
      </c>
      <c r="QR14" s="501" t="str">
        <f t="shared" si="31"/>
        <v>1</v>
      </c>
      <c r="QS14" s="501" t="str">
        <f t="shared" si="31"/>
        <v>1</v>
      </c>
      <c r="QT14" s="501" t="str">
        <f t="shared" si="31"/>
        <v>1</v>
      </c>
      <c r="QU14" s="501" t="str">
        <f t="shared" si="31"/>
        <v>1</v>
      </c>
      <c r="QV14" s="501" t="str">
        <f t="shared" si="31"/>
        <v>1</v>
      </c>
      <c r="QW14" s="501" t="str">
        <f t="shared" si="31"/>
        <v>1</v>
      </c>
      <c r="QX14" s="501" t="str">
        <f t="shared" si="31"/>
        <v>1</v>
      </c>
      <c r="QY14" s="501" t="str">
        <f t="shared" si="31"/>
        <v>1</v>
      </c>
      <c r="QZ14" s="501" t="str">
        <f t="shared" si="31"/>
        <v>1</v>
      </c>
      <c r="RA14" s="501" t="str">
        <f t="shared" si="31"/>
        <v>1</v>
      </c>
      <c r="RB14" s="501" t="str">
        <f t="shared" si="31"/>
        <v>1</v>
      </c>
      <c r="RC14" s="501" t="str">
        <f t="shared" si="31"/>
        <v>1</v>
      </c>
      <c r="RD14" s="501" t="str">
        <f t="shared" si="31"/>
        <v>1</v>
      </c>
      <c r="RE14" s="501" t="str">
        <f t="shared" si="31"/>
        <v>1</v>
      </c>
      <c r="RF14" s="501" t="str">
        <f t="shared" si="31"/>
        <v>1</v>
      </c>
      <c r="RG14" s="501" t="str">
        <f t="shared" si="31"/>
        <v>1</v>
      </c>
      <c r="RH14" s="501" t="str">
        <f t="shared" si="31"/>
        <v>1</v>
      </c>
      <c r="RI14" s="501" t="str">
        <f t="shared" si="31"/>
        <v>1</v>
      </c>
      <c r="RJ14" s="501" t="str">
        <f t="shared" si="31"/>
        <v>1</v>
      </c>
      <c r="RK14" s="501" t="str">
        <f t="shared" si="31"/>
        <v>1</v>
      </c>
      <c r="RL14" s="501" t="str">
        <f t="shared" si="31"/>
        <v>1</v>
      </c>
      <c r="RM14" s="501" t="str">
        <f t="shared" si="31"/>
        <v>1</v>
      </c>
      <c r="RN14" s="501" t="str">
        <f t="shared" si="31"/>
        <v>1</v>
      </c>
      <c r="RO14" s="501" t="str">
        <f t="shared" si="31"/>
        <v>1</v>
      </c>
      <c r="RP14" s="501" t="str">
        <f t="shared" si="31"/>
        <v>1</v>
      </c>
      <c r="RQ14" s="501" t="str">
        <f t="shared" si="31"/>
        <v>1</v>
      </c>
      <c r="RR14" s="501" t="str">
        <f t="shared" si="31"/>
        <v>1</v>
      </c>
      <c r="RS14" s="501" t="str">
        <f t="shared" si="31"/>
        <v>1</v>
      </c>
      <c r="RT14" s="501" t="str">
        <f t="shared" si="31"/>
        <v>1</v>
      </c>
      <c r="RU14" s="501" t="str">
        <f t="shared" si="31"/>
        <v>1</v>
      </c>
      <c r="RV14" s="501" t="str">
        <f t="shared" si="31"/>
        <v>1</v>
      </c>
      <c r="RW14" s="501" t="str">
        <f t="shared" si="31"/>
        <v>1</v>
      </c>
      <c r="RX14" s="501" t="str">
        <f t="shared" si="31"/>
        <v>1</v>
      </c>
      <c r="RY14" s="501" t="str">
        <f t="shared" si="31"/>
        <v>1</v>
      </c>
      <c r="RZ14" s="501" t="str">
        <f t="shared" si="31"/>
        <v>1</v>
      </c>
      <c r="SA14" s="501" t="str">
        <f t="shared" si="31"/>
        <v>1</v>
      </c>
      <c r="SB14" s="501" t="str">
        <f t="shared" si="31"/>
        <v>1</v>
      </c>
      <c r="SC14" s="501" t="str">
        <f t="shared" si="31"/>
        <v>1</v>
      </c>
      <c r="SD14" s="501" t="str">
        <f t="shared" si="31"/>
        <v>1</v>
      </c>
      <c r="SE14" s="501" t="str">
        <f t="shared" si="31"/>
        <v>1</v>
      </c>
    </row>
    <row r="15" spans="1:499" s="313" customFormat="1" ht="15.75" hidden="1" thickBot="1">
      <c r="A15" s="494"/>
      <c r="B15" s="501" t="s">
        <v>226</v>
      </c>
      <c r="C15" s="501" t="s">
        <v>227</v>
      </c>
      <c r="D15" s="501" t="s">
        <v>228</v>
      </c>
      <c r="E15" s="501" t="s">
        <v>229</v>
      </c>
      <c r="F15" s="501" t="s">
        <v>230</v>
      </c>
      <c r="G15" s="501" t="s">
        <v>231</v>
      </c>
      <c r="H15" s="501" t="s">
        <v>232</v>
      </c>
      <c r="I15" s="501" t="s">
        <v>233</v>
      </c>
      <c r="J15" s="501" t="s">
        <v>234</v>
      </c>
      <c r="K15" s="501" t="s">
        <v>235</v>
      </c>
      <c r="L15" s="501" t="s">
        <v>236</v>
      </c>
      <c r="M15" s="501" t="s">
        <v>237</v>
      </c>
      <c r="N15" s="501" t="s">
        <v>238</v>
      </c>
      <c r="O15" s="501" t="s">
        <v>239</v>
      </c>
      <c r="P15" s="501" t="s">
        <v>240</v>
      </c>
      <c r="Q15" s="501" t="s">
        <v>241</v>
      </c>
      <c r="R15" s="501" t="s">
        <v>242</v>
      </c>
      <c r="S15" s="501" t="s">
        <v>243</v>
      </c>
      <c r="T15" s="501" t="s">
        <v>244</v>
      </c>
      <c r="U15" s="501" t="s">
        <v>245</v>
      </c>
      <c r="V15" s="501" t="s">
        <v>246</v>
      </c>
      <c r="W15" s="501" t="s">
        <v>247</v>
      </c>
      <c r="X15" s="501" t="s">
        <v>248</v>
      </c>
      <c r="Y15" s="501" t="s">
        <v>249</v>
      </c>
      <c r="Z15" s="501" t="s">
        <v>250</v>
      </c>
      <c r="AA15" s="501" t="s">
        <v>251</v>
      </c>
      <c r="AB15" s="501" t="s">
        <v>252</v>
      </c>
      <c r="AC15" s="501" t="s">
        <v>253</v>
      </c>
      <c r="AD15" s="501" t="s">
        <v>254</v>
      </c>
      <c r="AE15" s="501" t="s">
        <v>255</v>
      </c>
      <c r="AF15" s="501" t="s">
        <v>256</v>
      </c>
      <c r="AG15" s="501" t="s">
        <v>257</v>
      </c>
      <c r="AH15" s="501" t="s">
        <v>258</v>
      </c>
      <c r="AI15" s="501" t="s">
        <v>259</v>
      </c>
      <c r="AJ15" s="501" t="s">
        <v>260</v>
      </c>
      <c r="AK15" s="501" t="s">
        <v>261</v>
      </c>
      <c r="AL15" s="501" t="s">
        <v>262</v>
      </c>
      <c r="AM15" s="501" t="s">
        <v>263</v>
      </c>
      <c r="AN15" s="501" t="s">
        <v>264</v>
      </c>
      <c r="AO15" s="501" t="s">
        <v>265</v>
      </c>
      <c r="AP15" s="501" t="s">
        <v>266</v>
      </c>
      <c r="AQ15" s="501" t="s">
        <v>267</v>
      </c>
      <c r="AR15" s="501" t="s">
        <v>268</v>
      </c>
      <c r="AS15" s="501" t="s">
        <v>269</v>
      </c>
      <c r="AT15" s="501" t="s">
        <v>270</v>
      </c>
      <c r="AU15" s="501" t="s">
        <v>271</v>
      </c>
      <c r="AV15" s="501" t="s">
        <v>272</v>
      </c>
      <c r="AW15" s="501" t="s">
        <v>273</v>
      </c>
      <c r="AX15" s="501" t="s">
        <v>274</v>
      </c>
      <c r="AY15" s="501" t="s">
        <v>275</v>
      </c>
      <c r="AZ15" s="501" t="s">
        <v>276</v>
      </c>
      <c r="BA15" s="501" t="s">
        <v>277</v>
      </c>
      <c r="BB15" s="501"/>
      <c r="BC15" s="501"/>
      <c r="BD15" s="501"/>
      <c r="BE15" s="501"/>
      <c r="BF15" s="501"/>
      <c r="BG15" s="501"/>
      <c r="BH15" s="501"/>
      <c r="BI15" s="501"/>
      <c r="BJ15" s="501"/>
      <c r="BK15" s="501"/>
      <c r="BL15" s="501"/>
      <c r="BM15" s="501"/>
      <c r="BN15" s="501"/>
      <c r="BO15" s="501"/>
      <c r="BP15" s="501"/>
      <c r="BQ15" s="501"/>
      <c r="BR15" s="501"/>
      <c r="BS15" s="501"/>
      <c r="BT15" s="501"/>
      <c r="BU15" s="501"/>
      <c r="BV15" s="501"/>
      <c r="BW15" s="501"/>
      <c r="BX15" s="501"/>
      <c r="BY15" s="501"/>
      <c r="BZ15" s="501"/>
      <c r="CA15" s="501"/>
      <c r="CB15" s="501"/>
      <c r="CC15" s="501"/>
      <c r="CD15" s="501"/>
      <c r="CE15" s="501"/>
      <c r="CF15" s="501"/>
      <c r="CG15" s="501"/>
      <c r="CH15" s="501"/>
      <c r="CI15" s="501"/>
      <c r="CJ15" s="501"/>
      <c r="CK15" s="501"/>
      <c r="CL15" s="501"/>
      <c r="CM15" s="501"/>
      <c r="CN15" s="501"/>
      <c r="CO15" s="501"/>
      <c r="CP15" s="501"/>
      <c r="CQ15" s="501"/>
      <c r="CR15" s="501"/>
      <c r="CS15" s="501"/>
      <c r="CT15" s="501"/>
      <c r="CU15" s="501"/>
      <c r="CV15" s="501"/>
      <c r="CW15" s="501"/>
      <c r="CX15" s="501"/>
      <c r="CY15" s="501"/>
      <c r="CZ15" s="501"/>
      <c r="DA15" s="501"/>
      <c r="DB15" s="501"/>
      <c r="DC15" s="501"/>
      <c r="DD15" s="501"/>
      <c r="DE15" s="501"/>
      <c r="DF15" s="501"/>
      <c r="DG15" s="501"/>
      <c r="DH15" s="501"/>
      <c r="DI15" s="501"/>
      <c r="DJ15" s="501"/>
      <c r="DK15" s="501"/>
      <c r="DL15" s="501"/>
      <c r="DM15" s="501"/>
      <c r="DN15" s="501"/>
      <c r="DO15" s="501"/>
      <c r="DP15" s="501"/>
      <c r="DQ15" s="501"/>
      <c r="DR15" s="501"/>
      <c r="DS15" s="501"/>
      <c r="DT15" s="501"/>
      <c r="DU15" s="501"/>
      <c r="DV15" s="501"/>
      <c r="DW15" s="501"/>
    </row>
    <row r="16" spans="1:499" s="313" customFormat="1" ht="16.5" hidden="1" thickTop="1" thickBot="1">
      <c r="A16" s="302" t="s">
        <v>99</v>
      </c>
      <c r="B16" s="501">
        <f>AVERAGEIFS($B11:$XY11,$B$14:$XY$14,RIGHT(LEFT(B$15,2),1),$B$13:$XY$13,RIGHT(B$15,4))</f>
        <v>1842.1290736851631</v>
      </c>
      <c r="C16" s="501">
        <f t="shared" ref="C16:BN16" si="32">AVERAGEIFS($B11:$XY11,$B$14:$XY$14,RIGHT(LEFT(C$15,2),1),$B$13:$XY$13,RIGHT(C$15,4))</f>
        <v>2847.1081138843242</v>
      </c>
      <c r="D16" s="501">
        <f t="shared" si="32"/>
        <v>2280.1110912044437</v>
      </c>
      <c r="E16" s="501">
        <f t="shared" si="32"/>
        <v>2628.0361051214441</v>
      </c>
      <c r="F16" s="501">
        <f t="shared" si="32"/>
        <v>3363.9151345566056</v>
      </c>
      <c r="G16" s="501">
        <f t="shared" si="32"/>
        <v>3048.8531219541242</v>
      </c>
      <c r="H16" s="501">
        <f t="shared" si="32"/>
        <v>2913.7981165519245</v>
      </c>
      <c r="I16" s="501">
        <f t="shared" si="32"/>
        <v>2443.3570977342838</v>
      </c>
      <c r="J16" s="501">
        <f t="shared" si="32"/>
        <v>1871.5860748634429</v>
      </c>
      <c r="K16" s="501">
        <f t="shared" si="32"/>
        <v>2389.0060955602439</v>
      </c>
      <c r="L16" s="501">
        <f t="shared" si="32"/>
        <v>1997.4190798967632</v>
      </c>
      <c r="M16" s="501">
        <f t="shared" si="32"/>
        <v>1873.4120749364829</v>
      </c>
      <c r="N16" s="501">
        <f t="shared" si="32"/>
        <v>994.04903976196158</v>
      </c>
      <c r="O16" s="501">
        <f t="shared" si="32"/>
        <v>1074.0550429622017</v>
      </c>
      <c r="P16" s="501">
        <f t="shared" si="32"/>
        <v>1330.1570532062822</v>
      </c>
      <c r="Q16" s="501">
        <f t="shared" si="32"/>
        <v>1228.2870491314818</v>
      </c>
      <c r="R16" s="501">
        <f t="shared" si="32"/>
        <v>1090.4560436182417</v>
      </c>
      <c r="S16" s="501">
        <f t="shared" si="32"/>
        <v>1255.4880502195219</v>
      </c>
      <c r="T16" s="501">
        <f t="shared" si="32"/>
        <v>1219.6270487850818</v>
      </c>
      <c r="U16" s="501">
        <f t="shared" si="32"/>
        <v>1317.7550527102021</v>
      </c>
      <c r="V16" s="501">
        <f t="shared" si="32"/>
        <v>1013.5839674114934</v>
      </c>
      <c r="W16" s="501" t="e">
        <f t="shared" si="32"/>
        <v>#DIV/0!</v>
      </c>
      <c r="X16" s="501" t="e">
        <f t="shared" si="32"/>
        <v>#DIV/0!</v>
      </c>
      <c r="Y16" s="501" t="e">
        <f t="shared" si="32"/>
        <v>#DIV/0!</v>
      </c>
      <c r="Z16" s="501" t="e">
        <f t="shared" si="32"/>
        <v>#DIV/0!</v>
      </c>
      <c r="AA16" s="501" t="e">
        <f t="shared" si="32"/>
        <v>#DIV/0!</v>
      </c>
      <c r="AB16" s="501" t="e">
        <f t="shared" si="32"/>
        <v>#DIV/0!</v>
      </c>
      <c r="AC16" s="501" t="e">
        <f t="shared" si="32"/>
        <v>#DIV/0!</v>
      </c>
      <c r="AD16" s="501" t="e">
        <f t="shared" si="32"/>
        <v>#DIV/0!</v>
      </c>
      <c r="AE16" s="501" t="e">
        <f t="shared" si="32"/>
        <v>#DIV/0!</v>
      </c>
      <c r="AF16" s="501" t="e">
        <f t="shared" si="32"/>
        <v>#DIV/0!</v>
      </c>
      <c r="AG16" s="501" t="e">
        <f t="shared" si="32"/>
        <v>#DIV/0!</v>
      </c>
      <c r="AH16" s="501" t="e">
        <f t="shared" si="32"/>
        <v>#DIV/0!</v>
      </c>
      <c r="AI16" s="501" t="e">
        <f t="shared" si="32"/>
        <v>#DIV/0!</v>
      </c>
      <c r="AJ16" s="501" t="e">
        <f t="shared" si="32"/>
        <v>#DIV/0!</v>
      </c>
      <c r="AK16" s="501" t="e">
        <f t="shared" si="32"/>
        <v>#DIV/0!</v>
      </c>
      <c r="AL16" s="501" t="e">
        <f t="shared" si="32"/>
        <v>#DIV/0!</v>
      </c>
      <c r="AM16" s="501" t="e">
        <f t="shared" si="32"/>
        <v>#DIV/0!</v>
      </c>
      <c r="AN16" s="501" t="e">
        <f t="shared" si="32"/>
        <v>#DIV/0!</v>
      </c>
      <c r="AO16" s="501" t="e">
        <f t="shared" si="32"/>
        <v>#DIV/0!</v>
      </c>
      <c r="AP16" s="501" t="e">
        <f t="shared" si="32"/>
        <v>#DIV/0!</v>
      </c>
      <c r="AQ16" s="501" t="e">
        <f t="shared" si="32"/>
        <v>#DIV/0!</v>
      </c>
      <c r="AR16" s="501" t="e">
        <f t="shared" si="32"/>
        <v>#DIV/0!</v>
      </c>
      <c r="AS16" s="501" t="e">
        <f t="shared" si="32"/>
        <v>#DIV/0!</v>
      </c>
      <c r="AT16" s="501" t="e">
        <f t="shared" si="32"/>
        <v>#DIV/0!</v>
      </c>
      <c r="AU16" s="501" t="e">
        <f t="shared" si="32"/>
        <v>#DIV/0!</v>
      </c>
      <c r="AV16" s="501" t="e">
        <f t="shared" si="32"/>
        <v>#DIV/0!</v>
      </c>
      <c r="AW16" s="501" t="e">
        <f t="shared" si="32"/>
        <v>#DIV/0!</v>
      </c>
      <c r="AX16" s="501" t="e">
        <f t="shared" si="32"/>
        <v>#DIV/0!</v>
      </c>
      <c r="AY16" s="501" t="e">
        <f t="shared" si="32"/>
        <v>#DIV/0!</v>
      </c>
      <c r="AZ16" s="501" t="e">
        <f t="shared" si="32"/>
        <v>#DIV/0!</v>
      </c>
      <c r="BA16" s="501" t="e">
        <f t="shared" si="32"/>
        <v>#DIV/0!</v>
      </c>
      <c r="BB16" s="501">
        <f t="shared" si="32"/>
        <v>820.1820328072813</v>
      </c>
      <c r="BC16" s="501">
        <f t="shared" si="32"/>
        <v>820.1820328072813</v>
      </c>
      <c r="BD16" s="501">
        <f t="shared" si="32"/>
        <v>820.1820328072813</v>
      </c>
      <c r="BE16" s="501">
        <f t="shared" si="32"/>
        <v>820.1820328072813</v>
      </c>
      <c r="BF16" s="501">
        <f t="shared" si="32"/>
        <v>820.1820328072813</v>
      </c>
      <c r="BG16" s="501">
        <f t="shared" si="32"/>
        <v>820.1820328072813</v>
      </c>
      <c r="BH16" s="501">
        <f t="shared" si="32"/>
        <v>820.1820328072813</v>
      </c>
      <c r="BI16" s="501">
        <f t="shared" si="32"/>
        <v>820.1820328072813</v>
      </c>
      <c r="BJ16" s="501">
        <f t="shared" si="32"/>
        <v>820.1820328072813</v>
      </c>
      <c r="BK16" s="501">
        <f t="shared" si="32"/>
        <v>820.1820328072813</v>
      </c>
      <c r="BL16" s="501">
        <f t="shared" si="32"/>
        <v>820.1820328072813</v>
      </c>
      <c r="BM16" s="501">
        <f t="shared" si="32"/>
        <v>820.1820328072813</v>
      </c>
      <c r="BN16" s="501">
        <f t="shared" si="32"/>
        <v>820.1820328072813</v>
      </c>
      <c r="BO16" s="501">
        <f t="shared" ref="BO16:DW16" si="33">AVERAGEIFS($B11:$XY11,$B$14:$XY$14,RIGHT(LEFT(BO$15,2),1),$B$13:$XY$13,RIGHT(BO$15,4))</f>
        <v>820.1820328072813</v>
      </c>
      <c r="BP16" s="501">
        <f t="shared" si="33"/>
        <v>820.1820328072813</v>
      </c>
      <c r="BQ16" s="501">
        <f t="shared" si="33"/>
        <v>820.1820328072813</v>
      </c>
      <c r="BR16" s="501">
        <f t="shared" si="33"/>
        <v>820.1820328072813</v>
      </c>
      <c r="BS16" s="501">
        <f t="shared" si="33"/>
        <v>820.1820328072813</v>
      </c>
      <c r="BT16" s="501">
        <f t="shared" si="33"/>
        <v>820.1820328072813</v>
      </c>
      <c r="BU16" s="501">
        <f t="shared" si="33"/>
        <v>820.1820328072813</v>
      </c>
      <c r="BV16" s="501">
        <f t="shared" si="33"/>
        <v>820.1820328072813</v>
      </c>
      <c r="BW16" s="501">
        <f t="shared" si="33"/>
        <v>820.1820328072813</v>
      </c>
      <c r="BX16" s="501">
        <f t="shared" si="33"/>
        <v>820.1820328072813</v>
      </c>
      <c r="BY16" s="501">
        <f t="shared" si="33"/>
        <v>820.1820328072813</v>
      </c>
      <c r="BZ16" s="501">
        <f t="shared" si="33"/>
        <v>820.1820328072813</v>
      </c>
      <c r="CA16" s="501">
        <f t="shared" si="33"/>
        <v>820.1820328072813</v>
      </c>
      <c r="CB16" s="501">
        <f t="shared" si="33"/>
        <v>820.1820328072813</v>
      </c>
      <c r="CC16" s="501">
        <f t="shared" si="33"/>
        <v>820.1820328072813</v>
      </c>
      <c r="CD16" s="501">
        <f t="shared" si="33"/>
        <v>820.1820328072813</v>
      </c>
      <c r="CE16" s="501">
        <f t="shared" si="33"/>
        <v>820.1820328072813</v>
      </c>
      <c r="CF16" s="501">
        <f t="shared" si="33"/>
        <v>820.1820328072813</v>
      </c>
      <c r="CG16" s="501">
        <f t="shared" si="33"/>
        <v>820.1820328072813</v>
      </c>
      <c r="CH16" s="501">
        <f t="shared" si="33"/>
        <v>820.1820328072813</v>
      </c>
      <c r="CI16" s="501">
        <f t="shared" si="33"/>
        <v>820.1820328072813</v>
      </c>
      <c r="CJ16" s="501">
        <f t="shared" si="33"/>
        <v>820.1820328072813</v>
      </c>
      <c r="CK16" s="501">
        <f t="shared" si="33"/>
        <v>820.1820328072813</v>
      </c>
      <c r="CL16" s="501">
        <f t="shared" si="33"/>
        <v>820.1820328072813</v>
      </c>
      <c r="CM16" s="501">
        <f t="shared" si="33"/>
        <v>820.1820328072813</v>
      </c>
      <c r="CN16" s="501">
        <f t="shared" si="33"/>
        <v>820.1820328072813</v>
      </c>
      <c r="CO16" s="501">
        <f t="shared" si="33"/>
        <v>820.1820328072813</v>
      </c>
      <c r="CP16" s="501">
        <f t="shared" si="33"/>
        <v>820.1820328072813</v>
      </c>
      <c r="CQ16" s="501">
        <f t="shared" si="33"/>
        <v>820.1820328072813</v>
      </c>
      <c r="CR16" s="501">
        <f t="shared" si="33"/>
        <v>820.1820328072813</v>
      </c>
      <c r="CS16" s="501">
        <f t="shared" si="33"/>
        <v>820.1820328072813</v>
      </c>
      <c r="CT16" s="501">
        <f t="shared" si="33"/>
        <v>820.1820328072813</v>
      </c>
      <c r="CU16" s="501">
        <f t="shared" si="33"/>
        <v>820.1820328072813</v>
      </c>
      <c r="CV16" s="501">
        <f t="shared" si="33"/>
        <v>820.1820328072813</v>
      </c>
      <c r="CW16" s="501">
        <f t="shared" si="33"/>
        <v>820.1820328072813</v>
      </c>
      <c r="CX16" s="501">
        <f t="shared" si="33"/>
        <v>820.1820328072813</v>
      </c>
      <c r="CY16" s="501">
        <f t="shared" si="33"/>
        <v>820.1820328072813</v>
      </c>
      <c r="CZ16" s="501">
        <f t="shared" si="33"/>
        <v>820.1820328072813</v>
      </c>
      <c r="DA16" s="501">
        <f t="shared" si="33"/>
        <v>820.1820328072813</v>
      </c>
      <c r="DB16" s="501">
        <f t="shared" si="33"/>
        <v>820.1820328072813</v>
      </c>
      <c r="DC16" s="501">
        <f t="shared" si="33"/>
        <v>820.1820328072813</v>
      </c>
      <c r="DD16" s="501">
        <f t="shared" si="33"/>
        <v>820.1820328072813</v>
      </c>
      <c r="DE16" s="501">
        <f t="shared" si="33"/>
        <v>820.1820328072813</v>
      </c>
      <c r="DF16" s="501">
        <f t="shared" si="33"/>
        <v>820.1820328072813</v>
      </c>
      <c r="DG16" s="501">
        <f t="shared" si="33"/>
        <v>820.1820328072813</v>
      </c>
      <c r="DH16" s="501">
        <f t="shared" si="33"/>
        <v>820.1820328072813</v>
      </c>
      <c r="DI16" s="501">
        <f t="shared" si="33"/>
        <v>820.1820328072813</v>
      </c>
      <c r="DJ16" s="501">
        <f t="shared" si="33"/>
        <v>820.1820328072813</v>
      </c>
      <c r="DK16" s="501">
        <f t="shared" si="33"/>
        <v>820.1820328072813</v>
      </c>
      <c r="DL16" s="501">
        <f t="shared" si="33"/>
        <v>820.1820328072813</v>
      </c>
      <c r="DM16" s="501">
        <f t="shared" si="33"/>
        <v>820.1820328072813</v>
      </c>
      <c r="DN16" s="501">
        <f t="shared" si="33"/>
        <v>820.1820328072813</v>
      </c>
      <c r="DO16" s="501">
        <f t="shared" si="33"/>
        <v>820.1820328072813</v>
      </c>
      <c r="DP16" s="501">
        <f t="shared" si="33"/>
        <v>820.1820328072813</v>
      </c>
      <c r="DQ16" s="501">
        <f t="shared" si="33"/>
        <v>820.1820328072813</v>
      </c>
      <c r="DR16" s="501">
        <f t="shared" si="33"/>
        <v>820.1820328072813</v>
      </c>
      <c r="DS16" s="501">
        <f t="shared" si="33"/>
        <v>820.1820328072813</v>
      </c>
      <c r="DT16" s="501">
        <f t="shared" si="33"/>
        <v>820.1820328072813</v>
      </c>
      <c r="DU16" s="501">
        <f t="shared" si="33"/>
        <v>820.1820328072813</v>
      </c>
      <c r="DV16" s="501"/>
      <c r="DW16" s="501">
        <f t="shared" si="33"/>
        <v>820.1820328072813</v>
      </c>
    </row>
    <row r="17" spans="1:499" s="33" customFormat="1" hidden="1">
      <c r="B17" s="33">
        <v>1</v>
      </c>
      <c r="C17" s="33">
        <v>2</v>
      </c>
      <c r="D17" s="33">
        <v>1</v>
      </c>
      <c r="E17" s="33">
        <v>2</v>
      </c>
      <c r="F17" s="33">
        <v>1</v>
      </c>
      <c r="G17" s="33">
        <v>2</v>
      </c>
      <c r="H17" s="33">
        <v>1</v>
      </c>
      <c r="I17" s="33">
        <v>2</v>
      </c>
      <c r="J17" s="33">
        <v>1</v>
      </c>
      <c r="K17" s="33">
        <v>2</v>
      </c>
      <c r="L17" s="33">
        <v>1</v>
      </c>
      <c r="M17" s="33">
        <v>2</v>
      </c>
      <c r="N17" s="33">
        <v>1</v>
      </c>
      <c r="O17" s="33">
        <v>2</v>
      </c>
      <c r="P17" s="33">
        <v>1</v>
      </c>
      <c r="Q17" s="33">
        <v>2</v>
      </c>
      <c r="R17" s="33">
        <v>1</v>
      </c>
      <c r="S17" s="33">
        <v>2</v>
      </c>
      <c r="T17" s="33">
        <v>1</v>
      </c>
      <c r="U17" s="33">
        <v>2</v>
      </c>
      <c r="V17" s="33">
        <v>1</v>
      </c>
      <c r="W17" s="33">
        <v>2</v>
      </c>
      <c r="X17" s="33">
        <v>1</v>
      </c>
      <c r="Y17" s="33">
        <v>2</v>
      </c>
      <c r="Z17" s="33">
        <v>1</v>
      </c>
      <c r="AA17" s="33">
        <v>2</v>
      </c>
      <c r="AB17" s="33">
        <v>1</v>
      </c>
      <c r="AC17" s="33">
        <v>2</v>
      </c>
      <c r="AD17" s="33">
        <v>1</v>
      </c>
      <c r="AE17" s="33">
        <v>2</v>
      </c>
      <c r="AF17" s="33">
        <v>1</v>
      </c>
      <c r="AG17" s="33">
        <v>2</v>
      </c>
      <c r="AH17" s="33">
        <v>1</v>
      </c>
      <c r="AI17" s="33">
        <v>2</v>
      </c>
      <c r="AJ17" s="33">
        <v>1</v>
      </c>
      <c r="AK17" s="33">
        <v>2</v>
      </c>
      <c r="AL17" s="33">
        <v>1</v>
      </c>
      <c r="AM17" s="33">
        <v>2</v>
      </c>
      <c r="AN17" s="33">
        <v>1</v>
      </c>
      <c r="AO17" s="33">
        <v>2</v>
      </c>
      <c r="AP17" s="33">
        <v>1</v>
      </c>
      <c r="AQ17" s="33">
        <v>2</v>
      </c>
      <c r="AR17" s="33">
        <v>1</v>
      </c>
      <c r="AS17" s="33">
        <v>2</v>
      </c>
      <c r="AT17" s="33">
        <v>1</v>
      </c>
      <c r="AU17" s="33">
        <v>2</v>
      </c>
      <c r="AV17" s="33">
        <v>1</v>
      </c>
      <c r="AW17" s="33">
        <v>2</v>
      </c>
      <c r="AX17" s="33">
        <v>1</v>
      </c>
      <c r="AY17" s="33">
        <v>2</v>
      </c>
      <c r="AZ17" s="33">
        <v>1</v>
      </c>
      <c r="BA17" s="33">
        <v>2</v>
      </c>
      <c r="BB17" s="33">
        <v>1</v>
      </c>
      <c r="BC17" s="33">
        <v>2</v>
      </c>
      <c r="BD17" s="33">
        <v>1</v>
      </c>
      <c r="BE17" s="33">
        <v>2</v>
      </c>
      <c r="BF17" s="33">
        <v>1</v>
      </c>
      <c r="BG17" s="33">
        <v>2</v>
      </c>
      <c r="BH17" s="33">
        <v>1</v>
      </c>
      <c r="BI17" s="33">
        <v>2</v>
      </c>
      <c r="BJ17" s="33">
        <v>1</v>
      </c>
      <c r="BK17" s="33">
        <v>2</v>
      </c>
      <c r="BL17" s="33">
        <v>1</v>
      </c>
      <c r="BM17" s="33">
        <v>2</v>
      </c>
      <c r="BN17" s="33">
        <v>1</v>
      </c>
      <c r="BO17" s="33">
        <v>2</v>
      </c>
      <c r="BP17" s="33">
        <v>1</v>
      </c>
      <c r="BQ17" s="33">
        <v>2</v>
      </c>
      <c r="BR17" s="33">
        <v>1</v>
      </c>
      <c r="BS17" s="33">
        <v>2</v>
      </c>
      <c r="FZ17" s="513"/>
      <c r="GF17" s="513"/>
      <c r="GL17" s="513"/>
      <c r="GR17" s="513"/>
      <c r="GX17" s="513"/>
    </row>
    <row r="18" spans="1:499" s="33" customFormat="1" hidden="1">
      <c r="B18" s="33">
        <f>VALUE(RIGHT(B15,4))</f>
        <v>2010</v>
      </c>
      <c r="C18" s="33">
        <f t="shared" ref="C18:BN18" si="34">VALUE(RIGHT(C15,4))</f>
        <v>2010</v>
      </c>
      <c r="D18" s="33">
        <f t="shared" si="34"/>
        <v>2011</v>
      </c>
      <c r="E18" s="33">
        <f t="shared" si="34"/>
        <v>2011</v>
      </c>
      <c r="F18" s="33">
        <f t="shared" si="34"/>
        <v>2012</v>
      </c>
      <c r="G18" s="33">
        <f t="shared" si="34"/>
        <v>2012</v>
      </c>
      <c r="H18" s="33">
        <f t="shared" si="34"/>
        <v>2013</v>
      </c>
      <c r="I18" s="33">
        <f t="shared" si="34"/>
        <v>2013</v>
      </c>
      <c r="J18" s="33">
        <f t="shared" si="34"/>
        <v>2014</v>
      </c>
      <c r="K18" s="33">
        <f t="shared" si="34"/>
        <v>2014</v>
      </c>
      <c r="L18" s="33">
        <f t="shared" si="34"/>
        <v>2015</v>
      </c>
      <c r="M18" s="33">
        <f t="shared" si="34"/>
        <v>2015</v>
      </c>
      <c r="N18" s="33">
        <f t="shared" si="34"/>
        <v>2016</v>
      </c>
      <c r="O18" s="33">
        <f t="shared" si="34"/>
        <v>2016</v>
      </c>
      <c r="P18" s="33">
        <f t="shared" si="34"/>
        <v>2017</v>
      </c>
      <c r="Q18" s="33">
        <f t="shared" si="34"/>
        <v>2017</v>
      </c>
      <c r="R18" s="33">
        <f t="shared" si="34"/>
        <v>2018</v>
      </c>
      <c r="S18" s="33">
        <f t="shared" si="34"/>
        <v>2018</v>
      </c>
      <c r="T18" s="33">
        <f t="shared" si="34"/>
        <v>2019</v>
      </c>
      <c r="U18" s="33">
        <f t="shared" si="34"/>
        <v>2019</v>
      </c>
      <c r="V18" s="33">
        <f t="shared" si="34"/>
        <v>2020</v>
      </c>
      <c r="W18" s="33">
        <f t="shared" si="34"/>
        <v>2020</v>
      </c>
      <c r="X18" s="33">
        <f t="shared" si="34"/>
        <v>2021</v>
      </c>
      <c r="Y18" s="33">
        <f t="shared" si="34"/>
        <v>2021</v>
      </c>
      <c r="Z18" s="33">
        <f t="shared" si="34"/>
        <v>2022</v>
      </c>
      <c r="AA18" s="33">
        <f t="shared" si="34"/>
        <v>2022</v>
      </c>
      <c r="AB18" s="33">
        <f t="shared" si="34"/>
        <v>2023</v>
      </c>
      <c r="AC18" s="33">
        <f t="shared" si="34"/>
        <v>2023</v>
      </c>
      <c r="AD18" s="33">
        <f t="shared" si="34"/>
        <v>2024</v>
      </c>
      <c r="AE18" s="33">
        <f t="shared" si="34"/>
        <v>2024</v>
      </c>
      <c r="AF18" s="33">
        <f t="shared" si="34"/>
        <v>2025</v>
      </c>
      <c r="AG18" s="33">
        <f t="shared" si="34"/>
        <v>2025</v>
      </c>
      <c r="AH18" s="33">
        <f t="shared" si="34"/>
        <v>2026</v>
      </c>
      <c r="AI18" s="33">
        <f t="shared" si="34"/>
        <v>2026</v>
      </c>
      <c r="AJ18" s="33">
        <f t="shared" si="34"/>
        <v>2027</v>
      </c>
      <c r="AK18" s="33">
        <f t="shared" si="34"/>
        <v>2027</v>
      </c>
      <c r="AL18" s="33">
        <f t="shared" si="34"/>
        <v>2028</v>
      </c>
      <c r="AM18" s="33">
        <f t="shared" si="34"/>
        <v>2028</v>
      </c>
      <c r="AN18" s="33">
        <f t="shared" si="34"/>
        <v>2029</v>
      </c>
      <c r="AO18" s="33">
        <f t="shared" si="34"/>
        <v>2029</v>
      </c>
      <c r="AP18" s="33">
        <f t="shared" si="34"/>
        <v>2030</v>
      </c>
      <c r="AQ18" s="33">
        <f t="shared" si="34"/>
        <v>2030</v>
      </c>
      <c r="AR18" s="33">
        <f t="shared" si="34"/>
        <v>2031</v>
      </c>
      <c r="AS18" s="33">
        <f t="shared" si="34"/>
        <v>2031</v>
      </c>
      <c r="AT18" s="33">
        <f t="shared" si="34"/>
        <v>2032</v>
      </c>
      <c r="AU18" s="33">
        <f t="shared" si="34"/>
        <v>2032</v>
      </c>
      <c r="AV18" s="33">
        <f t="shared" si="34"/>
        <v>2033</v>
      </c>
      <c r="AW18" s="33">
        <f t="shared" si="34"/>
        <v>2033</v>
      </c>
      <c r="AX18" s="33">
        <f t="shared" si="34"/>
        <v>2034</v>
      </c>
      <c r="AY18" s="33">
        <f t="shared" si="34"/>
        <v>2034</v>
      </c>
      <c r="AZ18" s="33">
        <f t="shared" si="34"/>
        <v>2035</v>
      </c>
      <c r="BA18" s="33">
        <f t="shared" si="34"/>
        <v>2035</v>
      </c>
      <c r="BB18" s="33" t="e">
        <f t="shared" si="34"/>
        <v>#VALUE!</v>
      </c>
      <c r="BC18" s="33" t="e">
        <f t="shared" si="34"/>
        <v>#VALUE!</v>
      </c>
      <c r="BD18" s="33" t="e">
        <f t="shared" si="34"/>
        <v>#VALUE!</v>
      </c>
      <c r="BE18" s="33" t="e">
        <f t="shared" si="34"/>
        <v>#VALUE!</v>
      </c>
      <c r="BF18" s="33" t="e">
        <f t="shared" si="34"/>
        <v>#VALUE!</v>
      </c>
      <c r="BG18" s="33" t="e">
        <f t="shared" si="34"/>
        <v>#VALUE!</v>
      </c>
      <c r="BH18" s="33" t="e">
        <f t="shared" si="34"/>
        <v>#VALUE!</v>
      </c>
      <c r="BI18" s="33" t="e">
        <f t="shared" si="34"/>
        <v>#VALUE!</v>
      </c>
      <c r="BJ18" s="33" t="e">
        <f t="shared" si="34"/>
        <v>#VALUE!</v>
      </c>
      <c r="BK18" s="33" t="e">
        <f t="shared" si="34"/>
        <v>#VALUE!</v>
      </c>
      <c r="BL18" s="33" t="e">
        <f t="shared" si="34"/>
        <v>#VALUE!</v>
      </c>
      <c r="BM18" s="33" t="e">
        <f t="shared" si="34"/>
        <v>#VALUE!</v>
      </c>
      <c r="BN18" s="33" t="e">
        <f t="shared" si="34"/>
        <v>#VALUE!</v>
      </c>
      <c r="BO18" s="33" t="e">
        <f t="shared" ref="BO18:BS18" si="35">VALUE(RIGHT(BO15,4))</f>
        <v>#VALUE!</v>
      </c>
      <c r="BP18" s="33" t="e">
        <f t="shared" si="35"/>
        <v>#VALUE!</v>
      </c>
      <c r="BQ18" s="33" t="e">
        <f t="shared" si="35"/>
        <v>#VALUE!</v>
      </c>
      <c r="BR18" s="33" t="e">
        <f t="shared" si="35"/>
        <v>#VALUE!</v>
      </c>
      <c r="BS18" s="33" t="e">
        <f t="shared" si="35"/>
        <v>#VALUE!</v>
      </c>
      <c r="FZ18" s="513"/>
      <c r="GF18" s="513"/>
      <c r="GL18" s="513"/>
      <c r="GR18" s="513"/>
      <c r="GX18" s="513"/>
    </row>
    <row r="19" spans="1:499" s="313" customFormat="1">
      <c r="A19" s="79"/>
      <c r="B19" s="501"/>
      <c r="C19" s="501"/>
      <c r="D19" s="501"/>
      <c r="E19" s="501"/>
      <c r="F19" s="501"/>
      <c r="G19" s="501"/>
      <c r="H19" s="501"/>
      <c r="I19" s="501"/>
      <c r="J19" s="501"/>
      <c r="K19" s="501"/>
      <c r="L19" s="501"/>
      <c r="M19" s="501"/>
      <c r="N19" s="501"/>
      <c r="O19" s="501"/>
      <c r="P19" s="501"/>
      <c r="Q19" s="501"/>
      <c r="R19" s="501"/>
      <c r="S19" s="501"/>
      <c r="T19" s="501"/>
      <c r="U19" s="501"/>
      <c r="V19" s="501"/>
      <c r="W19" s="501"/>
      <c r="X19" s="501"/>
      <c r="Y19" s="501"/>
      <c r="Z19" s="501"/>
      <c r="AA19" s="501"/>
      <c r="AB19" s="501"/>
      <c r="AC19" s="501"/>
      <c r="AD19" s="501"/>
      <c r="AE19" s="501"/>
      <c r="AF19" s="501"/>
      <c r="AG19" s="501"/>
      <c r="AH19" s="501"/>
      <c r="AI19" s="501"/>
      <c r="AJ19" s="501"/>
      <c r="AK19" s="501"/>
      <c r="AL19" s="501"/>
      <c r="AM19" s="501"/>
      <c r="AN19" s="501"/>
      <c r="AO19" s="501"/>
      <c r="AP19" s="501"/>
      <c r="AQ19" s="501"/>
      <c r="AR19" s="501"/>
      <c r="AS19" s="501"/>
      <c r="AT19" s="501"/>
      <c r="AU19" s="501"/>
      <c r="AV19" s="501"/>
      <c r="AW19" s="501"/>
      <c r="AX19" s="501"/>
      <c r="AY19" s="501"/>
      <c r="AZ19" s="501"/>
      <c r="BA19" s="501"/>
      <c r="BB19" s="501"/>
      <c r="BC19" s="501"/>
      <c r="BD19" s="501"/>
      <c r="BE19" s="501"/>
      <c r="BF19" s="501"/>
      <c r="BG19" s="501"/>
      <c r="BH19" s="501"/>
      <c r="BI19" s="501"/>
      <c r="BJ19" s="501"/>
      <c r="BK19" s="501"/>
      <c r="BL19" s="501"/>
      <c r="BM19" s="501"/>
      <c r="BN19" s="501"/>
      <c r="BO19" s="501"/>
      <c r="BP19" s="501"/>
      <c r="BQ19" s="501"/>
      <c r="BR19" s="501"/>
      <c r="BS19" s="501"/>
      <c r="BT19" s="501"/>
      <c r="BU19" s="501"/>
      <c r="BV19" s="501"/>
      <c r="BW19" s="501"/>
      <c r="BX19" s="501"/>
      <c r="BY19" s="501"/>
      <c r="BZ19" s="501"/>
      <c r="CA19" s="501"/>
      <c r="CB19" s="501"/>
      <c r="CC19" s="501"/>
      <c r="CD19" s="501"/>
      <c r="CE19" s="501"/>
      <c r="CF19" s="501"/>
      <c r="CG19" s="501"/>
      <c r="CH19" s="501"/>
      <c r="CI19" s="501"/>
      <c r="CJ19" s="501"/>
      <c r="CK19" s="501"/>
      <c r="CL19" s="501"/>
      <c r="CM19" s="501"/>
      <c r="CN19" s="501"/>
      <c r="CO19" s="501"/>
      <c r="CP19" s="501"/>
      <c r="CQ19" s="501"/>
      <c r="CR19" s="501"/>
      <c r="CS19" s="501"/>
      <c r="CT19" s="501"/>
      <c r="CU19" s="501"/>
      <c r="CV19" s="501"/>
      <c r="CW19" s="501"/>
      <c r="CX19" s="501"/>
      <c r="CY19" s="501"/>
      <c r="CZ19" s="501"/>
      <c r="DA19" s="501"/>
      <c r="DB19" s="501"/>
      <c r="DC19" s="501"/>
      <c r="DD19" s="501"/>
      <c r="DE19" s="501"/>
      <c r="DF19" s="501"/>
      <c r="DG19" s="501"/>
      <c r="DH19" s="501"/>
      <c r="DI19" s="501"/>
      <c r="DJ19" s="501"/>
      <c r="DK19" s="501"/>
      <c r="DL19" s="501"/>
      <c r="DM19" s="501"/>
      <c r="DN19" s="501"/>
      <c r="DO19" s="501"/>
      <c r="DP19" s="501"/>
      <c r="DQ19" s="501"/>
      <c r="DR19" s="501"/>
      <c r="DS19" s="501"/>
      <c r="DT19" s="501"/>
      <c r="DU19" s="501"/>
      <c r="DV19" s="501"/>
      <c r="DW19" s="501"/>
    </row>
    <row r="20" spans="1:499" ht="15.75" thickBot="1">
      <c r="A20" s="279" t="s">
        <v>1218</v>
      </c>
      <c r="B20" s="281"/>
      <c r="C20" s="281"/>
      <c r="D20" s="281"/>
      <c r="E20" s="281"/>
      <c r="F20" s="281"/>
      <c r="G20" s="281"/>
      <c r="H20" s="281"/>
      <c r="I20" s="281"/>
      <c r="J20" s="281"/>
      <c r="K20" s="281"/>
      <c r="L20" s="281"/>
      <c r="M20" s="281"/>
      <c r="N20" s="281"/>
      <c r="O20" s="281"/>
      <c r="P20" s="281"/>
      <c r="Q20" s="281"/>
      <c r="R20" s="281"/>
      <c r="S20" s="281"/>
      <c r="T20" s="281"/>
      <c r="U20" s="281"/>
      <c r="V20" s="281"/>
      <c r="W20" s="281"/>
      <c r="X20" s="281"/>
      <c r="Y20" s="281"/>
      <c r="Z20" s="281"/>
      <c r="AA20" s="281"/>
      <c r="AB20" s="281"/>
      <c r="AC20" s="281"/>
      <c r="AD20" s="281"/>
      <c r="AE20" s="281"/>
      <c r="AF20" s="281"/>
      <c r="AG20" s="281"/>
      <c r="AH20" s="281"/>
      <c r="AI20" s="281"/>
      <c r="AJ20" s="281"/>
      <c r="AK20" s="281"/>
      <c r="AL20" s="281"/>
      <c r="AM20" s="281"/>
      <c r="AN20" s="281"/>
      <c r="AO20" s="281"/>
      <c r="AP20" s="281"/>
      <c r="AQ20" s="281"/>
      <c r="AR20" s="281"/>
      <c r="AS20" s="281"/>
      <c r="AT20" s="281"/>
      <c r="AU20" s="281"/>
      <c r="AV20" s="281"/>
      <c r="AW20" s="281"/>
      <c r="AX20" s="281"/>
      <c r="AY20" s="281"/>
      <c r="AZ20" s="281"/>
      <c r="BA20" s="281"/>
      <c r="BB20" s="281"/>
      <c r="BC20" s="281"/>
      <c r="BD20" s="281"/>
      <c r="BE20" s="281"/>
      <c r="BF20" s="281"/>
      <c r="BG20" s="281"/>
      <c r="BH20" s="281"/>
      <c r="BI20" s="281"/>
      <c r="BJ20" s="281"/>
      <c r="BK20" s="281"/>
      <c r="BL20" s="281"/>
      <c r="BM20" s="281"/>
      <c r="BN20" s="281"/>
      <c r="BO20" s="281"/>
      <c r="BP20" s="281"/>
      <c r="BQ20" s="281"/>
      <c r="BR20" s="281"/>
      <c r="BS20" s="281"/>
      <c r="BT20" s="281"/>
      <c r="BU20" s="281"/>
      <c r="BV20" s="281"/>
      <c r="BW20" s="281"/>
      <c r="BX20" s="281"/>
      <c r="BY20" s="281"/>
      <c r="BZ20" s="281"/>
      <c r="CA20" s="281"/>
      <c r="CB20" s="281"/>
      <c r="CC20" s="281"/>
      <c r="CD20" s="281"/>
      <c r="CE20" s="281"/>
      <c r="CF20" s="281"/>
      <c r="CG20" s="281"/>
      <c r="CH20" s="281"/>
      <c r="CI20" s="281"/>
      <c r="CJ20" s="281"/>
      <c r="CK20" s="281"/>
      <c r="CL20" s="281"/>
      <c r="CM20" s="281"/>
      <c r="CN20" s="281"/>
      <c r="CO20" s="281"/>
      <c r="CP20" s="281"/>
      <c r="CQ20" s="281"/>
      <c r="CR20" s="281"/>
      <c r="CS20" s="281"/>
      <c r="CT20" s="281"/>
      <c r="CU20" s="281"/>
      <c r="CV20" s="281"/>
      <c r="CW20" s="281"/>
      <c r="CX20" s="281"/>
      <c r="CY20" s="281"/>
      <c r="CZ20" s="281"/>
      <c r="DA20" s="281"/>
      <c r="DB20" s="281"/>
      <c r="DC20" s="281"/>
      <c r="DD20" s="281"/>
      <c r="DE20" s="281"/>
      <c r="DF20" s="281"/>
      <c r="DG20" s="281"/>
      <c r="DH20" s="281"/>
      <c r="DI20" s="281"/>
      <c r="DJ20" s="281"/>
      <c r="DK20" s="281"/>
      <c r="DL20" s="281"/>
      <c r="DM20" s="281"/>
      <c r="DN20" s="281"/>
      <c r="DO20" s="281"/>
      <c r="DP20" s="281"/>
      <c r="DQ20" s="281"/>
    </row>
    <row r="21" spans="1:499" ht="15.75" thickBot="1">
      <c r="A21" s="496"/>
      <c r="B21" s="495">
        <v>40179</v>
      </c>
      <c r="C21" s="173">
        <v>40210</v>
      </c>
      <c r="D21" s="173">
        <v>40238</v>
      </c>
      <c r="E21" s="173">
        <v>40269</v>
      </c>
      <c r="F21" s="173">
        <v>40299</v>
      </c>
      <c r="G21" s="173">
        <v>40330</v>
      </c>
      <c r="H21" s="173">
        <v>40360</v>
      </c>
      <c r="I21" s="173">
        <v>40391</v>
      </c>
      <c r="J21" s="173">
        <v>40422</v>
      </c>
      <c r="K21" s="173">
        <v>40452</v>
      </c>
      <c r="L21" s="173">
        <v>40483</v>
      </c>
      <c r="M21" s="173">
        <v>40513</v>
      </c>
      <c r="N21" s="173">
        <v>40544</v>
      </c>
      <c r="O21" s="173">
        <v>40575</v>
      </c>
      <c r="P21" s="173">
        <v>40603</v>
      </c>
      <c r="Q21" s="173">
        <v>40634</v>
      </c>
      <c r="R21" s="173">
        <v>40664</v>
      </c>
      <c r="S21" s="173">
        <v>40695</v>
      </c>
      <c r="T21" s="173">
        <v>40725</v>
      </c>
      <c r="U21" s="173">
        <v>40756</v>
      </c>
      <c r="V21" s="173">
        <v>40787</v>
      </c>
      <c r="W21" s="173">
        <v>40817</v>
      </c>
      <c r="X21" s="173">
        <v>40848</v>
      </c>
      <c r="Y21" s="173">
        <v>40878</v>
      </c>
      <c r="Z21" s="173">
        <v>40909</v>
      </c>
      <c r="AA21" s="173">
        <v>40940</v>
      </c>
      <c r="AB21" s="173">
        <v>40969</v>
      </c>
      <c r="AC21" s="173">
        <v>41000</v>
      </c>
      <c r="AD21" s="173">
        <v>41030</v>
      </c>
      <c r="AE21" s="173">
        <v>41061</v>
      </c>
      <c r="AF21" s="173">
        <v>41091</v>
      </c>
      <c r="AG21" s="173">
        <v>41122</v>
      </c>
      <c r="AH21" s="173">
        <v>41153</v>
      </c>
      <c r="AI21" s="173">
        <v>41183</v>
      </c>
      <c r="AJ21" s="173">
        <v>41214</v>
      </c>
      <c r="AK21" s="173">
        <v>41244</v>
      </c>
      <c r="AL21" s="173">
        <v>41275</v>
      </c>
      <c r="AM21" s="173">
        <v>41306</v>
      </c>
      <c r="AN21" s="173">
        <v>41334</v>
      </c>
      <c r="AO21" s="173">
        <v>41365</v>
      </c>
      <c r="AP21" s="173">
        <v>41395</v>
      </c>
      <c r="AQ21" s="173">
        <v>41426</v>
      </c>
      <c r="AR21" s="173">
        <v>41456</v>
      </c>
      <c r="AS21" s="173">
        <v>41487</v>
      </c>
      <c r="AT21" s="173">
        <v>41518</v>
      </c>
      <c r="AU21" s="173">
        <v>41548</v>
      </c>
      <c r="AV21" s="173">
        <v>41579</v>
      </c>
      <c r="AW21" s="173">
        <v>41609</v>
      </c>
      <c r="AX21" s="173">
        <v>41640</v>
      </c>
      <c r="AY21" s="173">
        <v>41671</v>
      </c>
      <c r="AZ21" s="173">
        <v>41699</v>
      </c>
      <c r="BA21" s="173">
        <v>41730</v>
      </c>
      <c r="BB21" s="173">
        <v>41760</v>
      </c>
      <c r="BC21" s="173">
        <v>41791</v>
      </c>
      <c r="BD21" s="173">
        <v>41821</v>
      </c>
      <c r="BE21" s="173">
        <v>41852</v>
      </c>
      <c r="BF21" s="173">
        <v>41883</v>
      </c>
      <c r="BG21" s="173">
        <v>41913</v>
      </c>
      <c r="BH21" s="173">
        <v>41944</v>
      </c>
      <c r="BI21" s="173">
        <v>41974</v>
      </c>
      <c r="BJ21" s="173">
        <v>42005</v>
      </c>
      <c r="BK21" s="173">
        <v>42036</v>
      </c>
      <c r="BL21" s="173">
        <v>42064</v>
      </c>
      <c r="BM21" s="173">
        <v>42095</v>
      </c>
      <c r="BN21" s="173">
        <v>42125</v>
      </c>
      <c r="BO21" s="173">
        <v>42156</v>
      </c>
      <c r="BP21" s="173">
        <v>42186</v>
      </c>
      <c r="BQ21" s="173">
        <v>42217</v>
      </c>
      <c r="BR21" s="173">
        <v>42248</v>
      </c>
      <c r="BS21" s="173">
        <v>42278</v>
      </c>
      <c r="BT21" s="173">
        <v>42309</v>
      </c>
      <c r="BU21" s="173">
        <v>42339</v>
      </c>
      <c r="BV21" s="173">
        <v>42370</v>
      </c>
      <c r="BW21" s="173">
        <v>42401</v>
      </c>
      <c r="BX21" s="173">
        <v>42430</v>
      </c>
      <c r="BY21" s="173">
        <v>42461</v>
      </c>
      <c r="BZ21" s="173">
        <v>42491</v>
      </c>
      <c r="CA21" s="173">
        <v>42522</v>
      </c>
      <c r="CB21" s="173">
        <v>42552</v>
      </c>
      <c r="CC21" s="173">
        <v>42583</v>
      </c>
      <c r="CD21" s="173">
        <v>42614</v>
      </c>
      <c r="CE21" s="173">
        <v>42644</v>
      </c>
      <c r="CF21" s="173">
        <v>42675</v>
      </c>
      <c r="CG21" s="173">
        <v>42705</v>
      </c>
      <c r="CH21" s="173">
        <v>42736</v>
      </c>
      <c r="CI21" s="173">
        <v>42767</v>
      </c>
      <c r="CJ21" s="173">
        <v>42795</v>
      </c>
      <c r="CK21" s="173">
        <v>42826</v>
      </c>
      <c r="CL21" s="173">
        <v>42856</v>
      </c>
      <c r="CM21" s="173">
        <v>42887</v>
      </c>
      <c r="CN21" s="173">
        <v>42917</v>
      </c>
      <c r="CO21" s="173">
        <v>42948</v>
      </c>
      <c r="CP21" s="173">
        <v>42979</v>
      </c>
      <c r="CQ21" s="173">
        <v>43009</v>
      </c>
      <c r="CR21" s="173">
        <v>43040</v>
      </c>
      <c r="CS21" s="173">
        <v>43070</v>
      </c>
      <c r="CT21" s="173">
        <v>43101</v>
      </c>
      <c r="CU21" s="173">
        <v>43132</v>
      </c>
      <c r="CV21" s="173">
        <v>43160</v>
      </c>
      <c r="CW21" s="173">
        <v>43191</v>
      </c>
      <c r="CX21" s="173">
        <v>43221</v>
      </c>
      <c r="CY21" s="173">
        <v>43252</v>
      </c>
      <c r="CZ21" s="173">
        <v>43282</v>
      </c>
      <c r="DA21" s="173">
        <v>43313</v>
      </c>
      <c r="DB21" s="173">
        <v>43344</v>
      </c>
      <c r="DC21" s="173">
        <v>43374</v>
      </c>
      <c r="DD21" s="173">
        <v>43405</v>
      </c>
      <c r="DE21" s="173">
        <v>43435</v>
      </c>
      <c r="DF21" s="173">
        <v>43466</v>
      </c>
      <c r="DG21" s="173">
        <v>43497</v>
      </c>
      <c r="DH21" s="173">
        <v>43525</v>
      </c>
      <c r="DI21" s="173">
        <v>43556</v>
      </c>
      <c r="DJ21" s="173">
        <v>43586</v>
      </c>
      <c r="DK21" s="173">
        <v>43617</v>
      </c>
      <c r="DL21" s="173">
        <v>43647</v>
      </c>
      <c r="DM21" s="173">
        <v>43678</v>
      </c>
      <c r="DN21" s="173">
        <v>43709</v>
      </c>
      <c r="DO21" s="173">
        <v>43739</v>
      </c>
      <c r="DP21" s="173">
        <v>43770</v>
      </c>
      <c r="DQ21" s="173">
        <v>43800</v>
      </c>
      <c r="DR21" s="173">
        <v>43831</v>
      </c>
      <c r="DS21" s="173">
        <v>43862</v>
      </c>
      <c r="DT21" s="173">
        <v>43891</v>
      </c>
      <c r="DU21" s="173">
        <v>43922</v>
      </c>
      <c r="DV21" s="173">
        <v>43952</v>
      </c>
      <c r="DW21" s="174">
        <v>43983</v>
      </c>
    </row>
    <row r="22" spans="1:499">
      <c r="A22" s="497" t="s">
        <v>1185</v>
      </c>
      <c r="B22" s="304">
        <v>981</v>
      </c>
      <c r="C22" s="304">
        <v>1227</v>
      </c>
      <c r="D22" s="304">
        <v>1446</v>
      </c>
      <c r="E22" s="304">
        <v>1291</v>
      </c>
      <c r="F22" s="304">
        <v>1395</v>
      </c>
      <c r="G22" s="304">
        <v>1344</v>
      </c>
      <c r="H22" s="304">
        <v>1304</v>
      </c>
      <c r="I22" s="304">
        <v>762</v>
      </c>
      <c r="J22" s="304">
        <v>853</v>
      </c>
      <c r="K22" s="304">
        <v>1099</v>
      </c>
      <c r="L22" s="304">
        <v>922</v>
      </c>
      <c r="M22" s="304">
        <v>1014</v>
      </c>
      <c r="N22" s="304">
        <v>772</v>
      </c>
      <c r="O22" s="304">
        <v>741</v>
      </c>
      <c r="P22" s="304">
        <v>760</v>
      </c>
      <c r="Q22" s="304">
        <v>767</v>
      </c>
      <c r="R22" s="304">
        <v>783</v>
      </c>
      <c r="S22" s="304">
        <v>915</v>
      </c>
      <c r="T22" s="304">
        <v>810</v>
      </c>
      <c r="U22" s="304">
        <v>896</v>
      </c>
      <c r="V22" s="304">
        <v>807</v>
      </c>
      <c r="W22" s="304">
        <v>823</v>
      </c>
      <c r="X22" s="304">
        <v>837</v>
      </c>
      <c r="Y22" s="304">
        <v>825</v>
      </c>
      <c r="Z22" s="304">
        <v>2140</v>
      </c>
      <c r="AA22" s="304">
        <v>807</v>
      </c>
      <c r="AB22" s="304">
        <v>808</v>
      </c>
      <c r="AC22" s="304">
        <v>800</v>
      </c>
      <c r="AD22" s="304">
        <v>786</v>
      </c>
      <c r="AE22" s="304">
        <v>775</v>
      </c>
      <c r="AF22" s="304">
        <v>1022</v>
      </c>
      <c r="AG22" s="304">
        <v>1052</v>
      </c>
      <c r="AH22" s="304">
        <v>1043</v>
      </c>
      <c r="AI22" s="304">
        <v>1131</v>
      </c>
      <c r="AJ22" s="304">
        <v>753</v>
      </c>
      <c r="AK22" s="304">
        <v>749</v>
      </c>
      <c r="AL22" s="304">
        <v>728</v>
      </c>
      <c r="AM22" s="304">
        <v>688</v>
      </c>
      <c r="AN22" s="304">
        <v>920</v>
      </c>
      <c r="AO22" s="304">
        <v>816</v>
      </c>
      <c r="AP22" s="304">
        <v>793</v>
      </c>
      <c r="AQ22" s="304">
        <v>847</v>
      </c>
      <c r="AR22" s="304">
        <v>805</v>
      </c>
      <c r="AS22" s="304">
        <v>856</v>
      </c>
      <c r="AT22" s="304">
        <v>920</v>
      </c>
      <c r="AU22" s="304">
        <v>870</v>
      </c>
      <c r="AV22" s="304">
        <v>884</v>
      </c>
      <c r="AW22" s="304">
        <v>800</v>
      </c>
      <c r="AX22" s="304">
        <v>790</v>
      </c>
      <c r="AY22" s="304">
        <v>783</v>
      </c>
      <c r="AZ22" s="304">
        <v>790</v>
      </c>
      <c r="BA22" s="304">
        <v>776</v>
      </c>
      <c r="BB22" s="304">
        <v>825</v>
      </c>
      <c r="BC22" s="304">
        <v>771</v>
      </c>
      <c r="BD22" s="304">
        <v>848</v>
      </c>
      <c r="BE22" s="304">
        <v>818</v>
      </c>
      <c r="BF22" s="304">
        <v>813</v>
      </c>
      <c r="BG22" s="304">
        <v>820</v>
      </c>
      <c r="BH22" s="304">
        <v>804</v>
      </c>
      <c r="BI22" s="304">
        <v>726</v>
      </c>
      <c r="BJ22" s="304">
        <v>723</v>
      </c>
      <c r="BK22" s="304">
        <v>732</v>
      </c>
      <c r="BL22" s="304">
        <v>741</v>
      </c>
      <c r="BM22" s="304">
        <v>748</v>
      </c>
      <c r="BN22" s="304">
        <v>647</v>
      </c>
      <c r="BO22" s="304">
        <v>749</v>
      </c>
      <c r="BP22" s="304">
        <v>775</v>
      </c>
      <c r="BQ22" s="304">
        <v>789</v>
      </c>
      <c r="BR22" s="304">
        <v>765</v>
      </c>
      <c r="BS22" s="304">
        <v>773</v>
      </c>
      <c r="BT22" s="304">
        <v>723</v>
      </c>
      <c r="BU22" s="304">
        <v>687</v>
      </c>
      <c r="BV22" s="304">
        <v>679</v>
      </c>
      <c r="BW22" s="304">
        <v>674</v>
      </c>
      <c r="BX22" s="304">
        <v>666</v>
      </c>
      <c r="BY22" s="304">
        <v>655</v>
      </c>
      <c r="BZ22" s="304">
        <v>678</v>
      </c>
      <c r="CA22" s="304">
        <v>681</v>
      </c>
      <c r="CB22" s="304">
        <v>643</v>
      </c>
      <c r="CC22" s="304">
        <v>668</v>
      </c>
      <c r="CD22" s="304">
        <v>649</v>
      </c>
      <c r="CE22" s="304">
        <v>623</v>
      </c>
      <c r="CF22" s="304">
        <v>732</v>
      </c>
      <c r="CG22" s="304">
        <v>702</v>
      </c>
      <c r="CH22" s="304">
        <v>681</v>
      </c>
      <c r="CI22" s="304">
        <v>686</v>
      </c>
      <c r="CJ22" s="304">
        <v>722</v>
      </c>
      <c r="CK22" s="304">
        <v>721</v>
      </c>
      <c r="CL22" s="304">
        <v>762</v>
      </c>
      <c r="CM22" s="304">
        <v>735</v>
      </c>
      <c r="CN22" s="304">
        <v>779</v>
      </c>
      <c r="CO22" s="304">
        <v>757</v>
      </c>
      <c r="CP22" s="304">
        <v>707</v>
      </c>
      <c r="CQ22" s="304">
        <v>725</v>
      </c>
      <c r="CR22" s="304">
        <v>673</v>
      </c>
      <c r="CS22" s="304">
        <v>702</v>
      </c>
      <c r="CT22" s="304">
        <v>670</v>
      </c>
      <c r="CU22" s="304">
        <v>726</v>
      </c>
      <c r="CV22" s="304">
        <v>729</v>
      </c>
      <c r="CW22" s="304">
        <v>770</v>
      </c>
      <c r="CX22" s="304">
        <v>777</v>
      </c>
      <c r="CY22" s="304">
        <v>740</v>
      </c>
      <c r="CZ22" s="304">
        <v>733</v>
      </c>
      <c r="DA22" s="304">
        <v>741</v>
      </c>
      <c r="DB22" s="304">
        <v>731</v>
      </c>
      <c r="DC22" s="304">
        <v>872</v>
      </c>
      <c r="DD22" s="304">
        <v>906</v>
      </c>
      <c r="DE22" s="304">
        <v>688</v>
      </c>
      <c r="DF22" s="304">
        <v>708</v>
      </c>
      <c r="DG22" s="304">
        <v>778</v>
      </c>
      <c r="DH22" s="304">
        <v>769</v>
      </c>
      <c r="DI22" s="304">
        <v>774</v>
      </c>
      <c r="DJ22" s="304">
        <v>821</v>
      </c>
      <c r="DK22" s="304">
        <v>796</v>
      </c>
      <c r="DL22" s="304">
        <v>814</v>
      </c>
      <c r="DM22" s="304">
        <v>844</v>
      </c>
      <c r="DN22" s="304">
        <v>796</v>
      </c>
      <c r="DO22" s="304">
        <v>813</v>
      </c>
      <c r="DP22" s="304">
        <v>788</v>
      </c>
      <c r="DQ22" s="304">
        <v>758</v>
      </c>
      <c r="DR22" s="304">
        <v>751</v>
      </c>
      <c r="DS22" s="304">
        <v>768</v>
      </c>
      <c r="DT22" s="304">
        <v>751</v>
      </c>
      <c r="DU22" s="304">
        <v>690</v>
      </c>
      <c r="DV22" s="304">
        <v>757</v>
      </c>
      <c r="DW22" s="620">
        <v>720</v>
      </c>
    </row>
    <row r="23" spans="1:499">
      <c r="A23" s="497" t="s">
        <v>1220</v>
      </c>
      <c r="B23" s="305">
        <v>1174</v>
      </c>
      <c r="C23" s="305">
        <v>1099</v>
      </c>
      <c r="D23" s="305">
        <v>1184</v>
      </c>
      <c r="E23" s="305">
        <v>1332</v>
      </c>
      <c r="F23" s="305">
        <v>1559</v>
      </c>
      <c r="G23" s="305">
        <v>1818</v>
      </c>
      <c r="H23" s="305">
        <v>1751</v>
      </c>
      <c r="I23" s="305">
        <v>2778</v>
      </c>
      <c r="J23" s="305">
        <v>2884</v>
      </c>
      <c r="K23" s="305">
        <v>2567</v>
      </c>
      <c r="L23" s="305">
        <v>2879</v>
      </c>
      <c r="M23" s="305">
        <v>2991</v>
      </c>
      <c r="N23" s="305">
        <v>1678</v>
      </c>
      <c r="O23" s="305">
        <v>1357</v>
      </c>
      <c r="P23" s="305">
        <v>1428</v>
      </c>
      <c r="Q23" s="305">
        <v>815</v>
      </c>
      <c r="R23" s="305">
        <v>1046</v>
      </c>
      <c r="S23" s="305">
        <v>1164</v>
      </c>
      <c r="T23" s="305">
        <v>1073</v>
      </c>
      <c r="U23" s="305">
        <v>1332</v>
      </c>
      <c r="V23" s="305">
        <v>1821</v>
      </c>
      <c r="W23" s="305">
        <v>1417</v>
      </c>
      <c r="X23" s="305">
        <v>1344</v>
      </c>
      <c r="Y23" s="305">
        <v>1473</v>
      </c>
      <c r="Z23" s="305">
        <v>2088</v>
      </c>
      <c r="AA23" s="305">
        <v>2471</v>
      </c>
      <c r="AB23" s="305">
        <v>3337</v>
      </c>
      <c r="AC23" s="305">
        <v>2408</v>
      </c>
      <c r="AD23" s="305">
        <v>2438</v>
      </c>
      <c r="AE23" s="305">
        <v>2799</v>
      </c>
      <c r="AF23" s="305">
        <v>1403</v>
      </c>
      <c r="AG23" s="305">
        <v>1620</v>
      </c>
      <c r="AH23" s="305">
        <v>1459</v>
      </c>
      <c r="AI23" s="305">
        <v>1555</v>
      </c>
      <c r="AJ23" s="305">
        <v>1724</v>
      </c>
      <c r="AK23" s="305">
        <v>1804</v>
      </c>
      <c r="AL23" s="305">
        <v>1329</v>
      </c>
      <c r="AM23" s="305">
        <v>1383</v>
      </c>
      <c r="AN23" s="305">
        <v>1254</v>
      </c>
      <c r="AO23" s="305">
        <v>1415</v>
      </c>
      <c r="AP23" s="305">
        <v>1508</v>
      </c>
      <c r="AQ23" s="305">
        <v>1590</v>
      </c>
      <c r="AR23" s="305">
        <v>1456</v>
      </c>
      <c r="AS23" s="305">
        <v>1168</v>
      </c>
      <c r="AT23" s="305">
        <v>1180</v>
      </c>
      <c r="AU23" s="305">
        <v>1258</v>
      </c>
      <c r="AV23" s="305">
        <v>1264</v>
      </c>
      <c r="AW23" s="305">
        <v>876</v>
      </c>
      <c r="AX23" s="305">
        <v>988</v>
      </c>
      <c r="AY23" s="305">
        <v>822</v>
      </c>
      <c r="AZ23" s="305">
        <v>883</v>
      </c>
      <c r="BA23" s="305">
        <v>917</v>
      </c>
      <c r="BB23" s="305">
        <v>1034</v>
      </c>
      <c r="BC23" s="305">
        <v>1197</v>
      </c>
      <c r="BD23" s="305">
        <v>1154</v>
      </c>
      <c r="BE23" s="305">
        <v>1528</v>
      </c>
      <c r="BF23" s="305">
        <v>1479</v>
      </c>
      <c r="BG23" s="305">
        <v>1743</v>
      </c>
      <c r="BH23" s="305">
        <v>1825</v>
      </c>
      <c r="BI23" s="305">
        <v>1295</v>
      </c>
      <c r="BJ23" s="305">
        <v>1095</v>
      </c>
      <c r="BK23" s="305">
        <v>1050</v>
      </c>
      <c r="BL23" s="305">
        <v>1025</v>
      </c>
      <c r="BM23" s="305">
        <v>1083</v>
      </c>
      <c r="BN23" s="305">
        <v>1157</v>
      </c>
      <c r="BO23" s="305">
        <v>1059</v>
      </c>
      <c r="BP23" s="305">
        <v>1183</v>
      </c>
      <c r="BQ23" s="305">
        <v>1102</v>
      </c>
      <c r="BR23" s="305">
        <v>940</v>
      </c>
      <c r="BS23" s="305">
        <v>867</v>
      </c>
      <c r="BT23" s="305">
        <v>796</v>
      </c>
      <c r="BU23" s="305">
        <v>597</v>
      </c>
      <c r="BV23" s="305">
        <v>489</v>
      </c>
      <c r="BW23" s="305">
        <v>479</v>
      </c>
      <c r="BX23" s="305">
        <v>444</v>
      </c>
      <c r="BY23" s="305">
        <v>386</v>
      </c>
      <c r="BZ23" s="305">
        <v>389</v>
      </c>
      <c r="CA23" s="305">
        <v>310</v>
      </c>
      <c r="CB23" s="305">
        <v>304</v>
      </c>
      <c r="CC23" s="305">
        <v>332</v>
      </c>
      <c r="CD23" s="305">
        <v>283</v>
      </c>
      <c r="CE23" s="305">
        <v>531</v>
      </c>
      <c r="CF23" s="305">
        <v>586</v>
      </c>
      <c r="CG23" s="305">
        <v>588</v>
      </c>
      <c r="CH23" s="305">
        <v>481</v>
      </c>
      <c r="CI23" s="305">
        <v>473</v>
      </c>
      <c r="CJ23" s="305">
        <v>552</v>
      </c>
      <c r="CK23" s="305">
        <v>615</v>
      </c>
      <c r="CL23" s="305">
        <v>644</v>
      </c>
      <c r="CM23" s="305">
        <v>684</v>
      </c>
      <c r="CN23" s="305">
        <v>596</v>
      </c>
      <c r="CO23" s="305">
        <v>601</v>
      </c>
      <c r="CP23" s="305">
        <v>547</v>
      </c>
      <c r="CQ23" s="305">
        <v>565</v>
      </c>
      <c r="CR23" s="305">
        <v>464</v>
      </c>
      <c r="CS23" s="305">
        <v>333</v>
      </c>
      <c r="CT23" s="305">
        <v>364</v>
      </c>
      <c r="CU23" s="305">
        <v>363</v>
      </c>
      <c r="CV23" s="305">
        <v>579</v>
      </c>
      <c r="CW23" s="305">
        <v>436</v>
      </c>
      <c r="CX23" s="305">
        <v>747</v>
      </c>
      <c r="CY23" s="305">
        <v>549</v>
      </c>
      <c r="CZ23" s="305">
        <v>695</v>
      </c>
      <c r="DA23" s="305">
        <v>489</v>
      </c>
      <c r="DB23" s="305">
        <v>583</v>
      </c>
      <c r="DC23" s="305">
        <v>537</v>
      </c>
      <c r="DD23" s="305">
        <v>559</v>
      </c>
      <c r="DE23" s="305">
        <v>494</v>
      </c>
      <c r="DF23" s="305">
        <v>755</v>
      </c>
      <c r="DG23" s="305">
        <v>1079</v>
      </c>
      <c r="DH23" s="305">
        <v>614</v>
      </c>
      <c r="DI23" s="305">
        <v>614</v>
      </c>
      <c r="DJ23" s="305">
        <v>414</v>
      </c>
      <c r="DK23" s="305">
        <v>548</v>
      </c>
      <c r="DL23" s="305">
        <v>464</v>
      </c>
      <c r="DM23" s="305">
        <v>480</v>
      </c>
      <c r="DN23" s="305">
        <v>517</v>
      </c>
      <c r="DO23" s="305">
        <v>714</v>
      </c>
      <c r="DP23" s="305">
        <v>803</v>
      </c>
      <c r="DQ23" s="305">
        <v>608</v>
      </c>
      <c r="DR23" s="305">
        <v>584</v>
      </c>
      <c r="DS23" s="305">
        <v>474</v>
      </c>
      <c r="DT23" s="305">
        <v>551</v>
      </c>
      <c r="DU23" s="305">
        <v>239</v>
      </c>
      <c r="DV23" s="305">
        <v>280</v>
      </c>
      <c r="DW23" s="621">
        <v>299</v>
      </c>
    </row>
    <row r="24" spans="1:499" ht="15.75" thickBot="1">
      <c r="A24" s="497" t="s">
        <v>1186</v>
      </c>
      <c r="B24" s="304">
        <v>105</v>
      </c>
      <c r="C24" s="304">
        <v>84</v>
      </c>
      <c r="D24" s="304">
        <v>26</v>
      </c>
      <c r="E24" s="304">
        <v>22</v>
      </c>
      <c r="F24" s="304">
        <v>20</v>
      </c>
      <c r="G24" s="304">
        <v>38</v>
      </c>
      <c r="H24" s="304">
        <v>19</v>
      </c>
      <c r="I24" s="304">
        <v>62</v>
      </c>
      <c r="J24" s="304">
        <v>65</v>
      </c>
      <c r="K24" s="304">
        <v>8</v>
      </c>
      <c r="L24" s="304">
        <v>12</v>
      </c>
      <c r="M24" s="304">
        <v>3</v>
      </c>
      <c r="N24" s="304">
        <v>3</v>
      </c>
      <c r="O24" s="304">
        <v>3</v>
      </c>
      <c r="P24" s="304">
        <v>4</v>
      </c>
      <c r="Q24" s="304">
        <v>4</v>
      </c>
      <c r="R24" s="304">
        <v>15</v>
      </c>
      <c r="S24" s="304">
        <v>4</v>
      </c>
      <c r="T24" s="304">
        <v>20</v>
      </c>
      <c r="U24" s="304">
        <v>4</v>
      </c>
      <c r="V24" s="304">
        <v>4</v>
      </c>
      <c r="W24" s="304">
        <v>4</v>
      </c>
      <c r="X24" s="304">
        <v>4</v>
      </c>
      <c r="Y24" s="304">
        <v>4</v>
      </c>
      <c r="Z24" s="304">
        <v>9</v>
      </c>
      <c r="AA24" s="304">
        <v>3</v>
      </c>
      <c r="AB24" s="304">
        <v>4</v>
      </c>
      <c r="AC24" s="304">
        <v>3</v>
      </c>
      <c r="AD24" s="304">
        <v>26</v>
      </c>
      <c r="AE24" s="304">
        <v>28</v>
      </c>
      <c r="AF24" s="304">
        <v>3</v>
      </c>
      <c r="AG24" s="304">
        <v>3</v>
      </c>
      <c r="AH24" s="304">
        <v>3</v>
      </c>
      <c r="AI24" s="304">
        <v>3</v>
      </c>
      <c r="AJ24" s="304">
        <v>4</v>
      </c>
      <c r="AK24" s="304">
        <v>3</v>
      </c>
      <c r="AL24" s="304">
        <v>3</v>
      </c>
      <c r="AM24" s="304">
        <v>3</v>
      </c>
      <c r="AN24" s="304">
        <v>3</v>
      </c>
      <c r="AO24" s="304">
        <v>3</v>
      </c>
      <c r="AP24" s="304">
        <v>4</v>
      </c>
      <c r="AQ24" s="304">
        <v>4</v>
      </c>
      <c r="AR24" s="304">
        <v>4</v>
      </c>
      <c r="AS24" s="304">
        <v>4</v>
      </c>
      <c r="AT24" s="304">
        <v>4</v>
      </c>
      <c r="AU24" s="304">
        <v>3</v>
      </c>
      <c r="AV24" s="304">
        <v>3</v>
      </c>
      <c r="AW24" s="304">
        <v>3</v>
      </c>
      <c r="AX24" s="304">
        <v>3</v>
      </c>
      <c r="AY24" s="304">
        <v>3</v>
      </c>
      <c r="AZ24" s="304">
        <v>3</v>
      </c>
      <c r="BA24" s="304">
        <v>3</v>
      </c>
      <c r="BB24" s="304">
        <v>6</v>
      </c>
      <c r="BC24" s="304">
        <v>3</v>
      </c>
      <c r="BD24" s="304">
        <v>3</v>
      </c>
      <c r="BE24" s="304">
        <v>3</v>
      </c>
      <c r="BF24" s="304">
        <v>3</v>
      </c>
      <c r="BG24" s="304">
        <v>3</v>
      </c>
      <c r="BH24" s="304">
        <v>3</v>
      </c>
      <c r="BI24" s="304">
        <v>3</v>
      </c>
      <c r="BJ24" s="304">
        <v>3</v>
      </c>
      <c r="BK24" s="304">
        <v>3</v>
      </c>
      <c r="BL24" s="304">
        <v>3</v>
      </c>
      <c r="BM24" s="304">
        <v>3</v>
      </c>
      <c r="BN24" s="304">
        <v>3</v>
      </c>
      <c r="BO24" s="304">
        <v>3</v>
      </c>
      <c r="BP24" s="304">
        <v>3</v>
      </c>
      <c r="BQ24" s="304">
        <v>3</v>
      </c>
      <c r="BR24" s="304">
        <v>3</v>
      </c>
      <c r="BS24" s="304">
        <v>3</v>
      </c>
      <c r="BT24" s="304">
        <v>3</v>
      </c>
      <c r="BU24" s="304">
        <v>3</v>
      </c>
      <c r="BV24" s="304">
        <v>3</v>
      </c>
      <c r="BW24" s="304">
        <v>3</v>
      </c>
      <c r="BX24" s="304">
        <v>3</v>
      </c>
      <c r="BY24" s="304">
        <v>3</v>
      </c>
      <c r="BZ24" s="304">
        <v>3</v>
      </c>
      <c r="CA24" s="304">
        <v>3</v>
      </c>
      <c r="CB24" s="304">
        <v>3</v>
      </c>
      <c r="CC24" s="304">
        <v>3</v>
      </c>
      <c r="CD24" s="304">
        <v>3</v>
      </c>
      <c r="CE24" s="304">
        <v>3</v>
      </c>
      <c r="CF24" s="304">
        <v>3</v>
      </c>
      <c r="CG24" s="304">
        <v>3</v>
      </c>
      <c r="CH24" s="304">
        <v>3</v>
      </c>
      <c r="CI24" s="304">
        <v>3</v>
      </c>
      <c r="CJ24" s="304">
        <v>3</v>
      </c>
      <c r="CK24" s="304">
        <v>3</v>
      </c>
      <c r="CL24" s="304">
        <v>3</v>
      </c>
      <c r="CM24" s="304">
        <v>3</v>
      </c>
      <c r="CN24" s="304">
        <v>3</v>
      </c>
      <c r="CO24" s="304">
        <v>3</v>
      </c>
      <c r="CP24" s="304">
        <v>3</v>
      </c>
      <c r="CQ24" s="304">
        <v>3</v>
      </c>
      <c r="CR24" s="304">
        <v>3</v>
      </c>
      <c r="CS24" s="304">
        <v>3</v>
      </c>
      <c r="CT24" s="304">
        <v>3</v>
      </c>
      <c r="CU24" s="304">
        <v>3</v>
      </c>
      <c r="CV24" s="304">
        <v>3</v>
      </c>
      <c r="CW24" s="304">
        <v>3</v>
      </c>
      <c r="CX24" s="304">
        <v>3</v>
      </c>
      <c r="CY24" s="304">
        <v>3</v>
      </c>
      <c r="CZ24" s="304">
        <v>3</v>
      </c>
      <c r="DA24" s="304">
        <v>3</v>
      </c>
      <c r="DB24" s="304">
        <v>3</v>
      </c>
      <c r="DC24" s="304">
        <v>3</v>
      </c>
      <c r="DD24" s="304">
        <v>3</v>
      </c>
      <c r="DE24" s="304">
        <v>3</v>
      </c>
      <c r="DF24" s="304">
        <v>3</v>
      </c>
      <c r="DG24" s="304">
        <v>3</v>
      </c>
      <c r="DH24" s="304">
        <v>3</v>
      </c>
      <c r="DI24" s="304">
        <v>3</v>
      </c>
      <c r="DJ24" s="304">
        <v>3</v>
      </c>
      <c r="DK24" s="304">
        <v>25</v>
      </c>
      <c r="DL24" s="304">
        <v>26</v>
      </c>
      <c r="DM24" s="304">
        <v>3</v>
      </c>
      <c r="DN24" s="304">
        <v>3</v>
      </c>
      <c r="DO24" s="304">
        <v>3</v>
      </c>
      <c r="DP24" s="304">
        <v>3</v>
      </c>
      <c r="DQ24" s="304">
        <v>3</v>
      </c>
      <c r="DR24" s="304">
        <v>3</v>
      </c>
      <c r="DS24" s="304">
        <v>4</v>
      </c>
      <c r="DT24" s="304">
        <v>3</v>
      </c>
      <c r="DU24" s="304">
        <v>3</v>
      </c>
      <c r="DV24" s="304">
        <v>3</v>
      </c>
      <c r="DW24" s="620">
        <v>3</v>
      </c>
    </row>
    <row r="25" spans="1:499" ht="16.5" thickTop="1" thickBot="1">
      <c r="A25" s="498" t="s">
        <v>99</v>
      </c>
      <c r="B25" s="499">
        <v>2260</v>
      </c>
      <c r="C25" s="500">
        <v>2410</v>
      </c>
      <c r="D25" s="500">
        <v>2656</v>
      </c>
      <c r="E25" s="500">
        <v>2645</v>
      </c>
      <c r="F25" s="500">
        <v>2974</v>
      </c>
      <c r="G25" s="500">
        <v>3200</v>
      </c>
      <c r="H25" s="500">
        <v>3074</v>
      </c>
      <c r="I25" s="500">
        <v>3602</v>
      </c>
      <c r="J25" s="500">
        <v>3802</v>
      </c>
      <c r="K25" s="500">
        <v>3674</v>
      </c>
      <c r="L25" s="500">
        <v>3813</v>
      </c>
      <c r="M25" s="500">
        <v>4008</v>
      </c>
      <c r="N25" s="500">
        <v>2453</v>
      </c>
      <c r="O25" s="500">
        <v>2101</v>
      </c>
      <c r="P25" s="500">
        <v>2192</v>
      </c>
      <c r="Q25" s="500">
        <v>1586</v>
      </c>
      <c r="R25" s="500">
        <v>1844</v>
      </c>
      <c r="S25" s="500">
        <v>2083</v>
      </c>
      <c r="T25" s="500">
        <v>1903</v>
      </c>
      <c r="U25" s="500">
        <v>2232</v>
      </c>
      <c r="V25" s="500">
        <v>2632</v>
      </c>
      <c r="W25" s="500">
        <v>2244</v>
      </c>
      <c r="X25" s="500">
        <v>2185</v>
      </c>
      <c r="Y25" s="500">
        <v>2302</v>
      </c>
      <c r="Z25" s="500">
        <v>4237</v>
      </c>
      <c r="AA25" s="500">
        <v>3281</v>
      </c>
      <c r="AB25" s="500">
        <v>4149</v>
      </c>
      <c r="AC25" s="500">
        <v>3211</v>
      </c>
      <c r="AD25" s="500">
        <v>3250</v>
      </c>
      <c r="AE25" s="500">
        <v>3602</v>
      </c>
      <c r="AF25" s="500">
        <v>2428</v>
      </c>
      <c r="AG25" s="500">
        <v>2675</v>
      </c>
      <c r="AH25" s="500">
        <v>2505</v>
      </c>
      <c r="AI25" s="500">
        <v>2689</v>
      </c>
      <c r="AJ25" s="500">
        <v>2481</v>
      </c>
      <c r="AK25" s="500">
        <v>2556</v>
      </c>
      <c r="AL25" s="500">
        <v>2060</v>
      </c>
      <c r="AM25" s="500">
        <v>2074</v>
      </c>
      <c r="AN25" s="500">
        <v>2177</v>
      </c>
      <c r="AO25" s="500">
        <v>2234</v>
      </c>
      <c r="AP25" s="500">
        <v>2305</v>
      </c>
      <c r="AQ25" s="500">
        <v>2441</v>
      </c>
      <c r="AR25" s="500">
        <v>2265</v>
      </c>
      <c r="AS25" s="500">
        <v>2028</v>
      </c>
      <c r="AT25" s="500">
        <v>2104</v>
      </c>
      <c r="AU25" s="500">
        <v>2131</v>
      </c>
      <c r="AV25" s="500">
        <v>2151</v>
      </c>
      <c r="AW25" s="500">
        <v>1679</v>
      </c>
      <c r="AX25" s="500">
        <v>1781</v>
      </c>
      <c r="AY25" s="500">
        <v>1608</v>
      </c>
      <c r="AZ25" s="500">
        <v>1676</v>
      </c>
      <c r="BA25" s="500">
        <v>1696</v>
      </c>
      <c r="BB25" s="500">
        <v>1865</v>
      </c>
      <c r="BC25" s="500">
        <v>1971</v>
      </c>
      <c r="BD25" s="500">
        <v>2005</v>
      </c>
      <c r="BE25" s="500">
        <v>2349</v>
      </c>
      <c r="BF25" s="500">
        <v>2295</v>
      </c>
      <c r="BG25" s="500">
        <v>2566</v>
      </c>
      <c r="BH25" s="500">
        <v>2632</v>
      </c>
      <c r="BI25" s="500">
        <v>2024</v>
      </c>
      <c r="BJ25" s="500">
        <v>1821</v>
      </c>
      <c r="BK25" s="500">
        <v>1785</v>
      </c>
      <c r="BL25" s="500">
        <v>1769</v>
      </c>
      <c r="BM25" s="500">
        <v>1834</v>
      </c>
      <c r="BN25" s="500">
        <v>1807</v>
      </c>
      <c r="BO25" s="500">
        <v>1811</v>
      </c>
      <c r="BP25" s="500">
        <v>1961</v>
      </c>
      <c r="BQ25" s="500">
        <v>1894</v>
      </c>
      <c r="BR25" s="500">
        <v>1708</v>
      </c>
      <c r="BS25" s="500">
        <v>1643</v>
      </c>
      <c r="BT25" s="500">
        <v>1522</v>
      </c>
      <c r="BU25" s="500">
        <v>1287</v>
      </c>
      <c r="BV25" s="500">
        <v>1171</v>
      </c>
      <c r="BW25" s="500">
        <v>1156</v>
      </c>
      <c r="BX25" s="500">
        <v>1113</v>
      </c>
      <c r="BY25" s="500">
        <v>1044</v>
      </c>
      <c r="BZ25" s="500">
        <v>1070</v>
      </c>
      <c r="CA25" s="500">
        <v>994</v>
      </c>
      <c r="CB25" s="500">
        <v>950</v>
      </c>
      <c r="CC25" s="500">
        <v>1003</v>
      </c>
      <c r="CD25" s="500">
        <v>935</v>
      </c>
      <c r="CE25" s="500">
        <v>1157</v>
      </c>
      <c r="CF25" s="500">
        <v>1321</v>
      </c>
      <c r="CG25" s="500">
        <v>1293</v>
      </c>
      <c r="CH25" s="500">
        <v>1165</v>
      </c>
      <c r="CI25" s="500">
        <v>1162</v>
      </c>
      <c r="CJ25" s="500">
        <v>1277</v>
      </c>
      <c r="CK25" s="500">
        <v>1339</v>
      </c>
      <c r="CL25" s="500">
        <v>1409</v>
      </c>
      <c r="CM25" s="500">
        <v>1422</v>
      </c>
      <c r="CN25" s="500">
        <v>1378</v>
      </c>
      <c r="CO25" s="500">
        <v>1361</v>
      </c>
      <c r="CP25" s="500">
        <v>1257</v>
      </c>
      <c r="CQ25" s="500">
        <v>1293</v>
      </c>
      <c r="CR25" s="500">
        <v>1140</v>
      </c>
      <c r="CS25" s="500">
        <v>1038</v>
      </c>
      <c r="CT25" s="500">
        <v>1037</v>
      </c>
      <c r="CU25" s="500">
        <v>1092</v>
      </c>
      <c r="CV25" s="500">
        <v>1311</v>
      </c>
      <c r="CW25" s="500">
        <v>1209</v>
      </c>
      <c r="CX25" s="500">
        <v>1527</v>
      </c>
      <c r="CY25" s="500">
        <v>1292</v>
      </c>
      <c r="CZ25" s="500">
        <v>1431</v>
      </c>
      <c r="DA25" s="500">
        <v>1233</v>
      </c>
      <c r="DB25" s="500">
        <v>1317</v>
      </c>
      <c r="DC25" s="500">
        <v>1412</v>
      </c>
      <c r="DD25" s="500">
        <v>1468</v>
      </c>
      <c r="DE25" s="500">
        <v>1185</v>
      </c>
      <c r="DF25" s="500">
        <v>1466</v>
      </c>
      <c r="DG25" s="500">
        <v>1860</v>
      </c>
      <c r="DH25" s="500">
        <v>1386</v>
      </c>
      <c r="DI25" s="500">
        <v>1391</v>
      </c>
      <c r="DJ25" s="500">
        <v>1238</v>
      </c>
      <c r="DK25" s="500">
        <v>1369</v>
      </c>
      <c r="DL25" s="500">
        <v>1304</v>
      </c>
      <c r="DM25" s="500">
        <v>1327</v>
      </c>
      <c r="DN25" s="500">
        <v>1316</v>
      </c>
      <c r="DO25" s="500">
        <v>1530</v>
      </c>
      <c r="DP25" s="500">
        <v>1594</v>
      </c>
      <c r="DQ25" s="500">
        <v>1369</v>
      </c>
      <c r="DR25" s="500">
        <v>1338</v>
      </c>
      <c r="DS25" s="500">
        <v>1246</v>
      </c>
      <c r="DT25" s="500">
        <v>1305</v>
      </c>
      <c r="DU25" s="500">
        <v>932</v>
      </c>
      <c r="DV25" s="500">
        <v>1040</v>
      </c>
      <c r="DW25" s="622">
        <v>1022</v>
      </c>
    </row>
    <row r="26" spans="1:499">
      <c r="A26" s="281"/>
      <c r="B26" s="281"/>
      <c r="C26" s="281"/>
      <c r="D26" s="281"/>
      <c r="E26" s="281"/>
      <c r="F26" s="281"/>
      <c r="G26" s="281"/>
      <c r="H26" s="281"/>
      <c r="I26" s="281"/>
      <c r="J26" s="281"/>
      <c r="K26" s="281"/>
      <c r="L26" s="281"/>
      <c r="M26" s="281"/>
      <c r="N26" s="281"/>
      <c r="O26" s="281"/>
      <c r="P26" s="281"/>
      <c r="Q26" s="281"/>
      <c r="R26" s="281"/>
      <c r="S26" s="281"/>
      <c r="T26" s="281"/>
      <c r="U26" s="281"/>
      <c r="V26" s="281"/>
      <c r="W26" s="281"/>
      <c r="X26" s="281"/>
      <c r="Y26" s="281"/>
      <c r="Z26" s="281"/>
      <c r="AA26" s="281"/>
      <c r="AB26" s="281"/>
      <c r="AC26" s="281"/>
      <c r="AD26" s="281"/>
      <c r="AE26" s="281"/>
      <c r="AF26" s="281"/>
      <c r="AG26" s="281"/>
      <c r="AH26" s="281"/>
      <c r="AI26" s="281"/>
      <c r="AJ26" s="281"/>
      <c r="AK26" s="281"/>
      <c r="AL26" s="281"/>
      <c r="AM26" s="281"/>
      <c r="AN26" s="281"/>
      <c r="AO26" s="281"/>
      <c r="AP26" s="281"/>
      <c r="AQ26" s="281"/>
      <c r="AR26" s="281"/>
      <c r="AS26" s="281"/>
      <c r="AT26" s="281"/>
      <c r="AU26" s="281"/>
      <c r="AV26" s="281"/>
      <c r="AW26" s="281"/>
      <c r="AX26" s="281"/>
      <c r="AY26" s="281"/>
      <c r="AZ26" s="281"/>
      <c r="BA26" s="281"/>
      <c r="BB26" s="281"/>
      <c r="BC26" s="281"/>
      <c r="BD26" s="281"/>
      <c r="BE26" s="281"/>
      <c r="BF26" s="281"/>
      <c r="BG26" s="281"/>
      <c r="BH26" s="281"/>
      <c r="BI26" s="281"/>
      <c r="BJ26" s="281"/>
      <c r="BK26" s="281"/>
      <c r="BL26" s="281"/>
      <c r="BM26" s="281"/>
      <c r="BN26" s="281"/>
      <c r="BO26" s="281"/>
      <c r="BP26" s="281"/>
      <c r="BQ26" s="281"/>
      <c r="BR26" s="281"/>
      <c r="BS26" s="281"/>
      <c r="BT26" s="281"/>
      <c r="BU26" s="281"/>
      <c r="BV26" s="281"/>
      <c r="BW26" s="281"/>
      <c r="BX26" s="281"/>
      <c r="BY26" s="281"/>
      <c r="BZ26" s="281"/>
      <c r="CA26" s="281"/>
      <c r="CB26" s="281"/>
      <c r="CC26" s="281"/>
      <c r="CD26" s="281"/>
      <c r="CE26" s="281"/>
      <c r="CF26" s="281"/>
      <c r="CG26" s="281"/>
      <c r="CH26" s="281"/>
      <c r="CI26" s="281"/>
      <c r="CJ26" s="281"/>
      <c r="CK26" s="281"/>
      <c r="CL26" s="281"/>
      <c r="CM26" s="281"/>
      <c r="CN26" s="281"/>
      <c r="CO26" s="281"/>
      <c r="CP26" s="281"/>
      <c r="CQ26" s="281"/>
      <c r="CR26" s="281"/>
      <c r="CS26" s="281"/>
      <c r="CT26" s="281"/>
      <c r="CU26" s="281"/>
      <c r="CV26" s="281"/>
      <c r="CW26" s="281"/>
      <c r="CX26" s="281"/>
      <c r="CY26" s="281"/>
      <c r="CZ26" s="281"/>
      <c r="DA26" s="281"/>
      <c r="DB26" s="281"/>
      <c r="DC26" s="281"/>
      <c r="DD26" s="281"/>
      <c r="DE26" s="281"/>
      <c r="DF26" s="281"/>
      <c r="DG26" s="281"/>
      <c r="DH26" s="281"/>
      <c r="DI26" s="281"/>
      <c r="DJ26" s="281"/>
      <c r="DK26" s="281"/>
      <c r="DL26" s="281"/>
      <c r="DM26" s="281"/>
      <c r="DN26" s="281"/>
      <c r="DO26" s="281"/>
      <c r="DP26" s="281"/>
      <c r="DQ26" s="281"/>
    </row>
    <row r="27" spans="1:499" s="313" customFormat="1">
      <c r="A27" s="79"/>
      <c r="B27" s="501"/>
      <c r="C27" s="501"/>
      <c r="D27" s="501"/>
      <c r="E27" s="501"/>
      <c r="F27" s="501"/>
      <c r="G27" s="501"/>
      <c r="H27" s="501"/>
      <c r="I27" s="501"/>
      <c r="J27" s="501"/>
      <c r="K27" s="501"/>
      <c r="L27" s="501"/>
      <c r="M27" s="501"/>
      <c r="N27" s="501"/>
      <c r="O27" s="501"/>
      <c r="P27" s="501"/>
      <c r="Q27" s="501"/>
      <c r="R27" s="501"/>
      <c r="S27" s="501"/>
      <c r="T27" s="501"/>
      <c r="U27" s="501"/>
      <c r="V27" s="501"/>
      <c r="W27" s="501"/>
      <c r="X27" s="501"/>
      <c r="Y27" s="501"/>
      <c r="Z27" s="501"/>
      <c r="AA27" s="501"/>
      <c r="AB27" s="501"/>
      <c r="AC27" s="501"/>
      <c r="AD27" s="501"/>
      <c r="AE27" s="501"/>
      <c r="AF27" s="501"/>
      <c r="AG27" s="501"/>
      <c r="AH27" s="501"/>
      <c r="AI27" s="501"/>
      <c r="AJ27" s="501"/>
      <c r="AK27" s="501"/>
      <c r="AL27" s="501"/>
      <c r="AM27" s="501"/>
      <c r="AN27" s="501"/>
      <c r="AO27" s="501"/>
      <c r="AP27" s="501"/>
      <c r="AQ27" s="501"/>
      <c r="AR27" s="501"/>
      <c r="AS27" s="501"/>
      <c r="AT27" s="501"/>
      <c r="AU27" s="501"/>
      <c r="AV27" s="501"/>
      <c r="AW27" s="501"/>
      <c r="AX27" s="501"/>
      <c r="AY27" s="501"/>
      <c r="AZ27" s="501"/>
      <c r="BA27" s="501"/>
      <c r="BB27" s="501"/>
      <c r="BC27" s="501"/>
      <c r="BD27" s="501"/>
      <c r="BE27" s="501"/>
      <c r="BF27" s="501"/>
      <c r="BG27" s="501"/>
      <c r="BH27" s="501"/>
      <c r="BI27" s="501"/>
      <c r="BJ27" s="501"/>
      <c r="BK27" s="501"/>
      <c r="BL27" s="501"/>
      <c r="BM27" s="501"/>
      <c r="BN27" s="501"/>
      <c r="BO27" s="501"/>
      <c r="BP27" s="501"/>
      <c r="BQ27" s="501"/>
      <c r="BR27" s="501"/>
      <c r="BS27" s="501"/>
      <c r="BT27" s="501"/>
      <c r="BU27" s="501"/>
      <c r="BV27" s="501"/>
      <c r="BW27" s="501"/>
      <c r="BX27" s="501"/>
      <c r="BY27" s="501"/>
      <c r="BZ27" s="501"/>
      <c r="CA27" s="501"/>
      <c r="CB27" s="501"/>
      <c r="CC27" s="501"/>
      <c r="CD27" s="501"/>
      <c r="CE27" s="501"/>
      <c r="CF27" s="501"/>
      <c r="CG27" s="501"/>
      <c r="CH27" s="501"/>
      <c r="CI27" s="501"/>
      <c r="CJ27" s="501"/>
      <c r="CK27" s="501"/>
      <c r="CL27" s="501"/>
      <c r="CM27" s="501"/>
      <c r="CN27" s="501"/>
      <c r="CO27" s="501"/>
      <c r="CP27" s="501"/>
      <c r="CQ27" s="501"/>
      <c r="CR27" s="501"/>
      <c r="CS27" s="501"/>
      <c r="CT27" s="501"/>
      <c r="CU27" s="501"/>
      <c r="CV27" s="501"/>
      <c r="CW27" s="501"/>
      <c r="CX27" s="501"/>
      <c r="CY27" s="501"/>
      <c r="CZ27" s="501"/>
      <c r="DA27" s="501"/>
      <c r="DB27" s="501"/>
      <c r="DC27" s="501"/>
      <c r="DD27" s="501"/>
      <c r="DE27" s="501"/>
      <c r="DF27" s="501"/>
      <c r="DG27" s="501"/>
      <c r="DH27" s="501"/>
      <c r="DI27" s="501"/>
      <c r="DJ27" s="501"/>
      <c r="DK27" s="501"/>
      <c r="DL27" s="501"/>
      <c r="DM27" s="501"/>
      <c r="DN27" s="501"/>
      <c r="DO27" s="501"/>
      <c r="DP27" s="501"/>
      <c r="DQ27" s="501"/>
      <c r="DR27" s="501"/>
      <c r="DS27" s="501"/>
      <c r="DT27" s="501"/>
      <c r="DU27" s="501"/>
      <c r="DV27" s="501"/>
      <c r="DW27" s="501"/>
      <c r="DX27" s="501"/>
      <c r="DY27" s="501"/>
      <c r="DZ27" s="501"/>
      <c r="EA27" s="501"/>
      <c r="EB27" s="501"/>
      <c r="EC27" s="501"/>
      <c r="ED27" s="501"/>
      <c r="EE27" s="501"/>
      <c r="EF27" s="501"/>
      <c r="EG27" s="501"/>
      <c r="EH27" s="501"/>
      <c r="EI27" s="501"/>
      <c r="EJ27" s="501"/>
      <c r="EK27" s="501"/>
      <c r="EL27" s="501"/>
      <c r="EM27" s="501"/>
      <c r="EN27" s="501"/>
      <c r="EO27" s="501"/>
      <c r="EP27" s="501"/>
      <c r="EQ27" s="501"/>
      <c r="ER27" s="501"/>
      <c r="ES27" s="501"/>
      <c r="ET27" s="501"/>
      <c r="EU27" s="501"/>
      <c r="EV27" s="501"/>
      <c r="EW27" s="501"/>
      <c r="EX27" s="501"/>
      <c r="EY27" s="501"/>
      <c r="EZ27" s="501"/>
      <c r="FA27" s="501"/>
      <c r="FB27" s="501"/>
      <c r="FC27" s="501"/>
      <c r="FD27" s="501"/>
      <c r="FE27" s="501"/>
      <c r="FF27" s="501"/>
      <c r="FG27" s="501"/>
      <c r="FH27" s="501"/>
      <c r="FI27" s="501"/>
      <c r="FJ27" s="501"/>
      <c r="FK27" s="501"/>
      <c r="FL27" s="501"/>
      <c r="FM27" s="501"/>
      <c r="FN27" s="501"/>
      <c r="FO27" s="501"/>
      <c r="FP27" s="501"/>
      <c r="FQ27" s="501"/>
      <c r="FR27" s="501"/>
      <c r="FS27" s="501"/>
      <c r="FT27" s="501"/>
      <c r="FU27" s="501"/>
      <c r="FV27" s="501"/>
      <c r="FW27" s="501"/>
      <c r="FX27" s="501"/>
      <c r="FY27" s="501"/>
      <c r="FZ27" s="501"/>
      <c r="GA27" s="501"/>
      <c r="GB27" s="501"/>
      <c r="GC27" s="501"/>
      <c r="GD27" s="501"/>
      <c r="GE27" s="501"/>
      <c r="GF27" s="501"/>
      <c r="GG27" s="501"/>
      <c r="GH27" s="501"/>
      <c r="GI27" s="501"/>
      <c r="GJ27" s="501"/>
      <c r="GK27" s="501"/>
      <c r="GL27" s="501"/>
      <c r="GM27" s="501"/>
      <c r="GN27" s="501"/>
      <c r="GO27" s="501"/>
      <c r="GP27" s="501"/>
      <c r="GQ27" s="501"/>
      <c r="GR27" s="501"/>
      <c r="GS27" s="501"/>
      <c r="GT27" s="501"/>
      <c r="GU27" s="501"/>
      <c r="GV27" s="501"/>
      <c r="GW27" s="501"/>
      <c r="GX27" s="501"/>
      <c r="GY27" s="501"/>
      <c r="GZ27" s="501"/>
      <c r="HA27" s="501"/>
      <c r="HB27" s="501"/>
      <c r="HC27" s="501"/>
      <c r="HD27" s="501"/>
      <c r="HE27" s="501"/>
      <c r="HF27" s="501"/>
      <c r="HG27" s="501"/>
      <c r="HH27" s="501"/>
      <c r="HI27" s="501"/>
      <c r="HJ27" s="501"/>
      <c r="HK27" s="501"/>
      <c r="HL27" s="501"/>
      <c r="HM27" s="501"/>
      <c r="HN27" s="501"/>
      <c r="HO27" s="501"/>
      <c r="HP27" s="501"/>
      <c r="HQ27" s="501"/>
      <c r="HR27" s="501"/>
      <c r="HS27" s="501"/>
      <c r="HT27" s="501"/>
      <c r="HU27" s="501"/>
      <c r="HV27" s="501"/>
      <c r="HW27" s="501"/>
      <c r="HX27" s="501"/>
      <c r="HY27" s="501"/>
      <c r="HZ27" s="501"/>
      <c r="IA27" s="501"/>
      <c r="IB27" s="501"/>
      <c r="IC27" s="501"/>
      <c r="ID27" s="501"/>
      <c r="IE27" s="501"/>
      <c r="IF27" s="501"/>
      <c r="IG27" s="501"/>
      <c r="IH27" s="501"/>
      <c r="II27" s="501"/>
      <c r="IJ27" s="501"/>
      <c r="IK27" s="501"/>
      <c r="IL27" s="501"/>
      <c r="IM27" s="501"/>
      <c r="IN27" s="501"/>
      <c r="IO27" s="501"/>
      <c r="IP27" s="501"/>
      <c r="IQ27" s="501"/>
      <c r="IR27" s="501"/>
      <c r="IS27" s="501"/>
      <c r="IT27" s="501"/>
      <c r="IU27" s="501"/>
      <c r="IV27" s="501"/>
      <c r="IW27" s="501"/>
      <c r="IX27" s="501"/>
      <c r="IY27" s="501"/>
      <c r="IZ27" s="501"/>
      <c r="JA27" s="501"/>
      <c r="JB27" s="501"/>
      <c r="JC27" s="501"/>
      <c r="JD27" s="501"/>
      <c r="JE27" s="501"/>
      <c r="JF27" s="501"/>
      <c r="JG27" s="501"/>
      <c r="JH27" s="501"/>
      <c r="JI27" s="501"/>
      <c r="JJ27" s="501"/>
      <c r="JK27" s="501"/>
      <c r="JL27" s="501"/>
      <c r="JM27" s="501"/>
      <c r="JN27" s="501"/>
      <c r="JO27" s="501"/>
      <c r="JP27" s="501"/>
      <c r="JQ27" s="501"/>
      <c r="JR27" s="501"/>
      <c r="JS27" s="501"/>
      <c r="JT27" s="501"/>
      <c r="JU27" s="501"/>
      <c r="JV27" s="501"/>
      <c r="JW27" s="501"/>
      <c r="JX27" s="501"/>
      <c r="JY27" s="501"/>
      <c r="JZ27" s="501"/>
      <c r="KA27" s="501"/>
      <c r="KB27" s="501"/>
      <c r="KC27" s="501"/>
      <c r="KD27" s="501"/>
      <c r="KE27" s="501"/>
      <c r="KF27" s="501"/>
      <c r="KG27" s="501"/>
      <c r="KH27" s="501"/>
      <c r="KI27" s="501"/>
      <c r="KJ27" s="501"/>
      <c r="KK27" s="501"/>
      <c r="KL27" s="501"/>
      <c r="KM27" s="501"/>
      <c r="KN27" s="501"/>
      <c r="KO27" s="501"/>
      <c r="KP27" s="501"/>
      <c r="KQ27" s="501"/>
      <c r="KR27" s="501"/>
      <c r="KS27" s="501"/>
      <c r="KT27" s="501"/>
      <c r="KU27" s="501"/>
      <c r="KV27" s="501"/>
      <c r="KW27" s="501"/>
      <c r="KX27" s="501"/>
      <c r="KY27" s="501"/>
      <c r="KZ27" s="501"/>
      <c r="LA27" s="501"/>
      <c r="LB27" s="501"/>
      <c r="LC27" s="501"/>
      <c r="LD27" s="501"/>
      <c r="LE27" s="501"/>
      <c r="LF27" s="501"/>
      <c r="LG27" s="501"/>
      <c r="LH27" s="501"/>
      <c r="LI27" s="501"/>
      <c r="LJ27" s="501"/>
      <c r="LK27" s="501"/>
      <c r="LL27" s="501"/>
      <c r="LM27" s="501"/>
      <c r="LN27" s="501"/>
      <c r="LO27" s="501"/>
      <c r="LP27" s="501"/>
      <c r="LQ27" s="501"/>
      <c r="LR27" s="501"/>
      <c r="LS27" s="501"/>
      <c r="LT27" s="501"/>
      <c r="LU27" s="501"/>
      <c r="LV27" s="501"/>
      <c r="LW27" s="501"/>
      <c r="LX27" s="501"/>
      <c r="LY27" s="501"/>
      <c r="LZ27" s="501"/>
      <c r="MA27" s="501"/>
      <c r="MB27" s="501"/>
      <c r="MC27" s="501"/>
      <c r="MD27" s="501"/>
      <c r="ME27" s="501"/>
      <c r="MF27" s="501"/>
      <c r="MG27" s="501"/>
      <c r="MH27" s="501"/>
      <c r="MI27" s="501"/>
      <c r="MJ27" s="501"/>
      <c r="MK27" s="501"/>
      <c r="ML27" s="501"/>
      <c r="MM27" s="501"/>
      <c r="MN27" s="501"/>
      <c r="MO27" s="501"/>
      <c r="MP27" s="501"/>
      <c r="MQ27" s="501"/>
      <c r="MR27" s="501"/>
      <c r="MS27" s="501"/>
      <c r="MT27" s="501"/>
      <c r="MU27" s="501"/>
      <c r="MV27" s="501"/>
      <c r="MW27" s="501"/>
      <c r="MX27" s="501"/>
      <c r="MY27" s="501"/>
      <c r="MZ27" s="501"/>
      <c r="NA27" s="501"/>
      <c r="NB27" s="501"/>
      <c r="NC27" s="501"/>
      <c r="ND27" s="501"/>
      <c r="NE27" s="501"/>
      <c r="NF27" s="501"/>
      <c r="NG27" s="501"/>
      <c r="NH27" s="501"/>
      <c r="NI27" s="501"/>
      <c r="NJ27" s="501"/>
      <c r="NK27" s="501"/>
      <c r="NL27" s="501"/>
      <c r="NM27" s="501"/>
      <c r="NN27" s="501"/>
      <c r="NO27" s="501"/>
      <c r="NP27" s="501"/>
      <c r="NQ27" s="501"/>
      <c r="NR27" s="501"/>
      <c r="NS27" s="501"/>
      <c r="NT27" s="501"/>
      <c r="NU27" s="501"/>
      <c r="NV27" s="501"/>
      <c r="NW27" s="501"/>
      <c r="NX27" s="501"/>
      <c r="NY27" s="501"/>
      <c r="NZ27" s="501"/>
      <c r="OA27" s="501"/>
      <c r="OB27" s="501"/>
      <c r="OC27" s="501"/>
      <c r="OD27" s="501"/>
      <c r="OE27" s="501"/>
      <c r="OF27" s="501"/>
      <c r="OG27" s="501"/>
      <c r="OH27" s="501"/>
      <c r="OI27" s="501"/>
      <c r="OJ27" s="501"/>
      <c r="OK27" s="501"/>
      <c r="OL27" s="501"/>
      <c r="OM27" s="501"/>
      <c r="ON27" s="501"/>
      <c r="OO27" s="501"/>
      <c r="OP27" s="501"/>
      <c r="OQ27" s="501"/>
      <c r="OR27" s="501"/>
      <c r="OS27" s="501"/>
      <c r="OT27" s="501"/>
      <c r="OU27" s="501"/>
      <c r="OV27" s="501"/>
      <c r="OW27" s="501"/>
      <c r="OX27" s="501"/>
      <c r="OY27" s="501"/>
      <c r="OZ27" s="501"/>
      <c r="PA27" s="501"/>
      <c r="PB27" s="501"/>
      <c r="PC27" s="501"/>
      <c r="PD27" s="501"/>
      <c r="PE27" s="501"/>
      <c r="PF27" s="501"/>
      <c r="PG27" s="501"/>
      <c r="PH27" s="501"/>
      <c r="PI27" s="501"/>
      <c r="PJ27" s="501"/>
      <c r="PK27" s="501"/>
      <c r="PL27" s="501"/>
      <c r="PM27" s="501"/>
      <c r="PN27" s="501"/>
      <c r="PO27" s="501"/>
      <c r="PP27" s="501"/>
      <c r="PQ27" s="501"/>
      <c r="PR27" s="501"/>
      <c r="PS27" s="501"/>
      <c r="PT27" s="501"/>
      <c r="PU27" s="501"/>
      <c r="PV27" s="501"/>
      <c r="PW27" s="501"/>
      <c r="PX27" s="501"/>
      <c r="PY27" s="501"/>
      <c r="PZ27" s="501"/>
      <c r="QA27" s="501"/>
      <c r="QB27" s="501"/>
      <c r="QC27" s="501"/>
      <c r="QD27" s="501"/>
      <c r="QE27" s="501"/>
      <c r="QF27" s="501"/>
      <c r="QG27" s="501"/>
      <c r="QH27" s="501"/>
      <c r="QI27" s="501"/>
      <c r="QJ27" s="501"/>
      <c r="QK27" s="501"/>
      <c r="QL27" s="501"/>
      <c r="QM27" s="501"/>
      <c r="QN27" s="501"/>
      <c r="QO27" s="501"/>
      <c r="QP27" s="501"/>
      <c r="QQ27" s="501"/>
      <c r="QR27" s="501"/>
      <c r="QS27" s="501"/>
      <c r="QT27" s="501"/>
      <c r="QU27" s="501"/>
      <c r="QV27" s="501"/>
      <c r="QW27" s="501"/>
      <c r="QX27" s="501"/>
      <c r="QY27" s="501"/>
      <c r="QZ27" s="501"/>
      <c r="RA27" s="501"/>
      <c r="RB27" s="501"/>
      <c r="RC27" s="501"/>
      <c r="RD27" s="501"/>
      <c r="RE27" s="501"/>
      <c r="RF27" s="501"/>
      <c r="RG27" s="501"/>
      <c r="RH27" s="501"/>
      <c r="RI27" s="501"/>
      <c r="RJ27" s="501"/>
      <c r="RK27" s="501"/>
      <c r="RL27" s="501"/>
      <c r="RM27" s="501"/>
      <c r="RN27" s="501"/>
      <c r="RO27" s="501"/>
      <c r="RP27" s="501"/>
      <c r="RQ27" s="501"/>
      <c r="RR27" s="501"/>
      <c r="RS27" s="501"/>
      <c r="RT27" s="501"/>
      <c r="RU27" s="501"/>
      <c r="RV27" s="501"/>
      <c r="RW27" s="501"/>
      <c r="RX27" s="501"/>
      <c r="RY27" s="501"/>
      <c r="RZ27" s="501"/>
      <c r="SA27" s="501"/>
      <c r="SB27" s="501"/>
      <c r="SC27" s="501"/>
      <c r="SD27" s="501"/>
      <c r="SE27" s="501"/>
    </row>
    <row r="28" spans="1:499" s="313" customFormat="1" ht="15.75" hidden="1" thickBot="1">
      <c r="A28" s="279" t="s">
        <v>1227</v>
      </c>
      <c r="B28" s="501"/>
      <c r="C28" s="501"/>
      <c r="D28" s="501"/>
      <c r="E28" s="501"/>
      <c r="F28" s="501"/>
      <c r="G28" s="501"/>
      <c r="H28" s="501"/>
      <c r="I28" s="501"/>
      <c r="J28" s="501"/>
      <c r="K28" s="501"/>
      <c r="L28" s="501"/>
      <c r="M28" s="501"/>
      <c r="N28" s="501"/>
      <c r="O28" s="501"/>
      <c r="P28" s="501"/>
      <c r="Q28" s="501"/>
      <c r="R28" s="501"/>
      <c r="S28" s="501"/>
      <c r="T28" s="501"/>
      <c r="U28" s="501"/>
      <c r="V28" s="501"/>
      <c r="W28" s="501"/>
      <c r="X28" s="501"/>
      <c r="Y28" s="501"/>
      <c r="Z28" s="501"/>
      <c r="AA28" s="501"/>
      <c r="AB28" s="501"/>
      <c r="AC28" s="501"/>
      <c r="AD28" s="501"/>
      <c r="AE28" s="501"/>
      <c r="AF28" s="501"/>
      <c r="AG28" s="501"/>
      <c r="AH28" s="501"/>
      <c r="AI28" s="501"/>
      <c r="AJ28" s="501"/>
      <c r="AK28" s="501"/>
      <c r="AL28" s="501"/>
      <c r="AM28" s="501"/>
      <c r="AN28" s="501"/>
      <c r="AO28" s="501"/>
      <c r="AP28" s="501"/>
      <c r="AQ28" s="501"/>
      <c r="AR28" s="501"/>
      <c r="AS28" s="501"/>
      <c r="AT28" s="501"/>
      <c r="AU28" s="501"/>
      <c r="AV28" s="501"/>
      <c r="AW28" s="501"/>
      <c r="AX28" s="501"/>
      <c r="AY28" s="501"/>
      <c r="AZ28" s="501"/>
      <c r="BA28" s="501"/>
      <c r="BB28" s="501"/>
      <c r="BC28" s="501"/>
      <c r="BD28" s="501"/>
      <c r="BE28" s="501"/>
      <c r="BF28" s="501"/>
      <c r="BG28" s="501"/>
      <c r="BH28" s="501"/>
      <c r="BI28" s="501"/>
      <c r="BJ28" s="501"/>
      <c r="BK28" s="501"/>
      <c r="BL28" s="501"/>
      <c r="BM28" s="501"/>
      <c r="BN28" s="501"/>
      <c r="BO28" s="501"/>
      <c r="BP28" s="501"/>
      <c r="BQ28" s="501"/>
      <c r="BR28" s="501"/>
      <c r="BS28" s="501"/>
      <c r="BT28" s="501"/>
      <c r="BU28" s="501"/>
      <c r="BV28" s="501"/>
      <c r="BW28" s="501"/>
      <c r="BX28" s="501"/>
      <c r="BY28" s="501"/>
      <c r="BZ28" s="501"/>
      <c r="CA28" s="501"/>
      <c r="CB28" s="501"/>
      <c r="CC28" s="501"/>
      <c r="CD28" s="501"/>
      <c r="CE28" s="501"/>
      <c r="CF28" s="501"/>
      <c r="CG28" s="501"/>
      <c r="CH28" s="501"/>
      <c r="CI28" s="501"/>
      <c r="CJ28" s="501"/>
      <c r="CK28" s="501"/>
      <c r="CL28" s="501"/>
      <c r="CM28" s="501"/>
      <c r="CN28" s="501"/>
      <c r="CO28" s="501"/>
      <c r="CP28" s="501"/>
      <c r="CQ28" s="501"/>
      <c r="CR28" s="501"/>
      <c r="CS28" s="501"/>
      <c r="CT28" s="501"/>
      <c r="CU28" s="501"/>
      <c r="CV28" s="501"/>
      <c r="CW28" s="501"/>
      <c r="CX28" s="501"/>
      <c r="CY28" s="501"/>
      <c r="CZ28" s="501"/>
      <c r="DA28" s="501"/>
      <c r="DB28" s="501"/>
      <c r="DC28" s="501"/>
      <c r="DD28" s="501"/>
      <c r="DE28" s="501"/>
      <c r="DF28" s="501"/>
      <c r="DG28" s="501"/>
      <c r="DH28" s="501"/>
      <c r="DI28" s="501"/>
      <c r="DJ28" s="501"/>
      <c r="DK28" s="501"/>
      <c r="DL28" s="501"/>
      <c r="DM28" s="501"/>
      <c r="DN28" s="501"/>
      <c r="DO28" s="501"/>
      <c r="DP28" s="501"/>
      <c r="DQ28" s="501"/>
      <c r="DR28" s="501"/>
      <c r="DS28" s="501"/>
      <c r="DT28" s="501"/>
      <c r="DU28" s="501"/>
      <c r="DV28" s="501"/>
      <c r="DW28" s="501"/>
      <c r="DX28" s="501"/>
      <c r="DY28" s="501"/>
      <c r="DZ28" s="501"/>
      <c r="EA28" s="501"/>
      <c r="EB28" s="501"/>
      <c r="EC28" s="501"/>
      <c r="ED28" s="501"/>
      <c r="EE28" s="501"/>
      <c r="EF28" s="501"/>
      <c r="EG28" s="501"/>
      <c r="EH28" s="501"/>
      <c r="EI28" s="501"/>
      <c r="EJ28" s="501"/>
      <c r="EK28" s="501"/>
      <c r="EL28" s="501"/>
      <c r="EM28" s="501"/>
      <c r="EN28" s="501"/>
      <c r="EO28" s="501"/>
      <c r="EP28" s="501"/>
      <c r="EQ28" s="501"/>
      <c r="ER28" s="501"/>
      <c r="ES28" s="501"/>
      <c r="ET28" s="501"/>
      <c r="EU28" s="501"/>
      <c r="EV28" s="501"/>
      <c r="EW28" s="501"/>
      <c r="EX28" s="501"/>
      <c r="EY28" s="501"/>
      <c r="EZ28" s="501"/>
      <c r="FA28" s="501"/>
      <c r="FB28" s="501"/>
      <c r="FC28" s="501"/>
      <c r="FD28" s="501"/>
      <c r="FE28" s="501"/>
      <c r="FF28" s="501"/>
      <c r="FG28" s="501"/>
      <c r="FH28" s="501"/>
      <c r="FI28" s="501"/>
      <c r="FJ28" s="501"/>
      <c r="FK28" s="501"/>
      <c r="FL28" s="501"/>
      <c r="FM28" s="501"/>
      <c r="FN28" s="501"/>
      <c r="FO28" s="501"/>
      <c r="FP28" s="501"/>
      <c r="FQ28" s="501"/>
      <c r="FR28" s="501"/>
      <c r="FS28" s="501"/>
      <c r="FT28" s="501"/>
      <c r="FU28" s="501"/>
      <c r="FV28" s="501"/>
      <c r="FW28" s="501"/>
      <c r="FX28" s="501"/>
      <c r="FY28" s="501"/>
      <c r="FZ28" s="501"/>
      <c r="GA28" s="501"/>
      <c r="GB28" s="501"/>
      <c r="GC28" s="501"/>
      <c r="GD28" s="501"/>
      <c r="GE28" s="501"/>
      <c r="GF28" s="501"/>
      <c r="GG28" s="501"/>
      <c r="GH28" s="501"/>
      <c r="GI28" s="501"/>
      <c r="GJ28" s="501"/>
      <c r="GK28" s="501"/>
      <c r="GL28" s="501"/>
      <c r="GM28" s="501"/>
      <c r="GN28" s="501"/>
      <c r="GO28" s="501"/>
      <c r="GP28" s="501"/>
      <c r="GQ28" s="501"/>
      <c r="GR28" s="501"/>
      <c r="GS28" s="501"/>
      <c r="GT28" s="501"/>
      <c r="GU28" s="501"/>
      <c r="GV28" s="501"/>
      <c r="GW28" s="501"/>
      <c r="GX28" s="501"/>
      <c r="GY28" s="501"/>
      <c r="GZ28" s="501"/>
      <c r="HA28" s="501"/>
      <c r="HB28" s="501"/>
      <c r="HC28" s="501"/>
      <c r="HD28" s="501"/>
      <c r="HE28" s="501"/>
      <c r="HF28" s="501"/>
      <c r="HG28" s="501"/>
      <c r="HH28" s="501"/>
      <c r="HI28" s="501"/>
      <c r="HJ28" s="501"/>
      <c r="HK28" s="501"/>
      <c r="HL28" s="501"/>
      <c r="HM28" s="501"/>
      <c r="HN28" s="501"/>
      <c r="HO28" s="501"/>
      <c r="HP28" s="501"/>
      <c r="HQ28" s="501"/>
      <c r="HR28" s="501"/>
      <c r="HS28" s="501"/>
      <c r="HT28" s="501"/>
      <c r="HU28" s="501"/>
      <c r="HV28" s="501"/>
      <c r="HW28" s="501"/>
      <c r="HX28" s="501"/>
      <c r="HY28" s="501"/>
      <c r="HZ28" s="501"/>
      <c r="IA28" s="501"/>
      <c r="IB28" s="501"/>
      <c r="IC28" s="501"/>
      <c r="ID28" s="501"/>
      <c r="IE28" s="501"/>
      <c r="IF28" s="501"/>
      <c r="IG28" s="501"/>
      <c r="IH28" s="501"/>
      <c r="II28" s="501"/>
      <c r="IJ28" s="501"/>
      <c r="IK28" s="501"/>
      <c r="IL28" s="501"/>
      <c r="IM28" s="501"/>
      <c r="IN28" s="501"/>
      <c r="IO28" s="501"/>
      <c r="IP28" s="501"/>
      <c r="IQ28" s="501"/>
      <c r="IR28" s="501"/>
      <c r="IS28" s="501"/>
      <c r="IT28" s="501"/>
      <c r="IU28" s="501"/>
      <c r="IV28" s="501"/>
      <c r="IW28" s="501"/>
      <c r="IX28" s="501"/>
      <c r="IY28" s="501"/>
      <c r="IZ28" s="501"/>
      <c r="JA28" s="501"/>
      <c r="JB28" s="501"/>
      <c r="JC28" s="501"/>
      <c r="JD28" s="501"/>
      <c r="JE28" s="501"/>
      <c r="JF28" s="501"/>
      <c r="JG28" s="501"/>
      <c r="JH28" s="501"/>
      <c r="JI28" s="501"/>
      <c r="JJ28" s="501"/>
      <c r="JK28" s="501"/>
      <c r="JL28" s="501"/>
      <c r="JM28" s="501"/>
      <c r="JN28" s="501"/>
      <c r="JO28" s="501"/>
      <c r="JP28" s="501"/>
      <c r="JQ28" s="501"/>
      <c r="JR28" s="501"/>
      <c r="JS28" s="501"/>
      <c r="JT28" s="501"/>
      <c r="JU28" s="501"/>
      <c r="JV28" s="501"/>
      <c r="JW28" s="501"/>
      <c r="JX28" s="501"/>
      <c r="JY28" s="501"/>
      <c r="JZ28" s="501"/>
      <c r="KA28" s="501"/>
      <c r="KB28" s="501"/>
      <c r="KC28" s="501"/>
      <c r="KD28" s="501"/>
      <c r="KE28" s="501"/>
      <c r="KF28" s="501"/>
      <c r="KG28" s="501"/>
      <c r="KH28" s="501"/>
      <c r="KI28" s="501"/>
      <c r="KJ28" s="501"/>
      <c r="KK28" s="501"/>
      <c r="KL28" s="501"/>
      <c r="KM28" s="501"/>
      <c r="KN28" s="501"/>
      <c r="KO28" s="501"/>
      <c r="KP28" s="501"/>
      <c r="KQ28" s="501"/>
      <c r="KR28" s="501"/>
      <c r="KS28" s="501"/>
      <c r="KT28" s="501"/>
      <c r="KU28" s="501"/>
      <c r="KV28" s="501"/>
      <c r="KW28" s="501"/>
      <c r="KX28" s="501"/>
      <c r="KY28" s="501"/>
      <c r="KZ28" s="501"/>
      <c r="LA28" s="501"/>
      <c r="LB28" s="501"/>
      <c r="LC28" s="501"/>
      <c r="LD28" s="501"/>
      <c r="LE28" s="501"/>
      <c r="LF28" s="501"/>
      <c r="LG28" s="501"/>
      <c r="LH28" s="501"/>
      <c r="LI28" s="501"/>
      <c r="LJ28" s="501"/>
      <c r="LK28" s="501"/>
      <c r="LL28" s="501"/>
      <c r="LM28" s="501"/>
      <c r="LN28" s="501"/>
      <c r="LO28" s="501"/>
      <c r="LP28" s="501"/>
      <c r="LQ28" s="501"/>
      <c r="LR28" s="501"/>
      <c r="LS28" s="501"/>
      <c r="LT28" s="501"/>
      <c r="LU28" s="501"/>
      <c r="LV28" s="501"/>
      <c r="LW28" s="501"/>
      <c r="LX28" s="501"/>
      <c r="LY28" s="501"/>
      <c r="LZ28" s="501"/>
      <c r="MA28" s="501"/>
      <c r="MB28" s="501"/>
      <c r="MC28" s="501"/>
      <c r="MD28" s="501"/>
      <c r="ME28" s="501"/>
      <c r="MF28" s="501"/>
      <c r="MG28" s="501"/>
      <c r="MH28" s="501"/>
      <c r="MI28" s="501"/>
      <c r="MJ28" s="501"/>
      <c r="MK28" s="501"/>
      <c r="ML28" s="501"/>
      <c r="MM28" s="501"/>
      <c r="MN28" s="501"/>
      <c r="MO28" s="501"/>
      <c r="MP28" s="501"/>
      <c r="MQ28" s="501"/>
      <c r="MR28" s="501"/>
      <c r="MS28" s="501"/>
      <c r="MT28" s="501"/>
      <c r="MU28" s="501"/>
      <c r="MV28" s="501"/>
      <c r="MW28" s="501"/>
      <c r="MX28" s="501"/>
      <c r="MY28" s="501"/>
      <c r="MZ28" s="501"/>
      <c r="NA28" s="501"/>
      <c r="NB28" s="501"/>
      <c r="NC28" s="501"/>
      <c r="ND28" s="501"/>
      <c r="NE28" s="501"/>
      <c r="NF28" s="501"/>
      <c r="NG28" s="501"/>
      <c r="NH28" s="501"/>
      <c r="NI28" s="501"/>
      <c r="NJ28" s="501"/>
      <c r="NK28" s="501"/>
      <c r="NL28" s="501"/>
      <c r="NM28" s="501"/>
      <c r="NN28" s="501"/>
      <c r="NO28" s="501"/>
      <c r="NP28" s="501"/>
      <c r="NQ28" s="501"/>
      <c r="NR28" s="501"/>
      <c r="NS28" s="501"/>
      <c r="NT28" s="501"/>
      <c r="NU28" s="501"/>
      <c r="NV28" s="501"/>
      <c r="NW28" s="501"/>
      <c r="NX28" s="501"/>
      <c r="NY28" s="501"/>
      <c r="NZ28" s="501"/>
      <c r="OA28" s="501"/>
      <c r="OB28" s="501"/>
      <c r="OC28" s="501"/>
      <c r="OD28" s="501"/>
      <c r="OE28" s="501"/>
      <c r="OF28" s="501"/>
      <c r="OG28" s="501"/>
      <c r="OH28" s="501"/>
      <c r="OI28" s="501"/>
      <c r="OJ28" s="501"/>
      <c r="OK28" s="501"/>
      <c r="OL28" s="501"/>
      <c r="OM28" s="501"/>
      <c r="ON28" s="501"/>
      <c r="OO28" s="501"/>
      <c r="OP28" s="501"/>
      <c r="OQ28" s="501"/>
      <c r="OR28" s="501"/>
      <c r="OS28" s="501"/>
      <c r="OT28" s="501"/>
      <c r="OU28" s="501"/>
      <c r="OV28" s="501"/>
      <c r="OW28" s="501"/>
      <c r="OX28" s="501"/>
      <c r="OY28" s="501"/>
      <c r="OZ28" s="501"/>
      <c r="PA28" s="501"/>
      <c r="PB28" s="501"/>
      <c r="PC28" s="501"/>
      <c r="PD28" s="501"/>
      <c r="PE28" s="501"/>
      <c r="PF28" s="501"/>
      <c r="PG28" s="501"/>
      <c r="PH28" s="501"/>
      <c r="PI28" s="501"/>
      <c r="PJ28" s="501"/>
      <c r="PK28" s="501"/>
      <c r="PL28" s="501"/>
      <c r="PM28" s="501"/>
      <c r="PN28" s="501"/>
      <c r="PO28" s="501"/>
      <c r="PP28" s="501"/>
      <c r="PQ28" s="501"/>
      <c r="PR28" s="501"/>
      <c r="PS28" s="501"/>
      <c r="PT28" s="501"/>
      <c r="PU28" s="501"/>
      <c r="PV28" s="501"/>
      <c r="PW28" s="501"/>
      <c r="PX28" s="501"/>
      <c r="PY28" s="501"/>
      <c r="PZ28" s="501"/>
      <c r="QA28" s="501"/>
      <c r="QB28" s="501"/>
      <c r="QC28" s="501"/>
      <c r="QD28" s="501"/>
      <c r="QE28" s="501"/>
      <c r="QF28" s="501"/>
      <c r="QG28" s="501"/>
      <c r="QH28" s="501"/>
      <c r="QI28" s="501"/>
      <c r="QJ28" s="501"/>
      <c r="QK28" s="501"/>
      <c r="QL28" s="501"/>
      <c r="QM28" s="501"/>
      <c r="QN28" s="501"/>
      <c r="QO28" s="501"/>
      <c r="QP28" s="501"/>
      <c r="QQ28" s="501"/>
      <c r="QR28" s="501"/>
      <c r="QS28" s="501"/>
      <c r="QT28" s="501"/>
      <c r="QU28" s="501"/>
      <c r="QV28" s="501"/>
      <c r="QW28" s="501"/>
      <c r="QX28" s="501"/>
      <c r="QY28" s="501"/>
      <c r="QZ28" s="501"/>
      <c r="RA28" s="501"/>
      <c r="RB28" s="501"/>
      <c r="RC28" s="501"/>
      <c r="RD28" s="501"/>
      <c r="RE28" s="501"/>
      <c r="RF28" s="501"/>
      <c r="RG28" s="501"/>
      <c r="RH28" s="501"/>
      <c r="RI28" s="501"/>
      <c r="RJ28" s="501"/>
      <c r="RK28" s="501"/>
      <c r="RL28" s="501"/>
      <c r="RM28" s="501"/>
      <c r="RN28" s="501"/>
      <c r="RO28" s="501"/>
      <c r="RP28" s="501"/>
      <c r="RQ28" s="501"/>
      <c r="RR28" s="501"/>
      <c r="RS28" s="501"/>
      <c r="RT28" s="501"/>
      <c r="RU28" s="501"/>
      <c r="RV28" s="501"/>
      <c r="RW28" s="501"/>
      <c r="RX28" s="501"/>
      <c r="RY28" s="501"/>
      <c r="RZ28" s="501"/>
      <c r="SA28" s="501"/>
      <c r="SB28" s="501"/>
      <c r="SC28" s="501"/>
      <c r="SD28" s="501"/>
      <c r="SE28" s="501"/>
    </row>
    <row r="29" spans="1:499" s="313" customFormat="1" ht="15.75" hidden="1" thickBot="1">
      <c r="A29" s="494"/>
      <c r="B29" s="501" t="s">
        <v>226</v>
      </c>
      <c r="C29" s="501" t="s">
        <v>227</v>
      </c>
      <c r="D29" s="501" t="s">
        <v>228</v>
      </c>
      <c r="E29" s="501" t="s">
        <v>229</v>
      </c>
      <c r="F29" s="501" t="s">
        <v>230</v>
      </c>
      <c r="G29" s="501" t="s">
        <v>231</v>
      </c>
      <c r="H29" s="501" t="s">
        <v>232</v>
      </c>
      <c r="I29" s="501" t="s">
        <v>233</v>
      </c>
      <c r="J29" s="501" t="s">
        <v>234</v>
      </c>
      <c r="K29" s="501" t="s">
        <v>235</v>
      </c>
      <c r="L29" s="501" t="s">
        <v>236</v>
      </c>
      <c r="M29" s="501" t="s">
        <v>237</v>
      </c>
      <c r="N29" s="501" t="s">
        <v>238</v>
      </c>
      <c r="O29" s="501" t="s">
        <v>239</v>
      </c>
      <c r="P29" s="501" t="s">
        <v>240</v>
      </c>
      <c r="Q29" s="501" t="s">
        <v>241</v>
      </c>
      <c r="R29" s="501" t="s">
        <v>242</v>
      </c>
      <c r="S29" s="501" t="s">
        <v>243</v>
      </c>
      <c r="T29" s="501" t="s">
        <v>244</v>
      </c>
      <c r="U29" s="501" t="s">
        <v>245</v>
      </c>
      <c r="V29" s="501" t="s">
        <v>246</v>
      </c>
      <c r="W29" s="501" t="s">
        <v>247</v>
      </c>
      <c r="X29" s="501" t="s">
        <v>248</v>
      </c>
      <c r="Y29" s="501" t="s">
        <v>249</v>
      </c>
      <c r="Z29" s="501" t="s">
        <v>250</v>
      </c>
      <c r="AA29" s="501" t="s">
        <v>251</v>
      </c>
      <c r="AB29" s="501" t="s">
        <v>252</v>
      </c>
      <c r="AC29" s="501" t="s">
        <v>253</v>
      </c>
      <c r="AD29" s="501" t="s">
        <v>254</v>
      </c>
      <c r="AE29" s="501" t="s">
        <v>255</v>
      </c>
      <c r="AF29" s="501" t="s">
        <v>256</v>
      </c>
      <c r="AG29" s="501" t="s">
        <v>257</v>
      </c>
      <c r="AH29" s="501" t="s">
        <v>258</v>
      </c>
      <c r="AI29" s="501" t="s">
        <v>259</v>
      </c>
      <c r="AJ29" s="501" t="s">
        <v>260</v>
      </c>
      <c r="AK29" s="501" t="s">
        <v>261</v>
      </c>
      <c r="AL29" s="501" t="s">
        <v>262</v>
      </c>
      <c r="AM29" s="501" t="s">
        <v>263</v>
      </c>
      <c r="AN29" s="501" t="s">
        <v>264</v>
      </c>
      <c r="AO29" s="501" t="s">
        <v>265</v>
      </c>
      <c r="AP29" s="501" t="s">
        <v>266</v>
      </c>
      <c r="AQ29" s="501" t="s">
        <v>267</v>
      </c>
      <c r="AR29" s="501" t="s">
        <v>268</v>
      </c>
      <c r="AS29" s="501" t="s">
        <v>269</v>
      </c>
      <c r="AT29" s="501" t="s">
        <v>270</v>
      </c>
      <c r="AU29" s="501" t="s">
        <v>271</v>
      </c>
      <c r="AV29" s="501" t="s">
        <v>272</v>
      </c>
      <c r="AW29" s="501" t="s">
        <v>273</v>
      </c>
      <c r="AX29" s="501" t="s">
        <v>274</v>
      </c>
      <c r="AY29" s="501" t="s">
        <v>275</v>
      </c>
      <c r="AZ29" s="501" t="s">
        <v>276</v>
      </c>
      <c r="BA29" s="501" t="s">
        <v>277</v>
      </c>
      <c r="BB29" s="501"/>
      <c r="BC29" s="501"/>
      <c r="BD29" s="501"/>
      <c r="BE29" s="501"/>
      <c r="BF29" s="501"/>
      <c r="BG29" s="501"/>
      <c r="BH29" s="501"/>
      <c r="BI29" s="501"/>
      <c r="BJ29" s="501"/>
      <c r="BK29" s="501"/>
      <c r="BL29" s="501"/>
      <c r="BM29" s="501"/>
      <c r="BN29" s="501"/>
      <c r="BO29" s="501"/>
      <c r="BP29" s="501"/>
      <c r="BQ29" s="501"/>
      <c r="BR29" s="501"/>
      <c r="BS29" s="501"/>
      <c r="BT29" s="501"/>
      <c r="BU29" s="501"/>
      <c r="BV29" s="501"/>
      <c r="BW29" s="501"/>
      <c r="BX29" s="501"/>
      <c r="BY29" s="501"/>
      <c r="BZ29" s="501"/>
      <c r="CA29" s="501"/>
      <c r="CB29" s="501"/>
      <c r="CC29" s="501"/>
      <c r="CD29" s="501"/>
      <c r="CE29" s="501"/>
      <c r="CF29" s="501"/>
      <c r="CG29" s="501"/>
      <c r="CH29" s="501"/>
      <c r="CI29" s="501"/>
      <c r="CJ29" s="501"/>
      <c r="CK29" s="501"/>
      <c r="CL29" s="501"/>
      <c r="CM29" s="501"/>
      <c r="CN29" s="501"/>
      <c r="CO29" s="501"/>
      <c r="CP29" s="501"/>
      <c r="CQ29" s="501"/>
      <c r="CR29" s="501"/>
      <c r="CS29" s="501"/>
      <c r="CT29" s="501"/>
      <c r="CU29" s="501"/>
      <c r="CV29" s="501"/>
      <c r="CW29" s="501"/>
      <c r="CX29" s="501"/>
      <c r="CY29" s="501"/>
      <c r="CZ29" s="501"/>
      <c r="DA29" s="501"/>
      <c r="DB29" s="501"/>
      <c r="DC29" s="501"/>
      <c r="DD29" s="501"/>
      <c r="DE29" s="501"/>
      <c r="DF29" s="501"/>
      <c r="DG29" s="501"/>
      <c r="DH29" s="501"/>
      <c r="DI29" s="501"/>
      <c r="DJ29" s="501"/>
      <c r="DK29" s="501"/>
      <c r="DL29" s="501"/>
      <c r="DM29" s="501"/>
      <c r="DN29" s="501"/>
      <c r="DO29" s="501"/>
      <c r="DP29" s="501"/>
      <c r="DQ29" s="501"/>
      <c r="DR29" s="501"/>
      <c r="DS29" s="501"/>
      <c r="DT29" s="501"/>
      <c r="DU29" s="501"/>
      <c r="DV29" s="501"/>
      <c r="DW29" s="501"/>
    </row>
    <row r="30" spans="1:499" s="313" customFormat="1" ht="16.5" hidden="1" thickTop="1" thickBot="1">
      <c r="A30" s="302" t="s">
        <v>99</v>
      </c>
      <c r="B30" s="501">
        <f>AVERAGEIFS($B25:$XY25,$B$14:$XY$14,RIGHT(LEFT(B$15,2),1),$B$13:$XY$13,RIGHT(B$15,4))</f>
        <v>2690.8333333333335</v>
      </c>
      <c r="C30" s="501">
        <f t="shared" ref="C30:BN30" si="36">AVERAGEIFS($B25:$XY25,$B$14:$XY$14,RIGHT(LEFT(C$15,2),1),$B$13:$XY$13,RIGHT(C$15,4))</f>
        <v>3662.1666666666665</v>
      </c>
      <c r="D30" s="501">
        <f t="shared" si="36"/>
        <v>2043.1666666666667</v>
      </c>
      <c r="E30" s="501">
        <f t="shared" si="36"/>
        <v>2249.6666666666665</v>
      </c>
      <c r="F30" s="501">
        <f t="shared" si="36"/>
        <v>3621.6666666666665</v>
      </c>
      <c r="G30" s="501">
        <f t="shared" si="36"/>
        <v>2555.6666666666665</v>
      </c>
      <c r="H30" s="501">
        <f t="shared" si="36"/>
        <v>2215.1666666666665</v>
      </c>
      <c r="I30" s="501">
        <f t="shared" si="36"/>
        <v>2059.6666666666665</v>
      </c>
      <c r="J30" s="501">
        <f t="shared" si="36"/>
        <v>1766.1666666666667</v>
      </c>
      <c r="K30" s="501">
        <f t="shared" si="36"/>
        <v>2311.8333333333335</v>
      </c>
      <c r="L30" s="501">
        <f t="shared" si="36"/>
        <v>1804.5</v>
      </c>
      <c r="M30" s="501">
        <f t="shared" si="36"/>
        <v>1669.1666666666667</v>
      </c>
      <c r="N30" s="501">
        <f t="shared" si="36"/>
        <v>1091.3333333333333</v>
      </c>
      <c r="O30" s="501">
        <f t="shared" si="36"/>
        <v>1109.8333333333333</v>
      </c>
      <c r="P30" s="501">
        <f t="shared" si="36"/>
        <v>1295.6666666666667</v>
      </c>
      <c r="Q30" s="501">
        <f t="shared" si="36"/>
        <v>1244.5</v>
      </c>
      <c r="R30" s="501">
        <f t="shared" si="36"/>
        <v>1244.6666666666667</v>
      </c>
      <c r="S30" s="501">
        <f t="shared" si="36"/>
        <v>1341</v>
      </c>
      <c r="T30" s="501">
        <f t="shared" si="36"/>
        <v>1451.6666666666667</v>
      </c>
      <c r="U30" s="501">
        <f t="shared" si="36"/>
        <v>1406.6666666666667</v>
      </c>
      <c r="V30" s="501">
        <f t="shared" si="36"/>
        <v>1168.5999999999999</v>
      </c>
      <c r="W30" s="501" t="e">
        <f t="shared" si="36"/>
        <v>#DIV/0!</v>
      </c>
      <c r="X30" s="501" t="e">
        <f t="shared" si="36"/>
        <v>#DIV/0!</v>
      </c>
      <c r="Y30" s="501" t="e">
        <f t="shared" si="36"/>
        <v>#DIV/0!</v>
      </c>
      <c r="Z30" s="501" t="e">
        <f t="shared" si="36"/>
        <v>#DIV/0!</v>
      </c>
      <c r="AA30" s="501" t="e">
        <f t="shared" si="36"/>
        <v>#DIV/0!</v>
      </c>
      <c r="AB30" s="501" t="e">
        <f t="shared" si="36"/>
        <v>#DIV/0!</v>
      </c>
      <c r="AC30" s="501" t="e">
        <f t="shared" si="36"/>
        <v>#DIV/0!</v>
      </c>
      <c r="AD30" s="501" t="e">
        <f t="shared" si="36"/>
        <v>#DIV/0!</v>
      </c>
      <c r="AE30" s="501" t="e">
        <f t="shared" si="36"/>
        <v>#DIV/0!</v>
      </c>
      <c r="AF30" s="501" t="e">
        <f t="shared" si="36"/>
        <v>#DIV/0!</v>
      </c>
      <c r="AG30" s="501" t="e">
        <f t="shared" si="36"/>
        <v>#DIV/0!</v>
      </c>
      <c r="AH30" s="501" t="e">
        <f t="shared" si="36"/>
        <v>#DIV/0!</v>
      </c>
      <c r="AI30" s="501" t="e">
        <f t="shared" si="36"/>
        <v>#DIV/0!</v>
      </c>
      <c r="AJ30" s="501" t="e">
        <f t="shared" si="36"/>
        <v>#DIV/0!</v>
      </c>
      <c r="AK30" s="501" t="e">
        <f t="shared" si="36"/>
        <v>#DIV/0!</v>
      </c>
      <c r="AL30" s="501" t="e">
        <f t="shared" si="36"/>
        <v>#DIV/0!</v>
      </c>
      <c r="AM30" s="501" t="e">
        <f t="shared" si="36"/>
        <v>#DIV/0!</v>
      </c>
      <c r="AN30" s="501" t="e">
        <f t="shared" si="36"/>
        <v>#DIV/0!</v>
      </c>
      <c r="AO30" s="501" t="e">
        <f t="shared" si="36"/>
        <v>#DIV/0!</v>
      </c>
      <c r="AP30" s="501" t="e">
        <f t="shared" si="36"/>
        <v>#DIV/0!</v>
      </c>
      <c r="AQ30" s="501" t="e">
        <f t="shared" si="36"/>
        <v>#DIV/0!</v>
      </c>
      <c r="AR30" s="501" t="e">
        <f t="shared" si="36"/>
        <v>#DIV/0!</v>
      </c>
      <c r="AS30" s="501" t="e">
        <f t="shared" si="36"/>
        <v>#DIV/0!</v>
      </c>
      <c r="AT30" s="501" t="e">
        <f t="shared" si="36"/>
        <v>#DIV/0!</v>
      </c>
      <c r="AU30" s="501" t="e">
        <f t="shared" si="36"/>
        <v>#DIV/0!</v>
      </c>
      <c r="AV30" s="501" t="e">
        <f t="shared" si="36"/>
        <v>#DIV/0!</v>
      </c>
      <c r="AW30" s="501" t="e">
        <f t="shared" si="36"/>
        <v>#DIV/0!</v>
      </c>
      <c r="AX30" s="501" t="e">
        <f t="shared" si="36"/>
        <v>#DIV/0!</v>
      </c>
      <c r="AY30" s="501" t="e">
        <f t="shared" si="36"/>
        <v>#DIV/0!</v>
      </c>
      <c r="AZ30" s="501" t="e">
        <f t="shared" si="36"/>
        <v>#DIV/0!</v>
      </c>
      <c r="BA30" s="501" t="e">
        <f t="shared" si="36"/>
        <v>#DIV/0!</v>
      </c>
      <c r="BB30" s="501">
        <f t="shared" si="36"/>
        <v>1040</v>
      </c>
      <c r="BC30" s="501">
        <f t="shared" si="36"/>
        <v>1040</v>
      </c>
      <c r="BD30" s="501">
        <f t="shared" si="36"/>
        <v>1040</v>
      </c>
      <c r="BE30" s="501">
        <f t="shared" si="36"/>
        <v>1040</v>
      </c>
      <c r="BF30" s="501">
        <f t="shared" si="36"/>
        <v>1040</v>
      </c>
      <c r="BG30" s="501">
        <f t="shared" si="36"/>
        <v>1040</v>
      </c>
      <c r="BH30" s="501">
        <f t="shared" si="36"/>
        <v>1040</v>
      </c>
      <c r="BI30" s="501">
        <f t="shared" si="36"/>
        <v>1040</v>
      </c>
      <c r="BJ30" s="501">
        <f t="shared" si="36"/>
        <v>1040</v>
      </c>
      <c r="BK30" s="501">
        <f t="shared" si="36"/>
        <v>1040</v>
      </c>
      <c r="BL30" s="501">
        <f t="shared" si="36"/>
        <v>1040</v>
      </c>
      <c r="BM30" s="501">
        <f t="shared" si="36"/>
        <v>1040</v>
      </c>
      <c r="BN30" s="501">
        <f t="shared" si="36"/>
        <v>1040</v>
      </c>
      <c r="BO30" s="501">
        <f t="shared" ref="BO30:DW30" si="37">AVERAGEIFS($B25:$XY25,$B$14:$XY$14,RIGHT(LEFT(BO$15,2),1),$B$13:$XY$13,RIGHT(BO$15,4))</f>
        <v>1040</v>
      </c>
      <c r="BP30" s="501">
        <f t="shared" si="37"/>
        <v>1040</v>
      </c>
      <c r="BQ30" s="501">
        <f t="shared" si="37"/>
        <v>1040</v>
      </c>
      <c r="BR30" s="501">
        <f t="shared" si="37"/>
        <v>1040</v>
      </c>
      <c r="BS30" s="501">
        <f t="shared" si="37"/>
        <v>1040</v>
      </c>
      <c r="BT30" s="501">
        <f t="shared" si="37"/>
        <v>1040</v>
      </c>
      <c r="BU30" s="501">
        <f t="shared" si="37"/>
        <v>1040</v>
      </c>
      <c r="BV30" s="501">
        <f t="shared" si="37"/>
        <v>1040</v>
      </c>
      <c r="BW30" s="501">
        <f t="shared" si="37"/>
        <v>1040</v>
      </c>
      <c r="BX30" s="501">
        <f t="shared" si="37"/>
        <v>1040</v>
      </c>
      <c r="BY30" s="501">
        <f t="shared" si="37"/>
        <v>1040</v>
      </c>
      <c r="BZ30" s="501">
        <f t="shared" si="37"/>
        <v>1040</v>
      </c>
      <c r="CA30" s="501">
        <f t="shared" si="37"/>
        <v>1040</v>
      </c>
      <c r="CB30" s="501">
        <f t="shared" si="37"/>
        <v>1040</v>
      </c>
      <c r="CC30" s="501">
        <f t="shared" si="37"/>
        <v>1040</v>
      </c>
      <c r="CD30" s="501">
        <f t="shared" si="37"/>
        <v>1040</v>
      </c>
      <c r="CE30" s="501">
        <f t="shared" si="37"/>
        <v>1040</v>
      </c>
      <c r="CF30" s="501">
        <f t="shared" si="37"/>
        <v>1040</v>
      </c>
      <c r="CG30" s="501">
        <f t="shared" si="37"/>
        <v>1040</v>
      </c>
      <c r="CH30" s="501">
        <f t="shared" si="37"/>
        <v>1040</v>
      </c>
      <c r="CI30" s="501">
        <f t="shared" si="37"/>
        <v>1040</v>
      </c>
      <c r="CJ30" s="501">
        <f t="shared" si="37"/>
        <v>1040</v>
      </c>
      <c r="CK30" s="501">
        <f t="shared" si="37"/>
        <v>1040</v>
      </c>
      <c r="CL30" s="501">
        <f t="shared" si="37"/>
        <v>1040</v>
      </c>
      <c r="CM30" s="501">
        <f t="shared" si="37"/>
        <v>1040</v>
      </c>
      <c r="CN30" s="501">
        <f t="shared" si="37"/>
        <v>1040</v>
      </c>
      <c r="CO30" s="501">
        <f t="shared" si="37"/>
        <v>1040</v>
      </c>
      <c r="CP30" s="501">
        <f t="shared" si="37"/>
        <v>1040</v>
      </c>
      <c r="CQ30" s="501">
        <f t="shared" si="37"/>
        <v>1040</v>
      </c>
      <c r="CR30" s="501">
        <f t="shared" si="37"/>
        <v>1040</v>
      </c>
      <c r="CS30" s="501">
        <f t="shared" si="37"/>
        <v>1040</v>
      </c>
      <c r="CT30" s="501">
        <f t="shared" si="37"/>
        <v>1040</v>
      </c>
      <c r="CU30" s="501">
        <f t="shared" si="37"/>
        <v>1040</v>
      </c>
      <c r="CV30" s="501">
        <f t="shared" si="37"/>
        <v>1040</v>
      </c>
      <c r="CW30" s="501">
        <f t="shared" si="37"/>
        <v>1040</v>
      </c>
      <c r="CX30" s="501">
        <f t="shared" si="37"/>
        <v>1040</v>
      </c>
      <c r="CY30" s="501">
        <f t="shared" si="37"/>
        <v>1040</v>
      </c>
      <c r="CZ30" s="501">
        <f t="shared" si="37"/>
        <v>1040</v>
      </c>
      <c r="DA30" s="501">
        <f t="shared" si="37"/>
        <v>1040</v>
      </c>
      <c r="DB30" s="501">
        <f t="shared" si="37"/>
        <v>1040</v>
      </c>
      <c r="DC30" s="501">
        <f t="shared" si="37"/>
        <v>1040</v>
      </c>
      <c r="DD30" s="501">
        <f t="shared" si="37"/>
        <v>1040</v>
      </c>
      <c r="DE30" s="501">
        <f t="shared" si="37"/>
        <v>1040</v>
      </c>
      <c r="DF30" s="501">
        <f t="shared" si="37"/>
        <v>1040</v>
      </c>
      <c r="DG30" s="501">
        <f t="shared" si="37"/>
        <v>1040</v>
      </c>
      <c r="DH30" s="501">
        <f t="shared" si="37"/>
        <v>1040</v>
      </c>
      <c r="DI30" s="501">
        <f t="shared" si="37"/>
        <v>1040</v>
      </c>
      <c r="DJ30" s="501">
        <f t="shared" si="37"/>
        <v>1040</v>
      </c>
      <c r="DK30" s="501">
        <f t="shared" si="37"/>
        <v>1040</v>
      </c>
      <c r="DL30" s="501">
        <f t="shared" si="37"/>
        <v>1040</v>
      </c>
      <c r="DM30" s="501">
        <f t="shared" si="37"/>
        <v>1040</v>
      </c>
      <c r="DN30" s="501">
        <f t="shared" si="37"/>
        <v>1040</v>
      </c>
      <c r="DO30" s="501">
        <f t="shared" si="37"/>
        <v>1040</v>
      </c>
      <c r="DP30" s="501">
        <f t="shared" si="37"/>
        <v>1040</v>
      </c>
      <c r="DQ30" s="501">
        <f t="shared" si="37"/>
        <v>1040</v>
      </c>
      <c r="DR30" s="501">
        <f t="shared" si="37"/>
        <v>1040</v>
      </c>
      <c r="DS30" s="501">
        <f t="shared" si="37"/>
        <v>1040</v>
      </c>
      <c r="DT30" s="501">
        <f t="shared" si="37"/>
        <v>1040</v>
      </c>
      <c r="DU30" s="501">
        <f t="shared" si="37"/>
        <v>1040</v>
      </c>
      <c r="DV30" s="501"/>
      <c r="DW30" s="501">
        <f t="shared" si="37"/>
        <v>1040</v>
      </c>
    </row>
    <row r="31" spans="1:499" hidden="1">
      <c r="A31" s="187"/>
      <c r="B31" s="187"/>
      <c r="C31" s="187"/>
      <c r="D31" s="187"/>
      <c r="E31" s="187"/>
      <c r="F31" s="187"/>
      <c r="G31" s="187"/>
      <c r="H31" s="187"/>
      <c r="I31" s="187"/>
      <c r="J31" s="187"/>
      <c r="K31" s="187"/>
      <c r="L31" s="187"/>
      <c r="M31" s="187"/>
      <c r="N31" s="187"/>
      <c r="O31" s="187"/>
      <c r="P31" s="187"/>
      <c r="Q31" s="187"/>
      <c r="R31" s="187"/>
      <c r="S31" s="187"/>
      <c r="T31" s="187"/>
      <c r="U31" s="187"/>
      <c r="V31" s="187"/>
      <c r="W31" s="187"/>
      <c r="X31" s="187"/>
      <c r="Y31" s="187"/>
      <c r="Z31" s="187"/>
      <c r="AA31" s="187"/>
      <c r="AB31" s="187"/>
      <c r="AC31" s="187"/>
      <c r="AD31" s="187"/>
      <c r="AE31" s="187"/>
      <c r="AF31" s="187"/>
      <c r="AG31" s="187"/>
      <c r="AH31" s="187"/>
      <c r="AI31" s="187"/>
      <c r="AJ31" s="187"/>
      <c r="AK31" s="187"/>
      <c r="AL31" s="187"/>
      <c r="AM31" s="187"/>
      <c r="AN31" s="187"/>
      <c r="AO31" s="187"/>
      <c r="AP31" s="187"/>
      <c r="AQ31" s="187"/>
      <c r="AR31" s="187"/>
      <c r="AS31" s="187"/>
      <c r="AT31" s="187"/>
      <c r="AU31" s="187"/>
      <c r="AV31" s="187"/>
      <c r="AW31" s="187"/>
      <c r="AX31" s="187"/>
      <c r="AY31" s="187"/>
      <c r="AZ31" s="187"/>
      <c r="BA31" s="187"/>
      <c r="BB31" s="187"/>
      <c r="BC31" s="187"/>
      <c r="BD31" s="187"/>
      <c r="BE31" s="187"/>
      <c r="BF31" s="187"/>
      <c r="BG31" s="187"/>
      <c r="BH31" s="187"/>
      <c r="BI31" s="187"/>
      <c r="BJ31" s="187"/>
      <c r="BK31" s="187"/>
      <c r="BL31" s="187"/>
      <c r="BM31" s="187"/>
      <c r="BN31" s="187"/>
      <c r="BO31" s="187"/>
      <c r="BP31" s="187"/>
      <c r="BQ31" s="187"/>
      <c r="BR31" s="187"/>
      <c r="BS31" s="187"/>
      <c r="BT31" s="187"/>
      <c r="BU31" s="187"/>
      <c r="BV31" s="187"/>
      <c r="BW31" s="187"/>
      <c r="BX31" s="187"/>
      <c r="BY31" s="187"/>
      <c r="BZ31" s="187"/>
      <c r="CA31" s="187"/>
      <c r="CB31" s="187"/>
      <c r="CC31" s="187"/>
      <c r="CD31" s="187"/>
      <c r="CE31" s="187"/>
      <c r="CF31" s="187"/>
      <c r="CG31" s="187"/>
      <c r="CH31" s="187"/>
      <c r="CI31" s="187"/>
      <c r="CJ31" s="187"/>
      <c r="CK31" s="187"/>
      <c r="CL31" s="187"/>
      <c r="CM31" s="187"/>
      <c r="CN31" s="187"/>
      <c r="CO31" s="187"/>
      <c r="CP31" s="187"/>
      <c r="CQ31" s="187"/>
      <c r="CR31" s="187"/>
      <c r="CS31" s="187"/>
      <c r="CT31" s="187"/>
      <c r="CU31" s="187"/>
      <c r="CV31" s="187"/>
      <c r="CW31" s="187"/>
      <c r="CX31" s="187"/>
      <c r="CY31" s="187"/>
      <c r="CZ31" s="187"/>
      <c r="DA31" s="187"/>
      <c r="DB31" s="187"/>
      <c r="DC31" s="187"/>
      <c r="DD31" s="187"/>
      <c r="DE31" s="187"/>
      <c r="DF31" s="187"/>
      <c r="DG31" s="187"/>
      <c r="DH31" s="187"/>
      <c r="DI31" s="187"/>
      <c r="DJ31" s="187"/>
      <c r="DK31" s="187"/>
      <c r="DL31" s="187"/>
      <c r="DM31" s="187"/>
      <c r="DN31" s="187"/>
      <c r="DO31" s="187"/>
      <c r="DP31" s="187"/>
      <c r="DQ31" s="187"/>
      <c r="DR31" s="187"/>
      <c r="DS31" s="187"/>
      <c r="DT31" s="187"/>
      <c r="DU31" s="187"/>
      <c r="DV31" s="187"/>
      <c r="DW31" s="187"/>
      <c r="DX31" s="187"/>
    </row>
    <row r="32" spans="1:499">
      <c r="A32" s="187"/>
      <c r="B32" s="187"/>
      <c r="C32" s="187"/>
      <c r="D32" s="187"/>
      <c r="E32" s="187"/>
      <c r="F32" s="187"/>
      <c r="G32" s="187"/>
      <c r="H32" s="187"/>
      <c r="I32" s="187"/>
      <c r="J32" s="187"/>
      <c r="K32" s="187"/>
      <c r="L32" s="187"/>
      <c r="M32" s="187"/>
      <c r="N32" s="187"/>
      <c r="O32" s="187"/>
      <c r="P32" s="187"/>
      <c r="Q32" s="187"/>
      <c r="R32" s="187"/>
      <c r="S32" s="187"/>
      <c r="T32" s="187"/>
      <c r="U32" s="187"/>
      <c r="V32" s="187"/>
      <c r="W32" s="187"/>
      <c r="X32" s="187"/>
      <c r="Y32" s="187"/>
      <c r="Z32" s="187"/>
      <c r="AA32" s="187"/>
      <c r="AB32" s="187"/>
      <c r="AC32" s="187"/>
      <c r="AD32" s="187"/>
      <c r="AE32" s="187"/>
      <c r="AF32" s="187"/>
      <c r="AG32" s="187"/>
      <c r="AH32" s="187"/>
      <c r="AI32" s="187"/>
      <c r="AJ32" s="187"/>
      <c r="AK32" s="187"/>
      <c r="AL32" s="187"/>
      <c r="AM32" s="187"/>
      <c r="AN32" s="187"/>
      <c r="AO32" s="187"/>
      <c r="AP32" s="187"/>
      <c r="AQ32" s="187"/>
      <c r="AR32" s="187"/>
      <c r="AS32" s="187"/>
      <c r="AT32" s="187"/>
      <c r="AU32" s="187"/>
      <c r="AV32" s="187"/>
      <c r="AW32" s="187"/>
      <c r="AX32" s="187"/>
      <c r="AY32" s="187"/>
      <c r="AZ32" s="187"/>
      <c r="BA32" s="187"/>
      <c r="BB32" s="187"/>
      <c r="BC32" s="187"/>
      <c r="BD32" s="187"/>
      <c r="BE32" s="187"/>
      <c r="BF32" s="187"/>
      <c r="BG32" s="187"/>
      <c r="BH32" s="187"/>
      <c r="BI32" s="187"/>
      <c r="BJ32" s="187"/>
      <c r="BK32" s="187"/>
      <c r="BL32" s="187"/>
      <c r="BM32" s="187"/>
      <c r="BN32" s="187"/>
      <c r="BO32" s="187"/>
      <c r="BP32" s="187"/>
      <c r="BQ32" s="187"/>
      <c r="BR32" s="187"/>
      <c r="BS32" s="187"/>
      <c r="BT32" s="187"/>
      <c r="BU32" s="187"/>
      <c r="BV32" s="187"/>
      <c r="BW32" s="187"/>
      <c r="BX32" s="187"/>
      <c r="BY32" s="187"/>
      <c r="BZ32" s="187"/>
      <c r="CA32" s="187"/>
      <c r="CB32" s="187"/>
      <c r="CC32" s="187"/>
      <c r="CD32" s="187"/>
      <c r="CE32" s="187"/>
      <c r="CF32" s="187"/>
      <c r="CG32" s="187"/>
      <c r="CH32" s="187"/>
      <c r="CI32" s="187"/>
      <c r="CJ32" s="187"/>
      <c r="CK32" s="187"/>
      <c r="CL32" s="187"/>
      <c r="CM32" s="187"/>
      <c r="CN32" s="187"/>
      <c r="CO32" s="187"/>
      <c r="CP32" s="187"/>
      <c r="CQ32" s="187"/>
      <c r="CR32" s="187"/>
      <c r="CS32" s="187"/>
      <c r="CT32" s="187"/>
      <c r="CU32" s="187"/>
      <c r="CV32" s="187"/>
      <c r="CW32" s="187"/>
      <c r="CX32" s="187"/>
      <c r="CY32" s="187"/>
      <c r="CZ32" s="187"/>
      <c r="DA32" s="187"/>
      <c r="DB32" s="187"/>
      <c r="DC32" s="187"/>
      <c r="DD32" s="187"/>
      <c r="DE32" s="187"/>
      <c r="DF32" s="187"/>
      <c r="DG32" s="187"/>
      <c r="DH32" s="187"/>
      <c r="DI32" s="187"/>
      <c r="DJ32" s="187"/>
      <c r="DK32" s="187"/>
      <c r="DL32" s="187"/>
      <c r="DM32" s="187"/>
      <c r="DN32" s="187"/>
      <c r="DO32" s="187"/>
      <c r="DP32" s="187"/>
      <c r="DQ32" s="187"/>
      <c r="DR32" s="187"/>
      <c r="DS32" s="187"/>
      <c r="DT32" s="187"/>
      <c r="DU32" s="187"/>
      <c r="DV32" s="187"/>
      <c r="DW32" s="187"/>
      <c r="DX32" s="187"/>
    </row>
    <row r="33" spans="1:133" s="313" customFormat="1">
      <c r="A33" s="360"/>
    </row>
    <row r="34" spans="1:133" s="312" customFormat="1">
      <c r="A34" s="323"/>
      <c r="DV34" s="313"/>
    </row>
    <row r="35" spans="1:133" s="312" customFormat="1">
      <c r="A35" s="361"/>
      <c r="DV35" s="313"/>
    </row>
    <row r="36" spans="1:133" s="281" customFormat="1">
      <c r="DV36" s="313"/>
    </row>
    <row r="37" spans="1:133" s="281" customFormat="1">
      <c r="DV37" s="313"/>
    </row>
    <row r="38" spans="1:133" s="281" customFormat="1">
      <c r="DV38" s="313"/>
    </row>
    <row r="39" spans="1:133" s="281" customFormat="1">
      <c r="DV39" s="313"/>
    </row>
    <row r="40" spans="1:133" s="281" customFormat="1">
      <c r="DV40" s="313"/>
    </row>
    <row r="41" spans="1:133" s="281" customFormat="1">
      <c r="DV41" s="313"/>
    </row>
    <row r="42" spans="1:133" s="281" customFormat="1">
      <c r="DV42" s="313"/>
    </row>
    <row r="43" spans="1:133">
      <c r="A43" s="187"/>
      <c r="B43" s="187"/>
      <c r="C43" s="187"/>
      <c r="D43" s="187"/>
      <c r="E43" s="187"/>
      <c r="F43" s="187"/>
      <c r="G43" s="187"/>
      <c r="H43" s="187"/>
      <c r="I43" s="187"/>
      <c r="J43" s="187"/>
      <c r="K43" s="187"/>
      <c r="L43" s="187"/>
      <c r="M43" s="187"/>
      <c r="N43" s="187"/>
      <c r="O43" s="187"/>
      <c r="P43" s="187"/>
      <c r="Q43" s="187"/>
      <c r="R43" s="187"/>
      <c r="S43" s="187"/>
      <c r="T43" s="187"/>
      <c r="U43" s="187"/>
      <c r="V43" s="187"/>
      <c r="W43" s="187"/>
      <c r="X43" s="187"/>
      <c r="Y43" s="187"/>
      <c r="Z43" s="187"/>
      <c r="AA43" s="187"/>
      <c r="AB43" s="187"/>
      <c r="AC43" s="187"/>
      <c r="AD43" s="187"/>
      <c r="AE43" s="187"/>
      <c r="AF43" s="187"/>
      <c r="AG43" s="187"/>
      <c r="AH43" s="187"/>
      <c r="AI43" s="187"/>
      <c r="AJ43" s="187"/>
      <c r="AK43" s="187"/>
      <c r="AL43" s="187"/>
      <c r="AM43" s="187"/>
      <c r="AN43" s="187"/>
      <c r="AO43" s="187"/>
      <c r="AP43" s="187"/>
      <c r="AQ43" s="187"/>
      <c r="AR43" s="187"/>
      <c r="AS43" s="187"/>
      <c r="AT43" s="187"/>
      <c r="AU43" s="187"/>
      <c r="AV43" s="187"/>
      <c r="AW43" s="187"/>
      <c r="AX43" s="187"/>
      <c r="AY43" s="187"/>
      <c r="AZ43" s="187"/>
      <c r="BA43" s="187"/>
      <c r="BB43" s="187"/>
      <c r="BC43" s="187"/>
      <c r="BD43" s="187"/>
      <c r="BE43" s="187"/>
      <c r="BF43" s="187"/>
      <c r="BG43" s="187"/>
      <c r="BH43" s="187"/>
      <c r="BI43" s="187"/>
      <c r="BJ43" s="187"/>
      <c r="BK43" s="187"/>
      <c r="BL43" s="187"/>
      <c r="BM43" s="187"/>
      <c r="BN43" s="187"/>
      <c r="BO43" s="187"/>
      <c r="BP43" s="187"/>
      <c r="BQ43" s="187"/>
      <c r="BR43" s="187"/>
      <c r="BS43" s="187"/>
      <c r="BT43" s="187"/>
      <c r="BU43" s="187"/>
      <c r="BV43" s="187"/>
      <c r="BW43" s="187"/>
      <c r="BX43" s="187"/>
      <c r="BY43" s="187"/>
      <c r="BZ43" s="187"/>
      <c r="CA43" s="187"/>
      <c r="CB43" s="187"/>
      <c r="CC43" s="187"/>
      <c r="CD43" s="187"/>
      <c r="CE43" s="187"/>
      <c r="CF43" s="187"/>
      <c r="CG43" s="187"/>
      <c r="CH43" s="187"/>
      <c r="CI43" s="187"/>
      <c r="CJ43" s="187"/>
      <c r="CK43" s="187"/>
      <c r="CL43" s="187"/>
      <c r="CM43" s="187"/>
      <c r="CN43" s="187"/>
      <c r="CO43" s="187"/>
      <c r="CP43" s="187"/>
      <c r="CQ43" s="187"/>
      <c r="CR43" s="187"/>
      <c r="CS43" s="187"/>
      <c r="CT43" s="187"/>
      <c r="CU43" s="187"/>
      <c r="CV43" s="187"/>
      <c r="CW43" s="187"/>
      <c r="CX43" s="187"/>
      <c r="CY43" s="187"/>
      <c r="CZ43" s="187"/>
      <c r="DA43" s="187"/>
      <c r="DB43" s="187"/>
      <c r="DC43" s="187"/>
      <c r="DD43" s="187"/>
      <c r="DE43" s="187"/>
      <c r="DF43" s="187"/>
      <c r="DG43" s="187"/>
      <c r="DH43" s="187"/>
      <c r="DI43" s="187"/>
      <c r="DJ43" s="187"/>
      <c r="DK43" s="187"/>
      <c r="DL43" s="187"/>
      <c r="DM43" s="187"/>
      <c r="DN43" s="187"/>
      <c r="DO43" s="187"/>
      <c r="DP43" s="187"/>
      <c r="DQ43" s="187"/>
      <c r="DR43" s="187"/>
      <c r="DS43" s="187"/>
      <c r="DT43" s="187"/>
      <c r="DU43" s="187"/>
      <c r="DV43" s="187"/>
      <c r="DW43" s="187"/>
      <c r="DX43" s="187"/>
      <c r="DY43" s="187"/>
      <c r="DZ43" s="187"/>
      <c r="EA43" s="187"/>
      <c r="EB43" s="187"/>
      <c r="EC43" s="187"/>
    </row>
    <row r="44" spans="1:133">
      <c r="A44" s="315"/>
      <c r="B44" s="187"/>
      <c r="C44" s="187"/>
      <c r="D44" s="187"/>
      <c r="E44" s="187"/>
      <c r="F44" s="187"/>
      <c r="G44" s="187"/>
      <c r="H44" s="187"/>
      <c r="I44" s="187"/>
      <c r="J44" s="187"/>
      <c r="K44" s="187"/>
      <c r="L44" s="187"/>
      <c r="M44" s="187"/>
      <c r="N44" s="187"/>
      <c r="O44" s="187"/>
      <c r="P44" s="187"/>
      <c r="Q44" s="187"/>
      <c r="R44" s="187"/>
      <c r="S44" s="187"/>
      <c r="T44" s="187"/>
      <c r="U44" s="187"/>
      <c r="V44" s="187"/>
      <c r="W44" s="187"/>
      <c r="X44" s="187"/>
      <c r="Y44" s="187"/>
      <c r="Z44" s="187"/>
      <c r="AA44" s="187"/>
      <c r="AB44" s="187"/>
      <c r="AC44" s="187"/>
      <c r="AD44" s="187"/>
      <c r="AE44" s="187"/>
      <c r="AF44" s="187"/>
      <c r="AG44" s="187"/>
      <c r="AH44" s="187"/>
      <c r="AI44" s="187"/>
      <c r="AJ44" s="187"/>
      <c r="AK44" s="187"/>
      <c r="AL44" s="187"/>
      <c r="AM44" s="187"/>
      <c r="AN44" s="187"/>
      <c r="AO44" s="187"/>
      <c r="AP44" s="187"/>
      <c r="AQ44" s="187"/>
      <c r="AR44" s="187"/>
      <c r="AS44" s="187"/>
      <c r="AT44" s="187"/>
      <c r="AU44" s="187"/>
      <c r="AV44" s="187"/>
      <c r="AW44" s="187"/>
      <c r="AX44" s="187"/>
      <c r="AY44" s="187"/>
      <c r="AZ44" s="187"/>
      <c r="BA44" s="187"/>
      <c r="BB44" s="187"/>
      <c r="BC44" s="187"/>
      <c r="BD44" s="187"/>
      <c r="BE44" s="187"/>
      <c r="BF44" s="187"/>
      <c r="BG44" s="187"/>
      <c r="BH44" s="187"/>
      <c r="BI44" s="187"/>
      <c r="BJ44" s="187"/>
      <c r="BK44" s="187"/>
      <c r="BL44" s="187"/>
      <c r="BM44" s="187"/>
      <c r="BN44" s="187"/>
      <c r="BO44" s="187"/>
      <c r="BP44" s="187"/>
      <c r="BQ44" s="187"/>
      <c r="BR44" s="187"/>
      <c r="BS44" s="187"/>
      <c r="BT44" s="187"/>
      <c r="BU44" s="187"/>
      <c r="BV44" s="187"/>
      <c r="BW44" s="187"/>
      <c r="BX44" s="187"/>
      <c r="BY44" s="187"/>
      <c r="BZ44" s="187"/>
      <c r="CA44" s="187"/>
      <c r="CB44" s="187"/>
      <c r="CC44" s="187"/>
      <c r="CD44" s="187"/>
      <c r="CE44" s="187"/>
      <c r="CF44" s="187"/>
      <c r="CG44" s="187"/>
      <c r="CH44" s="187"/>
      <c r="CI44" s="187"/>
      <c r="CJ44" s="187"/>
      <c r="CK44" s="187"/>
      <c r="CL44" s="187"/>
      <c r="CM44" s="187"/>
      <c r="CN44" s="187"/>
      <c r="CO44" s="187"/>
      <c r="CP44" s="187"/>
      <c r="CQ44" s="187"/>
      <c r="CR44" s="187"/>
      <c r="CS44" s="187"/>
      <c r="CT44" s="187"/>
      <c r="CU44" s="187"/>
      <c r="CV44" s="187"/>
      <c r="CW44" s="187"/>
      <c r="CX44" s="187"/>
      <c r="CY44" s="187"/>
      <c r="CZ44" s="187"/>
      <c r="DA44" s="187"/>
      <c r="DB44" s="187"/>
      <c r="DC44" s="187"/>
      <c r="DD44" s="187"/>
      <c r="DE44" s="187"/>
      <c r="DF44" s="187"/>
      <c r="DG44" s="187"/>
      <c r="DH44" s="187"/>
      <c r="DI44" s="187"/>
      <c r="DJ44" s="187"/>
      <c r="DK44" s="187"/>
      <c r="DL44" s="187"/>
      <c r="DM44" s="187"/>
      <c r="DN44" s="187"/>
      <c r="DO44" s="187"/>
      <c r="DP44" s="187"/>
      <c r="DQ44" s="187"/>
      <c r="DR44" s="187"/>
      <c r="DS44" s="187"/>
      <c r="DT44" s="187"/>
      <c r="DU44" s="187"/>
      <c r="DV44" s="187"/>
      <c r="DW44" s="187"/>
      <c r="DX44" s="187"/>
      <c r="DY44" s="187"/>
      <c r="DZ44" s="187"/>
      <c r="EA44" s="187"/>
      <c r="EB44" s="187"/>
      <c r="EC44" s="187"/>
    </row>
    <row r="45" spans="1:133" s="281" customFormat="1">
      <c r="A45" s="316"/>
      <c r="B45" s="317"/>
      <c r="C45" s="317"/>
      <c r="D45" s="317"/>
      <c r="E45" s="317"/>
      <c r="F45" s="317"/>
      <c r="G45" s="317"/>
      <c r="H45" s="317"/>
      <c r="I45" s="317"/>
      <c r="J45" s="317"/>
      <c r="K45" s="317"/>
      <c r="L45" s="317"/>
      <c r="M45" s="317"/>
      <c r="N45" s="317"/>
      <c r="O45" s="317"/>
      <c r="P45" s="317"/>
      <c r="Q45" s="317"/>
      <c r="R45" s="317"/>
      <c r="S45" s="317"/>
      <c r="T45" s="317"/>
      <c r="U45" s="317"/>
      <c r="V45" s="317"/>
      <c r="W45" s="317"/>
      <c r="X45" s="317"/>
      <c r="Y45" s="317"/>
      <c r="Z45" s="317"/>
      <c r="AA45" s="317"/>
      <c r="AB45" s="317"/>
      <c r="AC45" s="317"/>
      <c r="AD45" s="317"/>
      <c r="AE45" s="317"/>
      <c r="AF45" s="317"/>
      <c r="AG45" s="317"/>
      <c r="AH45" s="317"/>
      <c r="AI45" s="317"/>
      <c r="AJ45" s="317"/>
      <c r="AK45" s="317"/>
      <c r="AL45" s="317"/>
      <c r="AM45" s="317"/>
      <c r="AN45" s="317"/>
      <c r="AO45" s="317"/>
      <c r="AP45" s="317"/>
      <c r="AQ45" s="317"/>
      <c r="AR45" s="317"/>
      <c r="AS45" s="317"/>
      <c r="AT45" s="317"/>
      <c r="AU45" s="317"/>
      <c r="AV45" s="317"/>
      <c r="AW45" s="317"/>
      <c r="AX45" s="317"/>
      <c r="AY45" s="317"/>
      <c r="AZ45" s="317"/>
      <c r="BA45" s="317"/>
      <c r="BB45" s="317"/>
      <c r="BC45" s="317"/>
      <c r="BD45" s="317"/>
      <c r="BE45" s="317"/>
      <c r="BF45" s="317"/>
      <c r="BG45" s="317"/>
      <c r="BH45" s="317"/>
      <c r="BI45" s="317"/>
      <c r="BJ45" s="317"/>
      <c r="BK45" s="317"/>
      <c r="BL45" s="317"/>
      <c r="BM45" s="317"/>
      <c r="BN45" s="317"/>
      <c r="BO45" s="317"/>
      <c r="BP45" s="317"/>
      <c r="BQ45" s="317"/>
      <c r="BR45" s="317"/>
      <c r="BS45" s="317"/>
      <c r="BT45" s="317"/>
      <c r="BU45" s="317"/>
      <c r="BV45" s="317"/>
      <c r="BW45" s="317"/>
      <c r="BX45" s="317"/>
      <c r="BY45" s="317"/>
      <c r="BZ45" s="317"/>
      <c r="CA45" s="317"/>
      <c r="CB45" s="317"/>
      <c r="CC45" s="317"/>
      <c r="CD45" s="317"/>
      <c r="CE45" s="317"/>
      <c r="CF45" s="317"/>
      <c r="CG45" s="317"/>
      <c r="CH45" s="317"/>
      <c r="CI45" s="317"/>
      <c r="CJ45" s="317"/>
      <c r="CK45" s="317"/>
      <c r="CL45" s="317"/>
      <c r="CM45" s="317"/>
      <c r="CN45" s="317"/>
      <c r="CO45" s="317"/>
      <c r="CP45" s="317"/>
      <c r="CQ45" s="317"/>
      <c r="CR45" s="317"/>
      <c r="CS45" s="317"/>
      <c r="CT45" s="317"/>
      <c r="CU45" s="317"/>
      <c r="CV45" s="317"/>
      <c r="CW45" s="317"/>
      <c r="CX45" s="317"/>
      <c r="CY45" s="317"/>
      <c r="CZ45" s="317"/>
      <c r="DA45" s="317"/>
      <c r="DB45" s="317"/>
      <c r="DC45" s="317"/>
      <c r="DD45" s="317"/>
      <c r="DE45" s="317"/>
      <c r="DF45" s="317"/>
      <c r="DG45" s="317"/>
      <c r="DH45" s="317"/>
      <c r="DI45" s="317"/>
      <c r="DJ45" s="317"/>
      <c r="DK45" s="317"/>
      <c r="DL45" s="317"/>
      <c r="DM45" s="317"/>
      <c r="DN45" s="317"/>
      <c r="DO45" s="317"/>
      <c r="DP45" s="317"/>
      <c r="DQ45" s="317"/>
      <c r="DR45" s="317"/>
      <c r="DS45" s="317"/>
      <c r="DT45" s="317"/>
      <c r="DU45" s="317"/>
      <c r="DV45" s="317"/>
      <c r="DW45" s="317"/>
      <c r="DX45" s="187"/>
      <c r="DY45" s="187"/>
      <c r="DZ45" s="187"/>
      <c r="EA45" s="187"/>
      <c r="EB45" s="187"/>
      <c r="EC45" s="187"/>
    </row>
    <row r="46" spans="1:133" s="281" customFormat="1">
      <c r="A46" s="318"/>
      <c r="B46" s="314"/>
      <c r="C46" s="314"/>
      <c r="D46" s="314"/>
      <c r="E46" s="314"/>
      <c r="F46" s="314"/>
      <c r="G46" s="314"/>
      <c r="H46" s="314"/>
      <c r="I46" s="314"/>
      <c r="J46" s="314"/>
      <c r="K46" s="314"/>
      <c r="L46" s="314"/>
      <c r="M46" s="314"/>
      <c r="N46" s="314"/>
      <c r="O46" s="314"/>
      <c r="P46" s="314"/>
      <c r="Q46" s="314"/>
      <c r="R46" s="314"/>
      <c r="S46" s="314"/>
      <c r="T46" s="314"/>
      <c r="U46" s="314"/>
      <c r="V46" s="314"/>
      <c r="W46" s="314"/>
      <c r="X46" s="314"/>
      <c r="Y46" s="314"/>
      <c r="Z46" s="314"/>
      <c r="AA46" s="314"/>
      <c r="AB46" s="314"/>
      <c r="AC46" s="314"/>
      <c r="AD46" s="314"/>
      <c r="AE46" s="314"/>
      <c r="AF46" s="314"/>
      <c r="AG46" s="314"/>
      <c r="AH46" s="314"/>
      <c r="AI46" s="314"/>
      <c r="AJ46" s="314"/>
      <c r="AK46" s="314"/>
      <c r="AL46" s="314"/>
      <c r="AM46" s="314"/>
      <c r="AN46" s="314"/>
      <c r="AO46" s="314"/>
      <c r="AP46" s="314"/>
      <c r="AQ46" s="314"/>
      <c r="AR46" s="314"/>
      <c r="AS46" s="314"/>
      <c r="AT46" s="314"/>
      <c r="AU46" s="314"/>
      <c r="AV46" s="314"/>
      <c r="AW46" s="314"/>
      <c r="AX46" s="314"/>
      <c r="AY46" s="314"/>
      <c r="AZ46" s="314"/>
      <c r="BA46" s="314"/>
      <c r="BB46" s="314"/>
      <c r="BC46" s="314"/>
      <c r="BD46" s="314"/>
      <c r="BE46" s="314"/>
      <c r="BF46" s="314"/>
      <c r="BG46" s="314"/>
      <c r="BH46" s="314"/>
      <c r="BI46" s="314"/>
      <c r="BJ46" s="314"/>
      <c r="BK46" s="314"/>
      <c r="BL46" s="314"/>
      <c r="BM46" s="314"/>
      <c r="BN46" s="314"/>
      <c r="BO46" s="314"/>
      <c r="BP46" s="314"/>
      <c r="BQ46" s="314"/>
      <c r="BR46" s="314"/>
      <c r="BS46" s="314"/>
      <c r="BT46" s="314"/>
      <c r="BU46" s="314"/>
      <c r="BV46" s="314"/>
      <c r="BW46" s="314"/>
      <c r="BX46" s="314"/>
      <c r="BY46" s="314"/>
      <c r="BZ46" s="314"/>
      <c r="CA46" s="314"/>
      <c r="CB46" s="314"/>
      <c r="CC46" s="314"/>
      <c r="CD46" s="314"/>
      <c r="CE46" s="314"/>
      <c r="CF46" s="314"/>
      <c r="CG46" s="314"/>
      <c r="CH46" s="314"/>
      <c r="CI46" s="314"/>
      <c r="CJ46" s="314"/>
      <c r="CK46" s="314"/>
      <c r="CL46" s="314"/>
      <c r="CM46" s="314"/>
      <c r="CN46" s="314"/>
      <c r="CO46" s="314"/>
      <c r="CP46" s="314"/>
      <c r="CQ46" s="314"/>
      <c r="CR46" s="314"/>
      <c r="CS46" s="314"/>
      <c r="CT46" s="314"/>
      <c r="CU46" s="314"/>
      <c r="CV46" s="314"/>
      <c r="CW46" s="314"/>
      <c r="CX46" s="314"/>
      <c r="CY46" s="314"/>
      <c r="CZ46" s="314"/>
      <c r="DA46" s="314"/>
      <c r="DB46" s="314"/>
      <c r="DC46" s="314"/>
      <c r="DD46" s="314"/>
      <c r="DE46" s="314"/>
      <c r="DF46" s="314"/>
      <c r="DG46" s="314"/>
      <c r="DH46" s="314"/>
      <c r="DI46" s="314"/>
      <c r="DJ46" s="314"/>
      <c r="DK46" s="314"/>
      <c r="DL46" s="314"/>
      <c r="DM46" s="314"/>
      <c r="DN46" s="314"/>
      <c r="DO46" s="314"/>
      <c r="DP46" s="314"/>
      <c r="DQ46" s="314"/>
      <c r="DR46" s="314"/>
      <c r="DS46" s="314"/>
      <c r="DT46" s="314"/>
      <c r="DU46" s="314"/>
      <c r="DV46" s="314"/>
      <c r="DW46" s="314"/>
      <c r="DX46" s="187"/>
      <c r="DY46" s="187"/>
      <c r="DZ46" s="187"/>
      <c r="EA46" s="187"/>
      <c r="EB46" s="187"/>
      <c r="EC46" s="187"/>
    </row>
    <row r="47" spans="1:133">
      <c r="A47" s="318"/>
      <c r="B47" s="314"/>
      <c r="C47" s="314"/>
      <c r="D47" s="314"/>
      <c r="E47" s="314"/>
      <c r="F47" s="314"/>
      <c r="G47" s="314"/>
      <c r="H47" s="314"/>
      <c r="I47" s="314"/>
      <c r="J47" s="314"/>
      <c r="K47" s="314"/>
      <c r="L47" s="314"/>
      <c r="M47" s="314"/>
      <c r="N47" s="314"/>
      <c r="O47" s="314"/>
      <c r="P47" s="314"/>
      <c r="Q47" s="314"/>
      <c r="R47" s="314"/>
      <c r="S47" s="314"/>
      <c r="T47" s="314"/>
      <c r="U47" s="314"/>
      <c r="V47" s="314"/>
      <c r="W47" s="314"/>
      <c r="X47" s="314"/>
      <c r="Y47" s="314"/>
      <c r="Z47" s="314"/>
      <c r="AA47" s="314"/>
      <c r="AB47" s="314"/>
      <c r="AC47" s="314"/>
      <c r="AD47" s="314"/>
      <c r="AE47" s="314"/>
      <c r="AF47" s="314"/>
      <c r="AG47" s="314"/>
      <c r="AH47" s="314"/>
      <c r="AI47" s="314"/>
      <c r="AJ47" s="314"/>
      <c r="AK47" s="314"/>
      <c r="AL47" s="314"/>
      <c r="AM47" s="314"/>
      <c r="AN47" s="314"/>
      <c r="AO47" s="314"/>
      <c r="AP47" s="314"/>
      <c r="AQ47" s="314"/>
      <c r="AR47" s="314"/>
      <c r="AS47" s="314"/>
      <c r="AT47" s="314"/>
      <c r="AU47" s="314"/>
      <c r="AV47" s="314"/>
      <c r="AW47" s="314"/>
      <c r="AX47" s="314"/>
      <c r="AY47" s="314"/>
      <c r="AZ47" s="314"/>
      <c r="BA47" s="314"/>
      <c r="BB47" s="314"/>
      <c r="BC47" s="314"/>
      <c r="BD47" s="314"/>
      <c r="BE47" s="314"/>
      <c r="BF47" s="314"/>
      <c r="BG47" s="314"/>
      <c r="BH47" s="314"/>
      <c r="BI47" s="314"/>
      <c r="BJ47" s="314"/>
      <c r="BK47" s="314"/>
      <c r="BL47" s="314"/>
      <c r="BM47" s="314"/>
      <c r="BN47" s="314"/>
      <c r="BO47" s="314"/>
      <c r="BP47" s="314"/>
      <c r="BQ47" s="314"/>
      <c r="BR47" s="314"/>
      <c r="BS47" s="314"/>
      <c r="BT47" s="314"/>
      <c r="BU47" s="314"/>
      <c r="BV47" s="314"/>
      <c r="BW47" s="314"/>
      <c r="BX47" s="314"/>
      <c r="BY47" s="314"/>
      <c r="BZ47" s="314"/>
      <c r="CA47" s="314"/>
      <c r="CB47" s="314"/>
      <c r="CC47" s="314"/>
      <c r="CD47" s="314"/>
      <c r="CE47" s="314"/>
      <c r="CF47" s="314"/>
      <c r="CG47" s="314"/>
      <c r="CH47" s="314"/>
      <c r="CI47" s="314"/>
      <c r="CJ47" s="314"/>
      <c r="CK47" s="314"/>
      <c r="CL47" s="314"/>
      <c r="CM47" s="314"/>
      <c r="CN47" s="314"/>
      <c r="CO47" s="314"/>
      <c r="CP47" s="314"/>
      <c r="CQ47" s="314"/>
      <c r="CR47" s="314"/>
      <c r="CS47" s="314"/>
      <c r="CT47" s="314"/>
      <c r="CU47" s="314"/>
      <c r="CV47" s="314"/>
      <c r="CW47" s="314"/>
      <c r="CX47" s="314"/>
      <c r="CY47" s="314"/>
      <c r="CZ47" s="314"/>
      <c r="DA47" s="314"/>
      <c r="DB47" s="314"/>
      <c r="DC47" s="314"/>
      <c r="DD47" s="314"/>
      <c r="DE47" s="314"/>
      <c r="DF47" s="314"/>
      <c r="DG47" s="314"/>
      <c r="DH47" s="314"/>
      <c r="DI47" s="314"/>
      <c r="DJ47" s="314"/>
      <c r="DK47" s="314"/>
      <c r="DL47" s="314"/>
      <c r="DM47" s="314"/>
      <c r="DN47" s="314"/>
      <c r="DO47" s="314"/>
      <c r="DP47" s="314"/>
      <c r="DQ47" s="314"/>
      <c r="DR47" s="314"/>
      <c r="DS47" s="314"/>
      <c r="DT47" s="314"/>
      <c r="DU47" s="314"/>
      <c r="DV47" s="314"/>
      <c r="DW47" s="314"/>
      <c r="DX47" s="187"/>
      <c r="DY47" s="187"/>
      <c r="DZ47" s="187"/>
      <c r="EA47" s="187"/>
      <c r="EB47" s="187"/>
      <c r="EC47" s="187"/>
    </row>
    <row r="48" spans="1:133">
      <c r="A48" s="318"/>
      <c r="B48" s="314"/>
      <c r="C48" s="314"/>
      <c r="D48" s="314"/>
      <c r="E48" s="314"/>
      <c r="F48" s="314"/>
      <c r="G48" s="314"/>
      <c r="H48" s="314"/>
      <c r="I48" s="314"/>
      <c r="J48" s="314"/>
      <c r="K48" s="314"/>
      <c r="L48" s="314"/>
      <c r="M48" s="314"/>
      <c r="N48" s="314"/>
      <c r="O48" s="314"/>
      <c r="P48" s="314"/>
      <c r="Q48" s="314"/>
      <c r="R48" s="314"/>
      <c r="S48" s="314"/>
      <c r="T48" s="314"/>
      <c r="U48" s="314"/>
      <c r="V48" s="314"/>
      <c r="W48" s="314"/>
      <c r="X48" s="314"/>
      <c r="Y48" s="314"/>
      <c r="Z48" s="314"/>
      <c r="AA48" s="314"/>
      <c r="AB48" s="314"/>
      <c r="AC48" s="314"/>
      <c r="AD48" s="314"/>
      <c r="AE48" s="314"/>
      <c r="AF48" s="314"/>
      <c r="AG48" s="314"/>
      <c r="AH48" s="314"/>
      <c r="AI48" s="314"/>
      <c r="AJ48" s="314"/>
      <c r="AK48" s="314"/>
      <c r="AL48" s="314"/>
      <c r="AM48" s="314"/>
      <c r="AN48" s="314"/>
      <c r="AO48" s="314"/>
      <c r="AP48" s="314"/>
      <c r="AQ48" s="314"/>
      <c r="AR48" s="314"/>
      <c r="AS48" s="314"/>
      <c r="AT48" s="314"/>
      <c r="AU48" s="314"/>
      <c r="AV48" s="314"/>
      <c r="AW48" s="314"/>
      <c r="AX48" s="314"/>
      <c r="AY48" s="314"/>
      <c r="AZ48" s="314"/>
      <c r="BA48" s="314"/>
      <c r="BB48" s="314"/>
      <c r="BC48" s="314"/>
      <c r="BD48" s="314"/>
      <c r="BE48" s="314"/>
      <c r="BF48" s="314"/>
      <c r="BG48" s="314"/>
      <c r="BH48" s="314"/>
      <c r="BI48" s="314"/>
      <c r="BJ48" s="314"/>
      <c r="BK48" s="314"/>
      <c r="BL48" s="314"/>
      <c r="BM48" s="314"/>
      <c r="BN48" s="314"/>
      <c r="BO48" s="314"/>
      <c r="BP48" s="314"/>
      <c r="BQ48" s="314"/>
      <c r="BR48" s="314"/>
      <c r="BS48" s="314"/>
      <c r="BT48" s="314"/>
      <c r="BU48" s="314"/>
      <c r="BV48" s="314"/>
      <c r="BW48" s="314"/>
      <c r="BX48" s="314"/>
      <c r="BY48" s="314"/>
      <c r="BZ48" s="314"/>
      <c r="CA48" s="314"/>
      <c r="CB48" s="314"/>
      <c r="CC48" s="314"/>
      <c r="CD48" s="314"/>
      <c r="CE48" s="314"/>
      <c r="CF48" s="314"/>
      <c r="CG48" s="314"/>
      <c r="CH48" s="314"/>
      <c r="CI48" s="314"/>
      <c r="CJ48" s="314"/>
      <c r="CK48" s="314"/>
      <c r="CL48" s="314"/>
      <c r="CM48" s="314"/>
      <c r="CN48" s="314"/>
      <c r="CO48" s="314"/>
      <c r="CP48" s="314"/>
      <c r="CQ48" s="314"/>
      <c r="CR48" s="314"/>
      <c r="CS48" s="314"/>
      <c r="CT48" s="314"/>
      <c r="CU48" s="314"/>
      <c r="CV48" s="314"/>
      <c r="CW48" s="314"/>
      <c r="CX48" s="314"/>
      <c r="CY48" s="314"/>
      <c r="CZ48" s="314"/>
      <c r="DA48" s="314"/>
      <c r="DB48" s="314"/>
      <c r="DC48" s="314"/>
      <c r="DD48" s="314"/>
      <c r="DE48" s="314"/>
      <c r="DF48" s="314"/>
      <c r="DG48" s="314"/>
      <c r="DH48" s="314"/>
      <c r="DI48" s="314"/>
      <c r="DJ48" s="314"/>
      <c r="DK48" s="314"/>
      <c r="DL48" s="314"/>
      <c r="DM48" s="314"/>
      <c r="DN48" s="314"/>
      <c r="DO48" s="314"/>
      <c r="DP48" s="314"/>
      <c r="DQ48" s="314"/>
      <c r="DR48" s="314"/>
      <c r="DS48" s="314"/>
      <c r="DT48" s="314"/>
      <c r="DU48" s="314"/>
      <c r="DV48" s="314"/>
      <c r="DW48" s="314"/>
      <c r="DX48" s="187"/>
      <c r="DY48" s="187"/>
      <c r="DZ48" s="187"/>
      <c r="EA48" s="187"/>
      <c r="EB48" s="187"/>
      <c r="EC48" s="187"/>
    </row>
    <row r="49" spans="1:133">
      <c r="A49" s="316"/>
      <c r="B49" s="314"/>
      <c r="C49" s="314"/>
      <c r="D49" s="314"/>
      <c r="E49" s="314"/>
      <c r="F49" s="314"/>
      <c r="G49" s="314"/>
      <c r="H49" s="314"/>
      <c r="I49" s="314"/>
      <c r="J49" s="314"/>
      <c r="K49" s="314"/>
      <c r="L49" s="314"/>
      <c r="M49" s="314"/>
      <c r="N49" s="314"/>
      <c r="O49" s="314"/>
      <c r="P49" s="314"/>
      <c r="Q49" s="314"/>
      <c r="R49" s="314"/>
      <c r="S49" s="314"/>
      <c r="T49" s="314"/>
      <c r="U49" s="314"/>
      <c r="V49" s="314"/>
      <c r="W49" s="314"/>
      <c r="X49" s="314"/>
      <c r="Y49" s="314"/>
      <c r="Z49" s="314"/>
      <c r="AA49" s="314"/>
      <c r="AB49" s="314"/>
      <c r="AC49" s="314"/>
      <c r="AD49" s="314"/>
      <c r="AE49" s="314"/>
      <c r="AF49" s="314"/>
      <c r="AG49" s="314"/>
      <c r="AH49" s="314"/>
      <c r="AI49" s="314"/>
      <c r="AJ49" s="314"/>
      <c r="AK49" s="314"/>
      <c r="AL49" s="314"/>
      <c r="AM49" s="314"/>
      <c r="AN49" s="314"/>
      <c r="AO49" s="314"/>
      <c r="AP49" s="314"/>
      <c r="AQ49" s="314"/>
      <c r="AR49" s="314"/>
      <c r="AS49" s="314"/>
      <c r="AT49" s="314"/>
      <c r="AU49" s="314"/>
      <c r="AV49" s="314"/>
      <c r="AW49" s="314"/>
      <c r="AX49" s="314"/>
      <c r="AY49" s="314"/>
      <c r="AZ49" s="314"/>
      <c r="BA49" s="314"/>
      <c r="BB49" s="314"/>
      <c r="BC49" s="314"/>
      <c r="BD49" s="314"/>
      <c r="BE49" s="314"/>
      <c r="BF49" s="314"/>
      <c r="BG49" s="314"/>
      <c r="BH49" s="314"/>
      <c r="BI49" s="314"/>
      <c r="BJ49" s="314"/>
      <c r="BK49" s="314"/>
      <c r="BL49" s="314"/>
      <c r="BM49" s="314"/>
      <c r="BN49" s="314"/>
      <c r="BO49" s="314"/>
      <c r="BP49" s="314"/>
      <c r="BQ49" s="314"/>
      <c r="BR49" s="314"/>
      <c r="BS49" s="314"/>
      <c r="BT49" s="314"/>
      <c r="BU49" s="314"/>
      <c r="BV49" s="314"/>
      <c r="BW49" s="314"/>
      <c r="BX49" s="314"/>
      <c r="BY49" s="314"/>
      <c r="BZ49" s="314"/>
      <c r="CA49" s="314"/>
      <c r="CB49" s="314"/>
      <c r="CC49" s="314"/>
      <c r="CD49" s="314"/>
      <c r="CE49" s="314"/>
      <c r="CF49" s="314"/>
      <c r="CG49" s="314"/>
      <c r="CH49" s="314"/>
      <c r="CI49" s="314"/>
      <c r="CJ49" s="314"/>
      <c r="CK49" s="314"/>
      <c r="CL49" s="314"/>
      <c r="CM49" s="314"/>
      <c r="CN49" s="314"/>
      <c r="CO49" s="314"/>
      <c r="CP49" s="314"/>
      <c r="CQ49" s="314"/>
      <c r="CR49" s="314"/>
      <c r="CS49" s="314"/>
      <c r="CT49" s="314"/>
      <c r="CU49" s="314"/>
      <c r="CV49" s="314"/>
      <c r="CW49" s="314"/>
      <c r="CX49" s="314"/>
      <c r="CY49" s="314"/>
      <c r="CZ49" s="314"/>
      <c r="DA49" s="314"/>
      <c r="DB49" s="314"/>
      <c r="DC49" s="314"/>
      <c r="DD49" s="314"/>
      <c r="DE49" s="314"/>
      <c r="DF49" s="314"/>
      <c r="DG49" s="314"/>
      <c r="DH49" s="314"/>
      <c r="DI49" s="314"/>
      <c r="DJ49" s="314"/>
      <c r="DK49" s="314"/>
      <c r="DL49" s="314"/>
      <c r="DM49" s="314"/>
      <c r="DN49" s="314"/>
      <c r="DO49" s="314"/>
      <c r="DP49" s="314"/>
      <c r="DQ49" s="314"/>
      <c r="DR49" s="314"/>
      <c r="DS49" s="314"/>
      <c r="DT49" s="314"/>
      <c r="DU49" s="314"/>
      <c r="DV49" s="314"/>
      <c r="DW49" s="314"/>
      <c r="DX49" s="187"/>
      <c r="DY49" s="187"/>
      <c r="DZ49" s="187"/>
      <c r="EA49" s="187"/>
      <c r="EB49" s="187"/>
      <c r="EC49" s="187"/>
    </row>
    <row r="50" spans="1:133" s="281" customFormat="1">
      <c r="A50" s="79"/>
      <c r="B50" s="314"/>
      <c r="C50" s="314"/>
      <c r="D50" s="314"/>
      <c r="E50" s="314"/>
      <c r="F50" s="314"/>
      <c r="G50" s="314"/>
      <c r="H50" s="314"/>
      <c r="I50" s="314"/>
      <c r="J50" s="314"/>
      <c r="K50" s="314"/>
      <c r="L50" s="314"/>
      <c r="M50" s="314"/>
      <c r="N50" s="314"/>
      <c r="O50" s="314"/>
      <c r="P50" s="314"/>
      <c r="Q50" s="314"/>
      <c r="R50" s="314"/>
      <c r="S50" s="314"/>
      <c r="T50" s="314"/>
      <c r="U50" s="314"/>
      <c r="V50" s="314"/>
      <c r="W50" s="314"/>
      <c r="X50" s="314"/>
      <c r="Y50" s="314"/>
      <c r="Z50" s="314"/>
      <c r="AA50" s="314"/>
      <c r="AB50" s="314"/>
      <c r="AC50" s="314"/>
      <c r="AD50" s="314"/>
      <c r="AE50" s="314"/>
      <c r="AF50" s="314"/>
      <c r="AG50" s="314"/>
      <c r="AH50" s="314"/>
      <c r="AI50" s="314"/>
      <c r="AJ50" s="314"/>
      <c r="AK50" s="314"/>
      <c r="AL50" s="314"/>
      <c r="AM50" s="314"/>
      <c r="AN50" s="314"/>
      <c r="AO50" s="314"/>
      <c r="AP50" s="314"/>
      <c r="AQ50" s="314"/>
      <c r="AR50" s="314"/>
      <c r="AS50" s="314"/>
      <c r="AT50" s="314"/>
      <c r="AU50" s="314"/>
      <c r="AV50" s="314"/>
      <c r="AW50" s="314"/>
      <c r="AX50" s="314"/>
      <c r="AY50" s="314"/>
      <c r="AZ50" s="314"/>
      <c r="BA50" s="314"/>
      <c r="BB50" s="314"/>
      <c r="BC50" s="314"/>
      <c r="BD50" s="314"/>
      <c r="BE50" s="314"/>
      <c r="BF50" s="314"/>
      <c r="BG50" s="314"/>
      <c r="BH50" s="314"/>
      <c r="BI50" s="314"/>
      <c r="BJ50" s="314"/>
      <c r="BK50" s="314"/>
      <c r="BL50" s="314"/>
      <c r="BM50" s="314"/>
      <c r="BN50" s="314"/>
      <c r="BO50" s="314"/>
      <c r="BP50" s="314"/>
      <c r="BQ50" s="314"/>
      <c r="BR50" s="314"/>
      <c r="BS50" s="314"/>
      <c r="BT50" s="314"/>
      <c r="BU50" s="314"/>
      <c r="BV50" s="314"/>
      <c r="BW50" s="314"/>
      <c r="BX50" s="314"/>
      <c r="BY50" s="314"/>
      <c r="BZ50" s="314"/>
      <c r="CA50" s="314"/>
      <c r="CB50" s="314"/>
      <c r="CC50" s="314"/>
      <c r="CD50" s="314"/>
      <c r="CE50" s="314"/>
      <c r="CF50" s="314"/>
      <c r="CG50" s="314"/>
      <c r="CH50" s="314"/>
      <c r="CI50" s="314"/>
      <c r="CJ50" s="314"/>
      <c r="CK50" s="314"/>
      <c r="CL50" s="314"/>
      <c r="CM50" s="314"/>
      <c r="CN50" s="314"/>
      <c r="CO50" s="314"/>
      <c r="CP50" s="314"/>
      <c r="CQ50" s="314"/>
      <c r="CR50" s="314"/>
      <c r="CS50" s="314"/>
      <c r="CT50" s="314"/>
      <c r="CU50" s="314"/>
      <c r="CV50" s="314"/>
      <c r="CW50" s="314"/>
      <c r="CX50" s="314"/>
      <c r="CY50" s="314"/>
      <c r="CZ50" s="314"/>
      <c r="DA50" s="314"/>
      <c r="DB50" s="314"/>
      <c r="DC50" s="314"/>
      <c r="DD50" s="314"/>
      <c r="DE50" s="314"/>
      <c r="DF50" s="314"/>
      <c r="DG50" s="314"/>
      <c r="DH50" s="314"/>
      <c r="DI50" s="314"/>
      <c r="DJ50" s="314"/>
      <c r="DK50" s="314"/>
      <c r="DL50" s="314"/>
      <c r="DM50" s="314"/>
      <c r="DN50" s="314"/>
      <c r="DO50" s="314"/>
      <c r="DP50" s="314"/>
      <c r="DQ50" s="314"/>
      <c r="DR50" s="314"/>
      <c r="DS50" s="314"/>
      <c r="DT50" s="314"/>
      <c r="DU50" s="314"/>
      <c r="DV50" s="314"/>
      <c r="DW50" s="314"/>
      <c r="DX50" s="187"/>
      <c r="DY50" s="187"/>
      <c r="DZ50" s="187"/>
      <c r="EA50" s="187"/>
      <c r="EB50" s="187"/>
      <c r="EC50" s="187"/>
    </row>
    <row r="51" spans="1:133" s="281" customFormat="1">
      <c r="A51" s="79"/>
      <c r="B51" s="314"/>
      <c r="C51" s="314"/>
      <c r="D51" s="314"/>
      <c r="E51" s="314"/>
      <c r="F51" s="314"/>
      <c r="G51" s="314"/>
      <c r="H51" s="314"/>
      <c r="I51" s="314"/>
      <c r="J51" s="314"/>
      <c r="K51" s="314"/>
      <c r="L51" s="314"/>
      <c r="M51" s="314"/>
      <c r="N51" s="314"/>
      <c r="O51" s="314"/>
      <c r="P51" s="314"/>
      <c r="Q51" s="314"/>
      <c r="R51" s="314"/>
      <c r="S51" s="314"/>
      <c r="T51" s="314"/>
      <c r="U51" s="314"/>
      <c r="V51" s="314"/>
      <c r="W51" s="314"/>
      <c r="X51" s="314"/>
      <c r="Y51" s="314"/>
      <c r="Z51" s="314"/>
      <c r="AA51" s="314"/>
      <c r="AB51" s="314"/>
      <c r="AC51" s="314"/>
      <c r="AD51" s="314"/>
      <c r="AE51" s="314"/>
      <c r="AF51" s="314"/>
      <c r="AG51" s="314"/>
      <c r="AH51" s="314"/>
      <c r="AI51" s="314"/>
      <c r="AJ51" s="314"/>
      <c r="AK51" s="314"/>
      <c r="AL51" s="314"/>
      <c r="AM51" s="314"/>
      <c r="AN51" s="314"/>
      <c r="AO51" s="314"/>
      <c r="AP51" s="314"/>
      <c r="AQ51" s="314"/>
      <c r="AR51" s="314"/>
      <c r="AS51" s="314"/>
      <c r="AT51" s="314"/>
      <c r="AU51" s="314"/>
      <c r="AV51" s="314"/>
      <c r="AW51" s="314"/>
      <c r="AX51" s="314"/>
      <c r="AY51" s="314"/>
      <c r="AZ51" s="314"/>
      <c r="BA51" s="314"/>
      <c r="BB51" s="314"/>
      <c r="BC51" s="314"/>
      <c r="BD51" s="314"/>
      <c r="BE51" s="314"/>
      <c r="BF51" s="314"/>
      <c r="BG51" s="314"/>
      <c r="BH51" s="314"/>
      <c r="BI51" s="314"/>
      <c r="BJ51" s="314"/>
      <c r="BK51" s="314"/>
      <c r="BL51" s="314"/>
      <c r="BM51" s="314"/>
      <c r="BN51" s="314"/>
      <c r="BO51" s="314"/>
      <c r="BP51" s="314"/>
      <c r="BQ51" s="314"/>
      <c r="BR51" s="314"/>
      <c r="BS51" s="314"/>
      <c r="BT51" s="314"/>
      <c r="BU51" s="314"/>
      <c r="BV51" s="314"/>
      <c r="BW51" s="314"/>
      <c r="BX51" s="314"/>
      <c r="BY51" s="314"/>
      <c r="BZ51" s="314"/>
      <c r="CA51" s="314"/>
      <c r="CB51" s="314"/>
      <c r="CC51" s="314"/>
      <c r="CD51" s="314"/>
      <c r="CE51" s="314"/>
      <c r="CF51" s="314"/>
      <c r="CG51" s="314"/>
      <c r="CH51" s="314"/>
      <c r="CI51" s="314"/>
      <c r="CJ51" s="314"/>
      <c r="CK51" s="314"/>
      <c r="CL51" s="314"/>
      <c r="CM51" s="314"/>
      <c r="CN51" s="314"/>
      <c r="CO51" s="314"/>
      <c r="CP51" s="314"/>
      <c r="CQ51" s="314"/>
      <c r="CR51" s="314"/>
      <c r="CS51" s="314"/>
      <c r="CT51" s="314"/>
      <c r="CU51" s="314"/>
      <c r="CV51" s="314"/>
      <c r="CW51" s="314"/>
      <c r="CX51" s="314"/>
      <c r="CY51" s="314"/>
      <c r="CZ51" s="314"/>
      <c r="DA51" s="314"/>
      <c r="DB51" s="314"/>
      <c r="DC51" s="314"/>
      <c r="DD51" s="314"/>
      <c r="DE51" s="314"/>
      <c r="DF51" s="314"/>
      <c r="DG51" s="314"/>
      <c r="DH51" s="314"/>
      <c r="DI51" s="314"/>
      <c r="DJ51" s="314"/>
      <c r="DK51" s="314"/>
      <c r="DL51" s="314"/>
      <c r="DM51" s="314"/>
      <c r="DN51" s="314"/>
      <c r="DO51" s="314"/>
      <c r="DP51" s="314"/>
      <c r="DQ51" s="314"/>
      <c r="DR51" s="314"/>
      <c r="DS51" s="314"/>
      <c r="DT51" s="314"/>
      <c r="DU51" s="314"/>
      <c r="DV51" s="314"/>
      <c r="DW51" s="314"/>
      <c r="DX51" s="187"/>
      <c r="DY51" s="187"/>
      <c r="DZ51" s="187"/>
      <c r="EA51" s="187"/>
      <c r="EB51" s="187"/>
      <c r="EC51" s="187"/>
    </row>
    <row r="52" spans="1:133">
      <c r="A52" s="187"/>
      <c r="B52" s="187"/>
      <c r="C52" s="187"/>
      <c r="D52" s="187"/>
      <c r="E52" s="187"/>
      <c r="F52" s="187"/>
      <c r="G52" s="187"/>
      <c r="H52" s="187"/>
      <c r="I52" s="187"/>
      <c r="J52" s="187"/>
      <c r="K52" s="187"/>
      <c r="L52" s="187"/>
      <c r="M52" s="187"/>
      <c r="N52" s="187"/>
      <c r="O52" s="187"/>
      <c r="P52" s="187"/>
      <c r="Q52" s="187"/>
      <c r="R52" s="187"/>
      <c r="S52" s="187"/>
      <c r="T52" s="187"/>
      <c r="U52" s="187"/>
      <c r="V52" s="187"/>
      <c r="W52" s="187"/>
      <c r="X52" s="187"/>
      <c r="Y52" s="187"/>
      <c r="Z52" s="187"/>
      <c r="AA52" s="187"/>
      <c r="AB52" s="187"/>
      <c r="AC52" s="187"/>
      <c r="AD52" s="187"/>
      <c r="AE52" s="187"/>
      <c r="AF52" s="187"/>
      <c r="AG52" s="187"/>
      <c r="AH52" s="187"/>
      <c r="AI52" s="187"/>
      <c r="AJ52" s="187"/>
      <c r="AK52" s="187"/>
      <c r="AL52" s="187"/>
      <c r="AM52" s="187"/>
      <c r="AN52" s="187"/>
      <c r="AO52" s="187"/>
      <c r="AP52" s="187"/>
      <c r="AQ52" s="187"/>
      <c r="AR52" s="187"/>
      <c r="AS52" s="187"/>
      <c r="AT52" s="187"/>
      <c r="AU52" s="187"/>
      <c r="AV52" s="187"/>
      <c r="AW52" s="187"/>
      <c r="AX52" s="187"/>
      <c r="AY52" s="187"/>
      <c r="AZ52" s="187"/>
      <c r="BA52" s="187"/>
      <c r="BB52" s="187"/>
      <c r="BC52" s="187"/>
      <c r="BD52" s="187"/>
      <c r="BE52" s="187"/>
      <c r="BF52" s="187"/>
      <c r="BG52" s="187"/>
      <c r="BH52" s="187"/>
      <c r="BI52" s="187"/>
      <c r="BJ52" s="187"/>
      <c r="BK52" s="187"/>
      <c r="BL52" s="187"/>
      <c r="BM52" s="187"/>
      <c r="BN52" s="187"/>
      <c r="BO52" s="187"/>
      <c r="BP52" s="187"/>
      <c r="BQ52" s="187"/>
      <c r="BR52" s="187"/>
      <c r="BS52" s="187"/>
      <c r="BT52" s="187"/>
      <c r="BU52" s="187"/>
      <c r="BV52" s="187"/>
      <c r="BW52" s="187"/>
      <c r="BX52" s="187"/>
      <c r="BY52" s="187"/>
      <c r="BZ52" s="187"/>
      <c r="CA52" s="187"/>
      <c r="CB52" s="187"/>
      <c r="CC52" s="187"/>
      <c r="CD52" s="187"/>
      <c r="CE52" s="187"/>
      <c r="CF52" s="187"/>
      <c r="CG52" s="187"/>
      <c r="CH52" s="187"/>
      <c r="CI52" s="187"/>
      <c r="CJ52" s="187"/>
      <c r="CK52" s="187"/>
      <c r="CL52" s="187"/>
      <c r="CM52" s="187"/>
      <c r="CN52" s="187"/>
      <c r="CO52" s="187"/>
      <c r="CP52" s="187"/>
      <c r="CQ52" s="187"/>
      <c r="CR52" s="187"/>
      <c r="CS52" s="187"/>
      <c r="CT52" s="187"/>
      <c r="CU52" s="187"/>
      <c r="CV52" s="187"/>
      <c r="CW52" s="187"/>
      <c r="CX52" s="187"/>
      <c r="CY52" s="187"/>
      <c r="CZ52" s="187"/>
      <c r="DA52" s="187"/>
      <c r="DB52" s="187"/>
      <c r="DC52" s="187"/>
      <c r="DD52" s="187"/>
      <c r="DE52" s="187"/>
      <c r="DF52" s="187"/>
      <c r="DG52" s="187"/>
      <c r="DH52" s="187"/>
      <c r="DI52" s="187"/>
      <c r="DJ52" s="187"/>
      <c r="DK52" s="187"/>
      <c r="DL52" s="187"/>
      <c r="DM52" s="187"/>
      <c r="DN52" s="187"/>
      <c r="DO52" s="187"/>
      <c r="DP52" s="187"/>
      <c r="DQ52" s="187"/>
      <c r="DR52" s="187"/>
      <c r="DS52" s="187"/>
      <c r="DT52" s="187"/>
      <c r="DU52" s="187"/>
      <c r="DV52" s="187"/>
      <c r="DW52" s="187"/>
      <c r="DX52" s="187"/>
      <c r="DY52" s="187"/>
      <c r="DZ52" s="187"/>
      <c r="EA52" s="187"/>
      <c r="EB52" s="187"/>
      <c r="EC52" s="187"/>
    </row>
    <row r="53" spans="1:133">
      <c r="A53" s="187"/>
      <c r="B53" s="187"/>
      <c r="C53" s="187"/>
      <c r="D53" s="187"/>
      <c r="E53" s="187"/>
      <c r="F53" s="187"/>
      <c r="G53" s="187"/>
      <c r="H53" s="187"/>
      <c r="I53" s="187"/>
      <c r="J53" s="187"/>
      <c r="K53" s="187"/>
      <c r="L53" s="187"/>
      <c r="M53" s="187"/>
      <c r="N53" s="187"/>
      <c r="O53" s="187"/>
      <c r="P53" s="187"/>
      <c r="Q53" s="187"/>
      <c r="R53" s="187"/>
      <c r="S53" s="187"/>
      <c r="T53" s="187"/>
      <c r="U53" s="187"/>
      <c r="V53" s="187"/>
      <c r="W53" s="187"/>
      <c r="X53" s="187"/>
      <c r="Y53" s="187"/>
      <c r="Z53" s="187"/>
      <c r="AA53" s="187"/>
      <c r="AB53" s="187"/>
      <c r="AC53" s="187"/>
      <c r="AD53" s="187"/>
      <c r="AE53" s="187"/>
      <c r="AF53" s="187"/>
      <c r="AG53" s="187"/>
      <c r="AH53" s="187"/>
      <c r="AI53" s="187"/>
      <c r="AJ53" s="187"/>
      <c r="AK53" s="187"/>
      <c r="AL53" s="187"/>
      <c r="AM53" s="187"/>
      <c r="AN53" s="187"/>
      <c r="AO53" s="187"/>
      <c r="AP53" s="187"/>
      <c r="AQ53" s="187"/>
      <c r="AR53" s="187"/>
      <c r="AS53" s="187"/>
      <c r="AT53" s="187"/>
      <c r="AU53" s="187"/>
      <c r="AV53" s="187"/>
      <c r="AW53" s="187"/>
      <c r="AX53" s="187"/>
      <c r="AY53" s="187"/>
      <c r="AZ53" s="187"/>
      <c r="BA53" s="187"/>
      <c r="BB53" s="187"/>
      <c r="BC53" s="187"/>
      <c r="BD53" s="187"/>
      <c r="BE53" s="187"/>
      <c r="BF53" s="187"/>
      <c r="BG53" s="187"/>
      <c r="BH53" s="187"/>
      <c r="BI53" s="187"/>
      <c r="BJ53" s="187"/>
      <c r="BK53" s="187"/>
      <c r="BL53" s="187"/>
      <c r="BM53" s="187"/>
      <c r="BN53" s="187"/>
      <c r="BO53" s="187"/>
      <c r="BP53" s="187"/>
      <c r="BQ53" s="187"/>
      <c r="BR53" s="187"/>
      <c r="BS53" s="187"/>
      <c r="BT53" s="187"/>
      <c r="BU53" s="187"/>
      <c r="BV53" s="187"/>
      <c r="BW53" s="187"/>
      <c r="BX53" s="187"/>
      <c r="BY53" s="187"/>
      <c r="BZ53" s="187"/>
      <c r="CA53" s="187"/>
      <c r="CB53" s="187"/>
      <c r="CC53" s="187"/>
      <c r="CD53" s="187"/>
      <c r="CE53" s="187"/>
      <c r="CF53" s="187"/>
      <c r="CG53" s="187"/>
      <c r="CH53" s="187"/>
      <c r="CI53" s="187"/>
      <c r="CJ53" s="187"/>
      <c r="CK53" s="187"/>
      <c r="CL53" s="187"/>
      <c r="CM53" s="187"/>
      <c r="CN53" s="187"/>
      <c r="CO53" s="187"/>
      <c r="CP53" s="187"/>
      <c r="CQ53" s="187"/>
      <c r="CR53" s="187"/>
      <c r="CS53" s="187"/>
      <c r="CT53" s="187"/>
      <c r="CU53" s="187"/>
      <c r="CV53" s="187"/>
      <c r="CW53" s="187"/>
      <c r="CX53" s="187"/>
      <c r="CY53" s="187"/>
      <c r="CZ53" s="187"/>
      <c r="DA53" s="187"/>
      <c r="DB53" s="187"/>
      <c r="DC53" s="187"/>
      <c r="DD53" s="187"/>
      <c r="DE53" s="187"/>
      <c r="DF53" s="187"/>
      <c r="DG53" s="187"/>
      <c r="DH53" s="187"/>
      <c r="DI53" s="187"/>
      <c r="DJ53" s="187"/>
      <c r="DK53" s="187"/>
      <c r="DL53" s="187"/>
      <c r="DM53" s="187"/>
      <c r="DN53" s="187"/>
      <c r="DO53" s="187"/>
      <c r="DP53" s="187"/>
      <c r="DQ53" s="187"/>
      <c r="DR53" s="187"/>
      <c r="DS53" s="187"/>
      <c r="DT53" s="187"/>
      <c r="DU53" s="187"/>
      <c r="DV53" s="187"/>
      <c r="DW53" s="187"/>
      <c r="DX53" s="187"/>
      <c r="DY53" s="187"/>
      <c r="DZ53" s="187"/>
      <c r="EA53" s="187"/>
      <c r="EB53" s="187"/>
      <c r="EC53" s="187"/>
    </row>
    <row r="54" spans="1:133">
      <c r="A54" s="187"/>
      <c r="B54" s="187"/>
      <c r="C54" s="187"/>
      <c r="D54" s="187"/>
      <c r="E54" s="187"/>
      <c r="F54" s="187"/>
      <c r="G54" s="187"/>
      <c r="H54" s="187"/>
      <c r="I54" s="187"/>
      <c r="J54" s="187"/>
      <c r="K54" s="187"/>
      <c r="L54" s="187"/>
      <c r="M54" s="187"/>
      <c r="N54" s="187"/>
      <c r="O54" s="187"/>
      <c r="P54" s="187"/>
      <c r="Q54" s="187"/>
      <c r="R54" s="187"/>
      <c r="S54" s="187"/>
      <c r="T54" s="187"/>
      <c r="U54" s="187"/>
      <c r="V54" s="187"/>
      <c r="W54" s="187"/>
      <c r="X54" s="187"/>
      <c r="Y54" s="187"/>
      <c r="Z54" s="187"/>
      <c r="AA54" s="187"/>
      <c r="AB54" s="187"/>
      <c r="AC54" s="187"/>
      <c r="AD54" s="187"/>
      <c r="AE54" s="187"/>
      <c r="AF54" s="187"/>
      <c r="AG54" s="187"/>
      <c r="AH54" s="187"/>
      <c r="AI54" s="187"/>
      <c r="AJ54" s="187"/>
      <c r="AK54" s="187"/>
      <c r="AL54" s="187"/>
      <c r="AM54" s="187"/>
      <c r="AN54" s="187"/>
      <c r="AO54" s="187"/>
      <c r="AP54" s="187"/>
      <c r="AQ54" s="187"/>
      <c r="AR54" s="187"/>
      <c r="AS54" s="187"/>
      <c r="AT54" s="187"/>
      <c r="AU54" s="187"/>
      <c r="AV54" s="187"/>
      <c r="AW54" s="187"/>
      <c r="AX54" s="187"/>
      <c r="AY54" s="187"/>
      <c r="AZ54" s="187"/>
      <c r="BA54" s="187"/>
      <c r="BB54" s="187"/>
      <c r="BC54" s="187"/>
      <c r="BD54" s="187"/>
      <c r="BE54" s="187"/>
      <c r="BF54" s="187"/>
      <c r="BG54" s="187"/>
      <c r="BH54" s="187"/>
      <c r="BI54" s="187"/>
      <c r="BJ54" s="187"/>
      <c r="BK54" s="187"/>
      <c r="BL54" s="187"/>
      <c r="BM54" s="187"/>
      <c r="BN54" s="187"/>
      <c r="BO54" s="187"/>
      <c r="BP54" s="187"/>
      <c r="BQ54" s="187"/>
      <c r="BR54" s="187"/>
      <c r="BS54" s="187"/>
      <c r="BT54" s="187"/>
      <c r="BU54" s="187"/>
      <c r="BV54" s="187"/>
      <c r="BW54" s="187"/>
      <c r="BX54" s="187"/>
      <c r="BY54" s="187"/>
      <c r="BZ54" s="187"/>
      <c r="CA54" s="187"/>
      <c r="CB54" s="187"/>
      <c r="CC54" s="187"/>
      <c r="CD54" s="187"/>
      <c r="CE54" s="187"/>
      <c r="CF54" s="187"/>
      <c r="CG54" s="187"/>
      <c r="CH54" s="187"/>
      <c r="CI54" s="187"/>
      <c r="CJ54" s="187"/>
      <c r="CK54" s="187"/>
      <c r="CL54" s="187"/>
      <c r="CM54" s="187"/>
      <c r="CN54" s="187"/>
      <c r="CO54" s="187"/>
      <c r="CP54" s="187"/>
      <c r="CQ54" s="187"/>
      <c r="CR54" s="187"/>
      <c r="CS54" s="187"/>
      <c r="CT54" s="187"/>
      <c r="CU54" s="187"/>
      <c r="CV54" s="187"/>
      <c r="CW54" s="187"/>
      <c r="CX54" s="187"/>
      <c r="CY54" s="187"/>
      <c r="CZ54" s="187"/>
      <c r="DA54" s="187"/>
      <c r="DB54" s="187"/>
      <c r="DC54" s="187"/>
      <c r="DD54" s="319"/>
      <c r="DE54" s="320"/>
      <c r="DF54" s="319"/>
      <c r="DG54" s="187"/>
      <c r="DH54" s="187"/>
      <c r="DI54" s="187"/>
      <c r="DJ54" s="187"/>
      <c r="DK54" s="187"/>
      <c r="DL54" s="187"/>
      <c r="DM54" s="187"/>
      <c r="DN54" s="187"/>
      <c r="DO54" s="187"/>
      <c r="DP54" s="187"/>
      <c r="DQ54" s="187"/>
      <c r="DR54" s="187"/>
      <c r="DS54" s="187"/>
      <c r="DT54" s="187"/>
      <c r="DU54" s="187"/>
      <c r="DV54" s="187"/>
      <c r="DW54" s="187"/>
      <c r="DX54" s="187"/>
      <c r="DY54" s="187"/>
      <c r="DZ54" s="187"/>
      <c r="EA54" s="187"/>
      <c r="EB54" s="187"/>
      <c r="EC54" s="187"/>
    </row>
    <row r="55" spans="1:133">
      <c r="A55" s="187"/>
      <c r="B55" s="187"/>
      <c r="C55" s="187"/>
      <c r="D55" s="187"/>
      <c r="E55" s="187"/>
      <c r="F55" s="187"/>
      <c r="G55" s="187"/>
      <c r="H55" s="187"/>
      <c r="I55" s="187"/>
      <c r="J55" s="187"/>
      <c r="K55" s="187"/>
      <c r="L55" s="187"/>
      <c r="M55" s="187"/>
      <c r="N55" s="187"/>
      <c r="O55" s="187"/>
      <c r="P55" s="187"/>
      <c r="Q55" s="187"/>
      <c r="R55" s="187"/>
      <c r="S55" s="187"/>
      <c r="T55" s="187"/>
      <c r="U55" s="187"/>
      <c r="V55" s="187"/>
      <c r="W55" s="187"/>
      <c r="X55" s="187"/>
      <c r="Y55" s="187"/>
      <c r="Z55" s="187"/>
      <c r="AA55" s="187"/>
      <c r="AB55" s="187"/>
      <c r="AC55" s="187"/>
      <c r="AD55" s="187"/>
      <c r="AE55" s="187"/>
      <c r="AF55" s="187"/>
      <c r="AG55" s="187"/>
      <c r="AH55" s="187"/>
      <c r="AI55" s="187"/>
      <c r="AJ55" s="187"/>
      <c r="AK55" s="187"/>
      <c r="AL55" s="187"/>
      <c r="AM55" s="187"/>
      <c r="AN55" s="187"/>
      <c r="AO55" s="187"/>
      <c r="AP55" s="187"/>
      <c r="AQ55" s="187"/>
      <c r="AR55" s="187"/>
      <c r="AS55" s="187"/>
      <c r="AT55" s="187"/>
      <c r="AU55" s="187"/>
      <c r="AV55" s="187"/>
      <c r="AW55" s="187"/>
      <c r="AX55" s="187"/>
      <c r="AY55" s="187"/>
      <c r="AZ55" s="187"/>
      <c r="BA55" s="187"/>
      <c r="BB55" s="187"/>
      <c r="BC55" s="187"/>
      <c r="BD55" s="187"/>
      <c r="BE55" s="187"/>
      <c r="BF55" s="187"/>
      <c r="BG55" s="187"/>
      <c r="BH55" s="187"/>
      <c r="BI55" s="187"/>
      <c r="BJ55" s="187"/>
      <c r="BK55" s="187"/>
      <c r="BL55" s="187"/>
      <c r="BM55" s="187"/>
      <c r="BN55" s="187"/>
      <c r="BO55" s="187"/>
      <c r="BP55" s="187"/>
      <c r="BQ55" s="187"/>
      <c r="BR55" s="187"/>
      <c r="BS55" s="187"/>
      <c r="BT55" s="187"/>
      <c r="BU55" s="187"/>
      <c r="BV55" s="187"/>
      <c r="BW55" s="187"/>
      <c r="BX55" s="187"/>
      <c r="BY55" s="187"/>
      <c r="BZ55" s="187"/>
      <c r="CA55" s="187"/>
      <c r="CB55" s="187"/>
      <c r="CC55" s="187"/>
      <c r="CD55" s="187"/>
      <c r="CE55" s="187"/>
      <c r="CF55" s="187"/>
      <c r="CG55" s="187"/>
      <c r="CH55" s="187"/>
      <c r="CI55" s="187"/>
      <c r="CJ55" s="187"/>
      <c r="CK55" s="187"/>
      <c r="CL55" s="187"/>
      <c r="CM55" s="187"/>
      <c r="CN55" s="187"/>
      <c r="CO55" s="187"/>
      <c r="CP55" s="187"/>
      <c r="CQ55" s="187"/>
      <c r="CR55" s="187"/>
      <c r="CS55" s="187"/>
      <c r="CT55" s="187"/>
      <c r="CU55" s="187"/>
      <c r="CV55" s="187"/>
      <c r="CW55" s="187"/>
      <c r="CX55" s="187"/>
      <c r="CY55" s="187"/>
      <c r="CZ55" s="187"/>
      <c r="DA55" s="187"/>
      <c r="DB55" s="187"/>
      <c r="DC55" s="187"/>
      <c r="DD55" s="319"/>
      <c r="DE55" s="320"/>
      <c r="DF55" s="319"/>
      <c r="DG55" s="187"/>
      <c r="DH55" s="187"/>
      <c r="DI55" s="187"/>
      <c r="DJ55" s="187"/>
      <c r="DK55" s="187"/>
      <c r="DL55" s="187"/>
      <c r="DM55" s="187"/>
      <c r="DN55" s="187"/>
      <c r="DO55" s="187"/>
      <c r="DP55" s="187"/>
      <c r="DQ55" s="187"/>
      <c r="DR55" s="187"/>
      <c r="DS55" s="187"/>
      <c r="DT55" s="187"/>
      <c r="DU55" s="187"/>
      <c r="DV55" s="187"/>
      <c r="DW55" s="187"/>
      <c r="DX55" s="187"/>
      <c r="DY55" s="187"/>
      <c r="DZ55" s="187"/>
      <c r="EA55" s="187"/>
      <c r="EB55" s="187"/>
      <c r="EC55" s="187"/>
    </row>
    <row r="56" spans="1:133">
      <c r="A56" s="187"/>
      <c r="B56" s="187"/>
      <c r="C56" s="187"/>
      <c r="D56" s="187"/>
      <c r="E56" s="187"/>
      <c r="F56" s="187"/>
      <c r="G56" s="187"/>
      <c r="H56" s="187"/>
      <c r="I56" s="187"/>
      <c r="J56" s="187"/>
      <c r="K56" s="187"/>
      <c r="L56" s="187"/>
      <c r="M56" s="187"/>
      <c r="N56" s="187"/>
      <c r="O56" s="187"/>
      <c r="P56" s="187"/>
      <c r="Q56" s="187"/>
      <c r="R56" s="187"/>
      <c r="S56" s="187"/>
      <c r="T56" s="187"/>
      <c r="U56" s="187"/>
      <c r="V56" s="187"/>
      <c r="W56" s="187"/>
      <c r="X56" s="187"/>
      <c r="Y56" s="187"/>
      <c r="Z56" s="187"/>
      <c r="AA56" s="187"/>
      <c r="AB56" s="187"/>
      <c r="AC56" s="187"/>
      <c r="AD56" s="187"/>
      <c r="AE56" s="187"/>
      <c r="AF56" s="187"/>
      <c r="AG56" s="187"/>
      <c r="AH56" s="187"/>
      <c r="AI56" s="187"/>
      <c r="AJ56" s="187"/>
      <c r="AK56" s="187"/>
      <c r="AL56" s="187"/>
      <c r="AM56" s="187"/>
      <c r="AN56" s="187"/>
      <c r="AO56" s="187"/>
      <c r="AP56" s="187"/>
      <c r="AQ56" s="187"/>
      <c r="AR56" s="187"/>
      <c r="AS56" s="187"/>
      <c r="AT56" s="187"/>
      <c r="AU56" s="187"/>
      <c r="AV56" s="187"/>
      <c r="AW56" s="187"/>
      <c r="AX56" s="187"/>
      <c r="AY56" s="187"/>
      <c r="AZ56" s="187"/>
      <c r="BA56" s="187"/>
      <c r="BB56" s="187"/>
      <c r="BC56" s="187"/>
      <c r="BD56" s="187"/>
      <c r="BE56" s="187"/>
      <c r="BF56" s="187"/>
      <c r="BG56" s="187"/>
      <c r="BH56" s="187"/>
      <c r="BI56" s="187"/>
      <c r="BJ56" s="187"/>
      <c r="BK56" s="187"/>
      <c r="BL56" s="187"/>
      <c r="BM56" s="187"/>
      <c r="BN56" s="187"/>
      <c r="BO56" s="187"/>
      <c r="BP56" s="187"/>
      <c r="BQ56" s="187"/>
      <c r="BR56" s="187"/>
      <c r="BS56" s="187"/>
      <c r="BT56" s="187"/>
      <c r="BU56" s="187"/>
      <c r="BV56" s="187"/>
      <c r="BW56" s="187"/>
      <c r="BX56" s="187"/>
      <c r="BY56" s="187"/>
      <c r="BZ56" s="187"/>
      <c r="CA56" s="187"/>
      <c r="CB56" s="187"/>
      <c r="CC56" s="187"/>
      <c r="CD56" s="187"/>
      <c r="CE56" s="187"/>
      <c r="CF56" s="187"/>
      <c r="CG56" s="187"/>
      <c r="CH56" s="187"/>
      <c r="CI56" s="187"/>
      <c r="CJ56" s="187"/>
      <c r="CK56" s="187"/>
      <c r="CL56" s="187"/>
      <c r="CM56" s="187"/>
      <c r="CN56" s="187"/>
      <c r="CO56" s="187"/>
      <c r="CP56" s="187"/>
      <c r="CQ56" s="187"/>
      <c r="CR56" s="187"/>
      <c r="CS56" s="187"/>
      <c r="CT56" s="187"/>
      <c r="CU56" s="187"/>
      <c r="CV56" s="187"/>
      <c r="CW56" s="187"/>
      <c r="CX56" s="187"/>
      <c r="CY56" s="187"/>
      <c r="CZ56" s="187"/>
      <c r="DA56" s="187"/>
      <c r="DB56" s="187"/>
      <c r="DC56" s="187"/>
      <c r="DD56" s="319"/>
      <c r="DE56" s="320"/>
      <c r="DF56" s="319"/>
      <c r="DG56" s="187"/>
      <c r="DH56" s="187"/>
      <c r="DI56" s="187"/>
      <c r="DJ56" s="187"/>
      <c r="DK56" s="187"/>
      <c r="DL56" s="187"/>
      <c r="DM56" s="187"/>
      <c r="DN56" s="187"/>
      <c r="DO56" s="187"/>
      <c r="DP56" s="187"/>
      <c r="DQ56" s="187"/>
      <c r="DR56" s="187"/>
      <c r="DS56" s="187"/>
      <c r="DT56" s="187"/>
      <c r="DU56" s="187"/>
      <c r="DV56" s="187"/>
      <c r="DW56" s="187"/>
      <c r="DX56" s="187"/>
      <c r="DY56" s="187"/>
      <c r="DZ56" s="187"/>
      <c r="EA56" s="187"/>
      <c r="EB56" s="187"/>
      <c r="EC56" s="187"/>
    </row>
    <row r="57" spans="1:133">
      <c r="A57" s="187"/>
      <c r="B57" s="187"/>
      <c r="C57" s="187"/>
      <c r="D57" s="187"/>
      <c r="E57" s="187"/>
      <c r="F57" s="187"/>
      <c r="G57" s="187"/>
      <c r="H57" s="187"/>
      <c r="I57" s="187"/>
      <c r="J57" s="187"/>
      <c r="K57" s="187"/>
      <c r="L57" s="187"/>
      <c r="M57" s="187"/>
      <c r="N57" s="187"/>
      <c r="O57" s="187"/>
      <c r="P57" s="187"/>
      <c r="Q57" s="187"/>
      <c r="R57" s="187"/>
      <c r="S57" s="187"/>
      <c r="T57" s="187"/>
      <c r="U57" s="187"/>
      <c r="V57" s="187"/>
      <c r="W57" s="187"/>
      <c r="X57" s="187"/>
      <c r="Y57" s="187"/>
      <c r="Z57" s="187"/>
      <c r="AA57" s="187"/>
      <c r="AB57" s="187"/>
      <c r="AC57" s="187"/>
      <c r="AD57" s="187"/>
      <c r="AE57" s="187"/>
      <c r="AF57" s="187"/>
      <c r="AG57" s="187"/>
      <c r="AH57" s="187"/>
      <c r="AI57" s="187"/>
      <c r="AJ57" s="187"/>
      <c r="AK57" s="187"/>
      <c r="AL57" s="187"/>
      <c r="AM57" s="187"/>
      <c r="AN57" s="187"/>
      <c r="AO57" s="187"/>
      <c r="AP57" s="187"/>
      <c r="AQ57" s="187"/>
      <c r="AR57" s="187"/>
      <c r="AS57" s="187"/>
      <c r="AT57" s="187"/>
      <c r="AU57" s="187"/>
      <c r="AV57" s="187"/>
      <c r="AW57" s="187"/>
      <c r="AX57" s="187"/>
      <c r="AY57" s="187"/>
      <c r="AZ57" s="187"/>
      <c r="BA57" s="187"/>
      <c r="BB57" s="187"/>
      <c r="BC57" s="187"/>
      <c r="BD57" s="187"/>
      <c r="BE57" s="187"/>
      <c r="BF57" s="187"/>
      <c r="BG57" s="187"/>
      <c r="BH57" s="187"/>
      <c r="BI57" s="187"/>
      <c r="BJ57" s="187"/>
      <c r="BK57" s="187"/>
      <c r="BL57" s="187"/>
      <c r="BM57" s="187"/>
      <c r="BN57" s="187"/>
      <c r="BO57" s="187"/>
      <c r="BP57" s="187"/>
      <c r="BQ57" s="187"/>
      <c r="BR57" s="187"/>
      <c r="BS57" s="187"/>
      <c r="BT57" s="187"/>
      <c r="BU57" s="187"/>
      <c r="BV57" s="187"/>
      <c r="BW57" s="187"/>
      <c r="BX57" s="187"/>
      <c r="BY57" s="187"/>
      <c r="BZ57" s="187"/>
      <c r="CA57" s="187"/>
      <c r="CB57" s="187"/>
      <c r="CC57" s="187"/>
      <c r="CD57" s="187"/>
      <c r="CE57" s="187"/>
      <c r="CF57" s="187"/>
      <c r="CG57" s="187"/>
      <c r="CH57" s="187"/>
      <c r="CI57" s="187"/>
      <c r="CJ57" s="187"/>
      <c r="CK57" s="187"/>
      <c r="CL57" s="187"/>
      <c r="CM57" s="187"/>
      <c r="CN57" s="187"/>
      <c r="CO57" s="187"/>
      <c r="CP57" s="187"/>
      <c r="CQ57" s="187"/>
      <c r="CR57" s="187"/>
      <c r="CS57" s="187"/>
      <c r="CT57" s="187"/>
      <c r="CU57" s="187"/>
      <c r="CV57" s="187"/>
      <c r="CW57" s="187"/>
      <c r="CX57" s="187"/>
      <c r="CY57" s="187"/>
      <c r="CZ57" s="187"/>
      <c r="DA57" s="187"/>
      <c r="DB57" s="187"/>
      <c r="DC57" s="187"/>
      <c r="DD57" s="319"/>
      <c r="DE57" s="320"/>
      <c r="DF57" s="319"/>
      <c r="DG57" s="187"/>
      <c r="DH57" s="187"/>
      <c r="DI57" s="187"/>
      <c r="DJ57" s="187"/>
      <c r="DK57" s="187"/>
      <c r="DL57" s="187"/>
      <c r="DM57" s="187"/>
      <c r="DN57" s="187"/>
      <c r="DO57" s="187"/>
      <c r="DP57" s="187"/>
      <c r="DQ57" s="187"/>
      <c r="DR57" s="187"/>
      <c r="DS57" s="187"/>
      <c r="DT57" s="187"/>
      <c r="DU57" s="187"/>
      <c r="DV57" s="187"/>
      <c r="DW57" s="187"/>
      <c r="DX57" s="187"/>
      <c r="DY57" s="187"/>
      <c r="DZ57" s="187"/>
      <c r="EA57" s="187"/>
      <c r="EB57" s="187"/>
      <c r="EC57" s="187"/>
    </row>
    <row r="58" spans="1:133">
      <c r="A58" s="187"/>
      <c r="B58" s="187"/>
      <c r="C58" s="187"/>
      <c r="D58" s="187"/>
      <c r="E58" s="187"/>
      <c r="F58" s="187"/>
      <c r="G58" s="187"/>
      <c r="H58" s="187"/>
      <c r="I58" s="187"/>
      <c r="J58" s="187"/>
      <c r="K58" s="187"/>
      <c r="L58" s="187"/>
      <c r="M58" s="187"/>
      <c r="N58" s="187"/>
      <c r="O58" s="187"/>
      <c r="P58" s="187"/>
      <c r="Q58" s="187"/>
      <c r="R58" s="187"/>
      <c r="S58" s="187"/>
      <c r="T58" s="187"/>
      <c r="U58" s="187"/>
      <c r="V58" s="187"/>
      <c r="W58" s="187"/>
      <c r="X58" s="187"/>
      <c r="Y58" s="187"/>
      <c r="Z58" s="187"/>
      <c r="AA58" s="187"/>
      <c r="AB58" s="187"/>
      <c r="AC58" s="187"/>
      <c r="AD58" s="187"/>
      <c r="AE58" s="187"/>
      <c r="AF58" s="187"/>
      <c r="AG58" s="187"/>
      <c r="AH58" s="187"/>
      <c r="AI58" s="187"/>
      <c r="AJ58" s="187"/>
      <c r="AK58" s="187"/>
      <c r="AL58" s="187"/>
      <c r="AM58" s="187"/>
      <c r="AN58" s="187"/>
      <c r="AO58" s="187"/>
      <c r="AP58" s="187"/>
      <c r="AQ58" s="187"/>
      <c r="AR58" s="187"/>
      <c r="AS58" s="187"/>
      <c r="AT58" s="187"/>
      <c r="AU58" s="187"/>
      <c r="AV58" s="187"/>
      <c r="AW58" s="187"/>
      <c r="AX58" s="187"/>
      <c r="AY58" s="187"/>
      <c r="AZ58" s="187"/>
      <c r="BA58" s="187"/>
      <c r="BB58" s="187"/>
      <c r="BC58" s="187"/>
      <c r="BD58" s="187"/>
      <c r="BE58" s="187"/>
      <c r="BF58" s="187"/>
      <c r="BG58" s="187"/>
      <c r="BH58" s="187"/>
      <c r="BI58" s="187"/>
      <c r="BJ58" s="187"/>
      <c r="BK58" s="187"/>
      <c r="BL58" s="187"/>
      <c r="BM58" s="187"/>
      <c r="BN58" s="187"/>
      <c r="BO58" s="187"/>
      <c r="BP58" s="187"/>
      <c r="BQ58" s="187"/>
      <c r="BR58" s="187"/>
      <c r="BS58" s="187"/>
      <c r="BT58" s="187"/>
      <c r="BU58" s="187"/>
      <c r="BV58" s="187"/>
      <c r="BW58" s="187"/>
      <c r="BX58" s="187"/>
      <c r="BY58" s="187"/>
      <c r="BZ58" s="187"/>
      <c r="CA58" s="187"/>
      <c r="CB58" s="187"/>
      <c r="CC58" s="187"/>
      <c r="CD58" s="187"/>
      <c r="CE58" s="187"/>
      <c r="CF58" s="187"/>
      <c r="CG58" s="187"/>
      <c r="CH58" s="187"/>
      <c r="CI58" s="187"/>
      <c r="CJ58" s="187"/>
      <c r="CK58" s="187"/>
      <c r="CL58" s="187"/>
      <c r="CM58" s="187"/>
      <c r="CN58" s="187"/>
      <c r="CO58" s="187"/>
      <c r="CP58" s="187"/>
      <c r="CQ58" s="187"/>
      <c r="CR58" s="187"/>
      <c r="CS58" s="187"/>
      <c r="CT58" s="187"/>
      <c r="CU58" s="187"/>
      <c r="CV58" s="187"/>
      <c r="CW58" s="187"/>
      <c r="CX58" s="187"/>
      <c r="CY58" s="187"/>
      <c r="CZ58" s="187"/>
      <c r="DA58" s="187"/>
      <c r="DB58" s="187"/>
      <c r="DC58" s="187"/>
      <c r="DD58" s="319"/>
      <c r="DE58" s="320"/>
      <c r="DF58" s="319"/>
      <c r="DG58" s="187"/>
      <c r="DH58" s="187"/>
      <c r="DI58" s="187"/>
      <c r="DJ58" s="187"/>
      <c r="DK58" s="187"/>
      <c r="DL58" s="187"/>
      <c r="DM58" s="187"/>
      <c r="DN58" s="187"/>
      <c r="DO58" s="187"/>
      <c r="DP58" s="187"/>
      <c r="DQ58" s="187"/>
      <c r="DR58" s="187"/>
      <c r="DS58" s="187"/>
      <c r="DT58" s="187"/>
      <c r="DU58" s="187"/>
      <c r="DV58" s="187"/>
      <c r="DW58" s="187"/>
      <c r="DX58" s="187"/>
      <c r="DY58" s="187"/>
      <c r="DZ58" s="187"/>
      <c r="EA58" s="187"/>
      <c r="EB58" s="187"/>
      <c r="EC58" s="187"/>
    </row>
    <row r="59" spans="1:133">
      <c r="A59" s="187"/>
      <c r="B59" s="187"/>
      <c r="C59" s="187"/>
      <c r="D59" s="187"/>
      <c r="E59" s="187"/>
      <c r="F59" s="187"/>
      <c r="G59" s="187"/>
      <c r="H59" s="187"/>
      <c r="I59" s="187"/>
      <c r="J59" s="187"/>
      <c r="K59" s="187"/>
      <c r="L59" s="187"/>
      <c r="M59" s="187"/>
      <c r="N59" s="187"/>
      <c r="O59" s="187"/>
      <c r="P59" s="187"/>
      <c r="Q59" s="187"/>
      <c r="R59" s="187"/>
      <c r="S59" s="187"/>
      <c r="T59" s="187"/>
      <c r="U59" s="187"/>
      <c r="V59" s="187"/>
      <c r="W59" s="187"/>
      <c r="X59" s="187"/>
      <c r="Y59" s="187"/>
      <c r="Z59" s="187"/>
      <c r="AA59" s="187"/>
      <c r="AB59" s="187"/>
      <c r="AC59" s="187"/>
      <c r="AD59" s="187"/>
      <c r="AE59" s="187"/>
      <c r="AF59" s="187"/>
      <c r="AG59" s="187"/>
      <c r="AH59" s="187"/>
      <c r="AI59" s="187"/>
      <c r="AJ59" s="187"/>
      <c r="AK59" s="187"/>
      <c r="AL59" s="187"/>
      <c r="AM59" s="187"/>
      <c r="AN59" s="187"/>
      <c r="AO59" s="187"/>
      <c r="AP59" s="187"/>
      <c r="AQ59" s="187"/>
      <c r="AR59" s="187"/>
      <c r="AS59" s="187"/>
      <c r="AT59" s="187"/>
      <c r="AU59" s="187"/>
      <c r="AV59" s="187"/>
      <c r="AW59" s="187"/>
      <c r="AX59" s="187"/>
      <c r="AY59" s="187"/>
      <c r="AZ59" s="187"/>
      <c r="BA59" s="187"/>
      <c r="BB59" s="187"/>
      <c r="BC59" s="187"/>
      <c r="BD59" s="187"/>
      <c r="BE59" s="187"/>
      <c r="BF59" s="187"/>
      <c r="BG59" s="187"/>
      <c r="BH59" s="187"/>
      <c r="BI59" s="187"/>
      <c r="BJ59" s="187"/>
      <c r="BK59" s="187"/>
      <c r="BL59" s="187"/>
      <c r="BM59" s="187"/>
      <c r="BN59" s="187"/>
      <c r="BO59" s="187"/>
      <c r="BP59" s="187"/>
      <c r="BQ59" s="187"/>
      <c r="BR59" s="187"/>
      <c r="BS59" s="187"/>
      <c r="BT59" s="187"/>
      <c r="BU59" s="187"/>
      <c r="BV59" s="187"/>
      <c r="BW59" s="187"/>
      <c r="BX59" s="187"/>
      <c r="BY59" s="187"/>
      <c r="BZ59" s="187"/>
      <c r="CA59" s="187"/>
      <c r="CB59" s="187"/>
      <c r="CC59" s="187"/>
      <c r="CD59" s="187"/>
      <c r="CE59" s="187"/>
      <c r="CF59" s="187"/>
      <c r="CG59" s="187"/>
      <c r="CH59" s="187"/>
      <c r="CI59" s="187"/>
      <c r="CJ59" s="187"/>
      <c r="CK59" s="187"/>
      <c r="CL59" s="187"/>
      <c r="CM59" s="187"/>
      <c r="CN59" s="187"/>
      <c r="CO59" s="187"/>
      <c r="CP59" s="187"/>
      <c r="CQ59" s="187"/>
      <c r="CR59" s="187"/>
      <c r="CS59" s="187"/>
      <c r="CT59" s="187"/>
      <c r="CU59" s="187"/>
      <c r="CV59" s="187"/>
      <c r="CW59" s="187"/>
      <c r="CX59" s="187"/>
      <c r="CY59" s="187"/>
      <c r="CZ59" s="187"/>
      <c r="DA59" s="187"/>
      <c r="DB59" s="187"/>
      <c r="DC59" s="187"/>
      <c r="DD59" s="319"/>
      <c r="DE59" s="320"/>
      <c r="DF59" s="319"/>
      <c r="DG59" s="187"/>
      <c r="DH59" s="187"/>
      <c r="DI59" s="187"/>
      <c r="DJ59" s="187"/>
      <c r="DK59" s="187"/>
      <c r="DL59" s="187"/>
      <c r="DM59" s="187"/>
      <c r="DN59" s="187"/>
      <c r="DO59" s="187"/>
      <c r="DP59" s="187"/>
      <c r="DQ59" s="187"/>
      <c r="DR59" s="187"/>
      <c r="DS59" s="187"/>
      <c r="DT59" s="187"/>
      <c r="DU59" s="187"/>
      <c r="DV59" s="187"/>
      <c r="DW59" s="187"/>
      <c r="DX59" s="187"/>
      <c r="DY59" s="187"/>
      <c r="DZ59" s="187"/>
      <c r="EA59" s="187"/>
      <c r="EB59" s="187"/>
      <c r="EC59" s="187"/>
    </row>
    <row r="60" spans="1:133">
      <c r="A60" s="187"/>
      <c r="B60" s="187"/>
      <c r="C60" s="187"/>
      <c r="D60" s="187"/>
      <c r="E60" s="187"/>
      <c r="F60" s="187"/>
      <c r="G60" s="187"/>
      <c r="H60" s="187"/>
      <c r="I60" s="187"/>
      <c r="J60" s="187"/>
      <c r="K60" s="187"/>
      <c r="L60" s="187"/>
      <c r="M60" s="187"/>
      <c r="N60" s="187"/>
      <c r="O60" s="187"/>
      <c r="P60" s="187"/>
      <c r="Q60" s="187"/>
      <c r="R60" s="187"/>
      <c r="S60" s="187"/>
      <c r="T60" s="187"/>
      <c r="U60" s="187"/>
      <c r="V60" s="187"/>
      <c r="W60" s="187"/>
      <c r="X60" s="187"/>
      <c r="Y60" s="187"/>
      <c r="Z60" s="187"/>
      <c r="AA60" s="187"/>
      <c r="AB60" s="187"/>
      <c r="AC60" s="187"/>
      <c r="AD60" s="187"/>
      <c r="AE60" s="187"/>
      <c r="AF60" s="187"/>
      <c r="AG60" s="187"/>
      <c r="AH60" s="187"/>
      <c r="AI60" s="187"/>
      <c r="AJ60" s="187"/>
      <c r="AK60" s="187"/>
      <c r="AL60" s="187"/>
      <c r="AM60" s="187"/>
      <c r="AN60" s="187"/>
      <c r="AO60" s="187"/>
      <c r="AP60" s="187"/>
      <c r="AQ60" s="187"/>
      <c r="AR60" s="187"/>
      <c r="AS60" s="187"/>
      <c r="AT60" s="187"/>
      <c r="AU60" s="187"/>
      <c r="AV60" s="187"/>
      <c r="AW60" s="187"/>
      <c r="AX60" s="187"/>
      <c r="AY60" s="187"/>
      <c r="AZ60" s="187"/>
      <c r="BA60" s="187"/>
      <c r="BB60" s="187"/>
      <c r="BC60" s="187"/>
      <c r="BD60" s="187"/>
      <c r="BE60" s="187"/>
      <c r="BF60" s="187"/>
      <c r="BG60" s="187"/>
      <c r="BH60" s="187"/>
      <c r="BI60" s="187"/>
      <c r="BJ60" s="187"/>
      <c r="BK60" s="187"/>
      <c r="BL60" s="187"/>
      <c r="BM60" s="187"/>
      <c r="BN60" s="187"/>
      <c r="BO60" s="187"/>
      <c r="BP60" s="187"/>
      <c r="BQ60" s="187"/>
      <c r="BR60" s="187"/>
      <c r="BS60" s="187"/>
      <c r="BT60" s="187"/>
      <c r="BU60" s="187"/>
      <c r="BV60" s="187"/>
      <c r="BW60" s="187"/>
      <c r="BX60" s="187"/>
      <c r="BY60" s="187"/>
      <c r="BZ60" s="187"/>
      <c r="CA60" s="187"/>
      <c r="CB60" s="187"/>
      <c r="CC60" s="187"/>
      <c r="CD60" s="187"/>
      <c r="CE60" s="187"/>
      <c r="CF60" s="187"/>
      <c r="CG60" s="187"/>
      <c r="CH60" s="187"/>
      <c r="CI60" s="187"/>
      <c r="CJ60" s="187"/>
      <c r="CK60" s="187"/>
      <c r="CL60" s="187"/>
      <c r="CM60" s="187"/>
      <c r="CN60" s="187"/>
      <c r="CO60" s="187"/>
      <c r="CP60" s="187"/>
      <c r="CQ60" s="187"/>
      <c r="CR60" s="187"/>
      <c r="CS60" s="187"/>
      <c r="CT60" s="187"/>
      <c r="CU60" s="187"/>
      <c r="CV60" s="187"/>
      <c r="CW60" s="187"/>
      <c r="CX60" s="187"/>
      <c r="CY60" s="187"/>
      <c r="CZ60" s="187"/>
      <c r="DA60" s="187"/>
      <c r="DB60" s="187"/>
      <c r="DC60" s="187"/>
      <c r="DD60" s="319"/>
      <c r="DE60" s="320"/>
      <c r="DF60" s="319"/>
      <c r="DG60" s="187"/>
      <c r="DH60" s="187"/>
      <c r="DI60" s="187"/>
      <c r="DJ60" s="187"/>
      <c r="DK60" s="187"/>
      <c r="DL60" s="187"/>
      <c r="DM60" s="187"/>
      <c r="DN60" s="187"/>
      <c r="DO60" s="187"/>
      <c r="DP60" s="187"/>
      <c r="DQ60" s="187"/>
      <c r="DR60" s="187"/>
      <c r="DS60" s="187"/>
      <c r="DT60" s="187"/>
      <c r="DU60" s="187"/>
      <c r="DV60" s="187"/>
      <c r="DW60" s="187"/>
      <c r="DX60" s="187"/>
      <c r="DY60" s="187"/>
      <c r="DZ60" s="187"/>
      <c r="EA60" s="187"/>
      <c r="EB60" s="187"/>
      <c r="EC60" s="187"/>
    </row>
    <row r="61" spans="1:133">
      <c r="A61" s="187"/>
      <c r="B61" s="187"/>
      <c r="C61" s="187"/>
      <c r="D61" s="187"/>
      <c r="E61" s="187"/>
      <c r="F61" s="187"/>
      <c r="G61" s="187"/>
      <c r="H61" s="187"/>
      <c r="I61" s="187"/>
      <c r="J61" s="187"/>
      <c r="K61" s="187"/>
      <c r="L61" s="187"/>
      <c r="M61" s="187"/>
      <c r="N61" s="187"/>
      <c r="O61" s="187"/>
      <c r="P61" s="187"/>
      <c r="Q61" s="187"/>
      <c r="R61" s="187"/>
      <c r="S61" s="187"/>
      <c r="T61" s="187"/>
      <c r="U61" s="187"/>
      <c r="V61" s="187"/>
      <c r="W61" s="187"/>
      <c r="X61" s="187"/>
      <c r="Y61" s="187"/>
      <c r="Z61" s="187"/>
      <c r="AA61" s="187"/>
      <c r="AB61" s="187"/>
      <c r="AC61" s="187"/>
      <c r="AD61" s="187"/>
      <c r="AE61" s="187"/>
      <c r="AF61" s="187"/>
      <c r="AG61" s="187"/>
      <c r="AH61" s="187"/>
      <c r="AI61" s="187"/>
      <c r="AJ61" s="187"/>
      <c r="AK61" s="187"/>
      <c r="AL61" s="187"/>
      <c r="AM61" s="187"/>
      <c r="AN61" s="187"/>
      <c r="AO61" s="187"/>
      <c r="AP61" s="187"/>
      <c r="AQ61" s="187"/>
      <c r="AR61" s="187"/>
      <c r="AS61" s="187"/>
      <c r="AT61" s="187"/>
      <c r="AU61" s="187"/>
      <c r="AV61" s="187"/>
      <c r="AW61" s="187"/>
      <c r="AX61" s="187"/>
      <c r="AY61" s="187"/>
      <c r="AZ61" s="187"/>
      <c r="BA61" s="187"/>
      <c r="BB61" s="187"/>
      <c r="BC61" s="187"/>
      <c r="BD61" s="187"/>
      <c r="BE61" s="187"/>
      <c r="BF61" s="187"/>
      <c r="BG61" s="187"/>
      <c r="BH61" s="187"/>
      <c r="BI61" s="187"/>
      <c r="BJ61" s="187"/>
      <c r="BK61" s="187"/>
      <c r="BL61" s="187"/>
      <c r="BM61" s="187"/>
      <c r="BN61" s="187"/>
      <c r="BO61" s="187"/>
      <c r="BP61" s="187"/>
      <c r="BQ61" s="187"/>
      <c r="BR61" s="187"/>
      <c r="BS61" s="187"/>
      <c r="BT61" s="187"/>
      <c r="BU61" s="187"/>
      <c r="BV61" s="187"/>
      <c r="BW61" s="187"/>
      <c r="BX61" s="187"/>
      <c r="BY61" s="187"/>
      <c r="BZ61" s="187"/>
      <c r="CA61" s="187"/>
      <c r="CB61" s="187"/>
      <c r="CC61" s="187"/>
      <c r="CD61" s="187"/>
      <c r="CE61" s="187"/>
      <c r="CF61" s="187"/>
      <c r="CG61" s="187"/>
      <c r="CH61" s="187"/>
      <c r="CI61" s="187"/>
      <c r="CJ61" s="187"/>
      <c r="CK61" s="187"/>
      <c r="CL61" s="187"/>
      <c r="CM61" s="187"/>
      <c r="CN61" s="187"/>
      <c r="CO61" s="187"/>
      <c r="CP61" s="187"/>
      <c r="CQ61" s="187"/>
      <c r="CR61" s="187"/>
      <c r="CS61" s="187"/>
      <c r="CT61" s="187"/>
      <c r="CU61" s="187"/>
      <c r="CV61" s="187"/>
      <c r="CW61" s="187"/>
      <c r="CX61" s="187"/>
      <c r="CY61" s="187"/>
      <c r="CZ61" s="187"/>
      <c r="DA61" s="187"/>
      <c r="DB61" s="187"/>
      <c r="DC61" s="187"/>
      <c r="DD61" s="319"/>
      <c r="DE61" s="320"/>
      <c r="DF61" s="319"/>
      <c r="DG61" s="187"/>
      <c r="DH61" s="187"/>
      <c r="DI61" s="187"/>
      <c r="DJ61" s="187"/>
      <c r="DK61" s="187"/>
      <c r="DL61" s="187"/>
      <c r="DM61" s="187"/>
      <c r="DN61" s="187"/>
      <c r="DO61" s="187"/>
      <c r="DP61" s="187"/>
      <c r="DQ61" s="187"/>
      <c r="DR61" s="187"/>
      <c r="DS61" s="187"/>
      <c r="DT61" s="187"/>
      <c r="DU61" s="187"/>
      <c r="DV61" s="187"/>
      <c r="DW61" s="187"/>
      <c r="DX61" s="187"/>
      <c r="DY61" s="187"/>
      <c r="DZ61" s="187"/>
      <c r="EA61" s="187"/>
      <c r="EB61" s="187"/>
      <c r="EC61" s="187"/>
    </row>
    <row r="62" spans="1:133">
      <c r="A62" s="187"/>
      <c r="B62" s="187"/>
      <c r="C62" s="187"/>
      <c r="D62" s="187"/>
      <c r="E62" s="187"/>
      <c r="F62" s="187"/>
      <c r="G62" s="187"/>
      <c r="H62" s="187"/>
      <c r="I62" s="187"/>
      <c r="J62" s="187"/>
      <c r="K62" s="187"/>
      <c r="L62" s="187"/>
      <c r="M62" s="187"/>
      <c r="N62" s="187"/>
      <c r="O62" s="187"/>
      <c r="P62" s="187"/>
      <c r="Q62" s="187"/>
      <c r="R62" s="187"/>
      <c r="S62" s="187"/>
      <c r="T62" s="187"/>
      <c r="U62" s="187"/>
      <c r="V62" s="187"/>
      <c r="W62" s="187"/>
      <c r="X62" s="187"/>
      <c r="Y62" s="187"/>
      <c r="Z62" s="187"/>
      <c r="AA62" s="187"/>
      <c r="AB62" s="187"/>
      <c r="AC62" s="187"/>
      <c r="AD62" s="187"/>
      <c r="AE62" s="187"/>
      <c r="AF62" s="187"/>
      <c r="AG62" s="187"/>
      <c r="AH62" s="187"/>
      <c r="AI62" s="187"/>
      <c r="AJ62" s="187"/>
      <c r="AK62" s="187"/>
      <c r="AL62" s="187"/>
      <c r="AM62" s="187"/>
      <c r="AN62" s="187"/>
      <c r="AO62" s="187"/>
      <c r="AP62" s="187"/>
      <c r="AQ62" s="187"/>
      <c r="AR62" s="187"/>
      <c r="AS62" s="187"/>
      <c r="AT62" s="187"/>
      <c r="AU62" s="187"/>
      <c r="AV62" s="187"/>
      <c r="AW62" s="187"/>
      <c r="AX62" s="187"/>
      <c r="AY62" s="187"/>
      <c r="AZ62" s="187"/>
      <c r="BA62" s="187"/>
      <c r="BB62" s="187"/>
      <c r="BC62" s="187"/>
      <c r="BD62" s="187"/>
      <c r="BE62" s="187"/>
      <c r="BF62" s="187"/>
      <c r="BG62" s="187"/>
      <c r="BH62" s="187"/>
      <c r="BI62" s="187"/>
      <c r="BJ62" s="187"/>
      <c r="BK62" s="187"/>
      <c r="BL62" s="187"/>
      <c r="BM62" s="187"/>
      <c r="BN62" s="187"/>
      <c r="BO62" s="187"/>
      <c r="BP62" s="187"/>
      <c r="BQ62" s="187"/>
      <c r="BR62" s="187"/>
      <c r="BS62" s="187"/>
      <c r="BT62" s="187"/>
      <c r="BU62" s="187"/>
      <c r="BV62" s="187"/>
      <c r="BW62" s="187"/>
      <c r="BX62" s="187"/>
      <c r="BY62" s="187"/>
      <c r="BZ62" s="187"/>
      <c r="CA62" s="187"/>
      <c r="CB62" s="187"/>
      <c r="CC62" s="187"/>
      <c r="CD62" s="187"/>
      <c r="CE62" s="187"/>
      <c r="CF62" s="187"/>
      <c r="CG62" s="187"/>
      <c r="CH62" s="187"/>
      <c r="CI62" s="187"/>
      <c r="CJ62" s="187"/>
      <c r="CK62" s="187"/>
      <c r="CL62" s="187"/>
      <c r="CM62" s="187"/>
      <c r="CN62" s="187"/>
      <c r="CO62" s="187"/>
      <c r="CP62" s="187"/>
      <c r="CQ62" s="187"/>
      <c r="CR62" s="187"/>
      <c r="CS62" s="187"/>
      <c r="CT62" s="187"/>
      <c r="CU62" s="187"/>
      <c r="CV62" s="187"/>
      <c r="CW62" s="187"/>
      <c r="CX62" s="187"/>
      <c r="CY62" s="187"/>
      <c r="CZ62" s="187"/>
      <c r="DA62" s="187"/>
      <c r="DB62" s="187"/>
      <c r="DC62" s="187"/>
      <c r="DD62" s="319"/>
      <c r="DE62" s="320"/>
      <c r="DF62" s="319"/>
      <c r="DG62" s="187"/>
      <c r="DH62" s="187"/>
      <c r="DI62" s="187"/>
      <c r="DJ62" s="187"/>
      <c r="DK62" s="187"/>
      <c r="DL62" s="187"/>
      <c r="DM62" s="187"/>
      <c r="DN62" s="187"/>
      <c r="DO62" s="187"/>
      <c r="DP62" s="187"/>
      <c r="DQ62" s="187"/>
      <c r="DR62" s="187"/>
      <c r="DS62" s="187"/>
      <c r="DT62" s="187"/>
      <c r="DU62" s="187"/>
      <c r="DV62" s="187"/>
      <c r="DW62" s="187"/>
      <c r="DX62" s="187"/>
      <c r="DY62" s="187"/>
      <c r="DZ62" s="187"/>
      <c r="EA62" s="187"/>
      <c r="EB62" s="187"/>
      <c r="EC62" s="187"/>
    </row>
    <row r="63" spans="1:133">
      <c r="A63" s="187"/>
      <c r="B63" s="187"/>
      <c r="C63" s="187"/>
      <c r="D63" s="187"/>
      <c r="E63" s="187"/>
      <c r="F63" s="187"/>
      <c r="G63" s="187"/>
      <c r="H63" s="187"/>
      <c r="I63" s="187"/>
      <c r="J63" s="187"/>
      <c r="K63" s="187"/>
      <c r="L63" s="187"/>
      <c r="M63" s="187"/>
      <c r="N63" s="187"/>
      <c r="O63" s="187"/>
      <c r="P63" s="187"/>
      <c r="Q63" s="187"/>
      <c r="R63" s="187"/>
      <c r="S63" s="187"/>
      <c r="T63" s="187"/>
      <c r="U63" s="187"/>
      <c r="V63" s="187"/>
      <c r="W63" s="187"/>
      <c r="X63" s="187"/>
      <c r="Y63" s="187"/>
      <c r="Z63" s="187"/>
      <c r="AA63" s="187"/>
      <c r="AB63" s="187"/>
      <c r="AC63" s="187"/>
      <c r="AD63" s="187"/>
      <c r="AE63" s="187"/>
      <c r="AF63" s="187"/>
      <c r="AG63" s="187"/>
      <c r="AH63" s="187"/>
      <c r="AI63" s="187"/>
      <c r="AJ63" s="187"/>
      <c r="AK63" s="187"/>
      <c r="AL63" s="187"/>
      <c r="AM63" s="187"/>
      <c r="AN63" s="187"/>
      <c r="AO63" s="187"/>
      <c r="AP63" s="187"/>
      <c r="AQ63" s="187"/>
      <c r="AR63" s="187"/>
      <c r="AS63" s="187"/>
      <c r="AT63" s="187"/>
      <c r="AU63" s="187"/>
      <c r="AV63" s="187"/>
      <c r="AW63" s="187"/>
      <c r="AX63" s="187"/>
      <c r="AY63" s="187"/>
      <c r="AZ63" s="187"/>
      <c r="BA63" s="187"/>
      <c r="BB63" s="187"/>
      <c r="BC63" s="187"/>
      <c r="BD63" s="187"/>
      <c r="BE63" s="187"/>
      <c r="BF63" s="187"/>
      <c r="BG63" s="187"/>
      <c r="BH63" s="187"/>
      <c r="BI63" s="187"/>
      <c r="BJ63" s="187"/>
      <c r="BK63" s="187"/>
      <c r="BL63" s="187"/>
      <c r="BM63" s="187"/>
      <c r="BN63" s="187"/>
      <c r="BO63" s="187"/>
      <c r="BP63" s="187"/>
      <c r="BQ63" s="187"/>
      <c r="BR63" s="187"/>
      <c r="BS63" s="187"/>
      <c r="BT63" s="187"/>
      <c r="BU63" s="187"/>
      <c r="BV63" s="187"/>
      <c r="BW63" s="187"/>
      <c r="BX63" s="187"/>
      <c r="BY63" s="187"/>
      <c r="BZ63" s="187"/>
      <c r="CA63" s="187"/>
      <c r="CB63" s="187"/>
      <c r="CC63" s="187"/>
      <c r="CD63" s="187"/>
      <c r="CE63" s="187"/>
      <c r="CF63" s="187"/>
      <c r="CG63" s="187"/>
      <c r="CH63" s="187"/>
      <c r="CI63" s="187"/>
      <c r="CJ63" s="187"/>
      <c r="CK63" s="187"/>
      <c r="CL63" s="187"/>
      <c r="CM63" s="187"/>
      <c r="CN63" s="187"/>
      <c r="CO63" s="187"/>
      <c r="CP63" s="187"/>
      <c r="CQ63" s="187"/>
      <c r="CR63" s="187"/>
      <c r="CS63" s="187"/>
      <c r="CT63" s="187"/>
      <c r="CU63" s="187"/>
      <c r="CV63" s="187"/>
      <c r="CW63" s="187"/>
      <c r="CX63" s="187"/>
      <c r="CY63" s="187"/>
      <c r="CZ63" s="187"/>
      <c r="DA63" s="187"/>
      <c r="DB63" s="187"/>
      <c r="DC63" s="187"/>
      <c r="DD63" s="319"/>
      <c r="DE63" s="320"/>
      <c r="DF63" s="319"/>
      <c r="DG63" s="187"/>
      <c r="DH63" s="187"/>
      <c r="DI63" s="187"/>
      <c r="DJ63" s="187"/>
      <c r="DK63" s="187"/>
      <c r="DL63" s="187"/>
      <c r="DM63" s="187"/>
      <c r="DN63" s="187"/>
      <c r="DO63" s="187"/>
      <c r="DP63" s="187"/>
      <c r="DQ63" s="187"/>
      <c r="DR63" s="187"/>
      <c r="DS63" s="187"/>
      <c r="DT63" s="187"/>
      <c r="DU63" s="187"/>
      <c r="DV63" s="187"/>
      <c r="DW63" s="187"/>
      <c r="DX63" s="187"/>
      <c r="DY63" s="187"/>
      <c r="DZ63" s="187"/>
      <c r="EA63" s="187"/>
      <c r="EB63" s="187"/>
      <c r="EC63" s="187"/>
    </row>
    <row r="64" spans="1:133">
      <c r="A64" s="187"/>
      <c r="B64" s="187"/>
      <c r="C64" s="187"/>
      <c r="D64" s="187"/>
      <c r="E64" s="187"/>
      <c r="F64" s="187"/>
      <c r="G64" s="187"/>
      <c r="H64" s="187"/>
      <c r="I64" s="187"/>
      <c r="J64" s="187"/>
      <c r="K64" s="187"/>
      <c r="L64" s="187"/>
      <c r="M64" s="187"/>
      <c r="N64" s="187"/>
      <c r="O64" s="187"/>
      <c r="P64" s="187"/>
      <c r="Q64" s="187"/>
      <c r="R64" s="187"/>
      <c r="S64" s="187"/>
      <c r="T64" s="187"/>
      <c r="U64" s="187"/>
      <c r="V64" s="187"/>
      <c r="W64" s="187"/>
      <c r="X64" s="187"/>
      <c r="Y64" s="187"/>
      <c r="Z64" s="187"/>
      <c r="AA64" s="187"/>
      <c r="AB64" s="187"/>
      <c r="AC64" s="187"/>
      <c r="AD64" s="187"/>
      <c r="AE64" s="187"/>
      <c r="AF64" s="187"/>
      <c r="AG64" s="187"/>
      <c r="AH64" s="187"/>
      <c r="AI64" s="187"/>
      <c r="AJ64" s="187"/>
      <c r="AK64" s="187"/>
      <c r="AL64" s="187"/>
      <c r="AM64" s="187"/>
      <c r="AN64" s="187"/>
      <c r="AO64" s="187"/>
      <c r="AP64" s="187"/>
      <c r="AQ64" s="187"/>
      <c r="AR64" s="187"/>
      <c r="AS64" s="187"/>
      <c r="AT64" s="187"/>
      <c r="AU64" s="187"/>
      <c r="AV64" s="187"/>
      <c r="AW64" s="187"/>
      <c r="AX64" s="187"/>
      <c r="AY64" s="187"/>
      <c r="AZ64" s="187"/>
      <c r="BA64" s="187"/>
      <c r="BB64" s="187"/>
      <c r="BC64" s="187"/>
      <c r="BD64" s="187"/>
      <c r="BE64" s="187"/>
      <c r="BF64" s="187"/>
      <c r="BG64" s="187"/>
      <c r="BH64" s="187"/>
      <c r="BI64" s="187"/>
      <c r="BJ64" s="187"/>
      <c r="BK64" s="187"/>
      <c r="BL64" s="187"/>
      <c r="BM64" s="187"/>
      <c r="BN64" s="187"/>
      <c r="BO64" s="187"/>
      <c r="BP64" s="187"/>
      <c r="BQ64" s="187"/>
      <c r="BR64" s="187"/>
      <c r="BS64" s="187"/>
      <c r="BT64" s="187"/>
      <c r="BU64" s="187"/>
      <c r="BV64" s="187"/>
      <c r="BW64" s="187"/>
      <c r="BX64" s="187"/>
      <c r="BY64" s="187"/>
      <c r="BZ64" s="187"/>
      <c r="CA64" s="187"/>
      <c r="CB64" s="187"/>
      <c r="CC64" s="187"/>
      <c r="CD64" s="187"/>
      <c r="CE64" s="187"/>
      <c r="CF64" s="187"/>
      <c r="CG64" s="187"/>
      <c r="CH64" s="187"/>
      <c r="CI64" s="187"/>
      <c r="CJ64" s="187"/>
      <c r="CK64" s="187"/>
      <c r="CL64" s="187"/>
      <c r="CM64" s="187"/>
      <c r="CN64" s="187"/>
      <c r="CO64" s="187"/>
      <c r="CP64" s="187"/>
      <c r="CQ64" s="187"/>
      <c r="CR64" s="187"/>
      <c r="CS64" s="187"/>
      <c r="CT64" s="187"/>
      <c r="CU64" s="187"/>
      <c r="CV64" s="187"/>
      <c r="CW64" s="187"/>
      <c r="CX64" s="187"/>
      <c r="CY64" s="187"/>
      <c r="CZ64" s="187"/>
      <c r="DA64" s="187"/>
      <c r="DB64" s="187"/>
      <c r="DC64" s="187"/>
      <c r="DD64" s="319"/>
      <c r="DE64" s="320"/>
      <c r="DF64" s="319"/>
      <c r="DG64" s="187"/>
      <c r="DH64" s="187"/>
      <c r="DI64" s="187"/>
      <c r="DJ64" s="187"/>
      <c r="DK64" s="187"/>
      <c r="DL64" s="187"/>
      <c r="DM64" s="187"/>
      <c r="DN64" s="187"/>
      <c r="DO64" s="187"/>
      <c r="DP64" s="187"/>
      <c r="DQ64" s="187"/>
      <c r="DR64" s="187"/>
      <c r="DS64" s="187"/>
      <c r="DT64" s="187"/>
      <c r="DU64" s="187"/>
      <c r="DV64" s="187"/>
      <c r="DW64" s="187"/>
      <c r="DX64" s="187"/>
      <c r="DY64" s="187"/>
      <c r="DZ64" s="187"/>
      <c r="EA64" s="187"/>
      <c r="EB64" s="187"/>
      <c r="EC64" s="187"/>
    </row>
    <row r="65" spans="1:133">
      <c r="A65" s="187"/>
      <c r="B65" s="187"/>
      <c r="C65" s="187"/>
      <c r="D65" s="187"/>
      <c r="E65" s="187"/>
      <c r="F65" s="187"/>
      <c r="G65" s="187"/>
      <c r="H65" s="187"/>
      <c r="I65" s="187"/>
      <c r="J65" s="187"/>
      <c r="K65" s="187"/>
      <c r="L65" s="187"/>
      <c r="M65" s="187"/>
      <c r="N65" s="187"/>
      <c r="O65" s="187"/>
      <c r="P65" s="187"/>
      <c r="Q65" s="187"/>
      <c r="R65" s="187"/>
      <c r="S65" s="187"/>
      <c r="T65" s="187"/>
      <c r="U65" s="187"/>
      <c r="V65" s="187"/>
      <c r="W65" s="187"/>
      <c r="X65" s="187"/>
      <c r="Y65" s="187"/>
      <c r="Z65" s="187"/>
      <c r="AA65" s="187"/>
      <c r="AB65" s="187"/>
      <c r="AC65" s="187"/>
      <c r="AD65" s="187"/>
      <c r="AE65" s="187"/>
      <c r="AF65" s="187"/>
      <c r="AG65" s="187"/>
      <c r="AH65" s="187"/>
      <c r="AI65" s="187"/>
      <c r="AJ65" s="187"/>
      <c r="AK65" s="187"/>
      <c r="AL65" s="187"/>
      <c r="AM65" s="187"/>
      <c r="AN65" s="187"/>
      <c r="AO65" s="187"/>
      <c r="AP65" s="187"/>
      <c r="AQ65" s="187"/>
      <c r="AR65" s="187"/>
      <c r="AS65" s="187"/>
      <c r="AT65" s="187"/>
      <c r="AU65" s="187"/>
      <c r="AV65" s="187"/>
      <c r="AW65" s="187"/>
      <c r="AX65" s="187"/>
      <c r="AY65" s="187"/>
      <c r="AZ65" s="187"/>
      <c r="BA65" s="187"/>
      <c r="BB65" s="187"/>
      <c r="BC65" s="187"/>
      <c r="BD65" s="187"/>
      <c r="BE65" s="187"/>
      <c r="BF65" s="187"/>
      <c r="BG65" s="187"/>
      <c r="BH65" s="187"/>
      <c r="BI65" s="187"/>
      <c r="BJ65" s="187"/>
      <c r="BK65" s="187"/>
      <c r="BL65" s="187"/>
      <c r="BM65" s="187"/>
      <c r="BN65" s="187"/>
      <c r="BO65" s="187"/>
      <c r="BP65" s="187"/>
      <c r="BQ65" s="187"/>
      <c r="BR65" s="187"/>
      <c r="BS65" s="187"/>
      <c r="BT65" s="187"/>
      <c r="BU65" s="187"/>
      <c r="BV65" s="187"/>
      <c r="BW65" s="187"/>
      <c r="BX65" s="187"/>
      <c r="BY65" s="187"/>
      <c r="BZ65" s="187"/>
      <c r="CA65" s="187"/>
      <c r="CB65" s="187"/>
      <c r="CC65" s="187"/>
      <c r="CD65" s="187"/>
      <c r="CE65" s="187"/>
      <c r="CF65" s="187"/>
      <c r="CG65" s="187"/>
      <c r="CH65" s="187"/>
      <c r="CI65" s="187"/>
      <c r="CJ65" s="187"/>
      <c r="CK65" s="187"/>
      <c r="CL65" s="187"/>
      <c r="CM65" s="187"/>
      <c r="CN65" s="187"/>
      <c r="CO65" s="187"/>
      <c r="CP65" s="187"/>
      <c r="CQ65" s="187"/>
      <c r="CR65" s="187"/>
      <c r="CS65" s="187"/>
      <c r="CT65" s="187"/>
      <c r="CU65" s="187"/>
      <c r="CV65" s="187"/>
      <c r="CW65" s="187"/>
      <c r="CX65" s="187"/>
      <c r="CY65" s="187"/>
      <c r="CZ65" s="187"/>
      <c r="DA65" s="187"/>
      <c r="DB65" s="187"/>
      <c r="DC65" s="187"/>
      <c r="DD65" s="319"/>
      <c r="DE65" s="320"/>
      <c r="DF65" s="319"/>
      <c r="DG65" s="187"/>
      <c r="DH65" s="187"/>
      <c r="DI65" s="187"/>
      <c r="DJ65" s="187"/>
      <c r="DK65" s="187"/>
      <c r="DL65" s="187"/>
      <c r="DM65" s="187"/>
      <c r="DN65" s="187"/>
      <c r="DO65" s="187"/>
      <c r="DP65" s="187"/>
      <c r="DQ65" s="187"/>
      <c r="DR65" s="187"/>
      <c r="DS65" s="187"/>
      <c r="DT65" s="187"/>
      <c r="DU65" s="187"/>
      <c r="DV65" s="187"/>
      <c r="DW65" s="187"/>
      <c r="DX65" s="187"/>
      <c r="DY65" s="187"/>
      <c r="DZ65" s="187"/>
      <c r="EA65" s="187"/>
      <c r="EB65" s="187"/>
      <c r="EC65" s="187"/>
    </row>
    <row r="66" spans="1:133">
      <c r="A66" s="187"/>
      <c r="B66" s="187"/>
      <c r="C66" s="187"/>
      <c r="D66" s="187"/>
      <c r="E66" s="187"/>
      <c r="F66" s="187"/>
      <c r="G66" s="187"/>
      <c r="H66" s="187"/>
      <c r="I66" s="187"/>
      <c r="J66" s="187"/>
      <c r="K66" s="187"/>
      <c r="L66" s="187"/>
      <c r="M66" s="187"/>
      <c r="N66" s="187"/>
      <c r="O66" s="187"/>
      <c r="P66" s="187"/>
      <c r="Q66" s="187"/>
      <c r="R66" s="187"/>
      <c r="S66" s="187"/>
      <c r="T66" s="187"/>
      <c r="U66" s="187"/>
      <c r="V66" s="187"/>
      <c r="W66" s="187"/>
      <c r="X66" s="187"/>
      <c r="Y66" s="187"/>
      <c r="Z66" s="187"/>
      <c r="AA66" s="187"/>
      <c r="AB66" s="187"/>
      <c r="AC66" s="187"/>
      <c r="AD66" s="187"/>
      <c r="AE66" s="187"/>
      <c r="AF66" s="187"/>
      <c r="AG66" s="187"/>
      <c r="AH66" s="187"/>
      <c r="AI66" s="187"/>
      <c r="AJ66" s="187"/>
      <c r="AK66" s="187"/>
      <c r="AL66" s="187"/>
      <c r="AM66" s="187"/>
      <c r="AN66" s="187"/>
      <c r="AO66" s="187"/>
      <c r="AP66" s="187"/>
      <c r="AQ66" s="187"/>
      <c r="AR66" s="187"/>
      <c r="AS66" s="187"/>
      <c r="AT66" s="187"/>
      <c r="AU66" s="187"/>
      <c r="AV66" s="187"/>
      <c r="AW66" s="187"/>
      <c r="AX66" s="187"/>
      <c r="AY66" s="187"/>
      <c r="AZ66" s="187"/>
      <c r="BA66" s="187"/>
      <c r="BB66" s="187"/>
      <c r="BC66" s="187"/>
      <c r="BD66" s="187"/>
      <c r="BE66" s="187"/>
      <c r="BF66" s="187"/>
      <c r="BG66" s="187"/>
      <c r="BH66" s="187"/>
      <c r="BI66" s="187"/>
      <c r="BJ66" s="187"/>
      <c r="BK66" s="187"/>
      <c r="BL66" s="187"/>
      <c r="BM66" s="187"/>
      <c r="BN66" s="187"/>
      <c r="BO66" s="187"/>
      <c r="BP66" s="187"/>
      <c r="BQ66" s="187"/>
      <c r="BR66" s="187"/>
      <c r="BS66" s="187"/>
      <c r="BT66" s="187"/>
      <c r="BU66" s="187"/>
      <c r="BV66" s="187"/>
      <c r="BW66" s="187"/>
      <c r="BX66" s="187"/>
      <c r="BY66" s="187"/>
      <c r="BZ66" s="187"/>
      <c r="CA66" s="187"/>
      <c r="CB66" s="187"/>
      <c r="CC66" s="187"/>
      <c r="CD66" s="187"/>
      <c r="CE66" s="187"/>
      <c r="CF66" s="187"/>
      <c r="CG66" s="187"/>
      <c r="CH66" s="187"/>
      <c r="CI66" s="187"/>
      <c r="CJ66" s="187"/>
      <c r="CK66" s="187"/>
      <c r="CL66" s="187"/>
      <c r="CM66" s="187"/>
      <c r="CN66" s="187"/>
      <c r="CO66" s="187"/>
      <c r="CP66" s="187"/>
      <c r="CQ66" s="187"/>
      <c r="CR66" s="187"/>
      <c r="CS66" s="187"/>
      <c r="CT66" s="187"/>
      <c r="CU66" s="187"/>
      <c r="CV66" s="187"/>
      <c r="CW66" s="187"/>
      <c r="CX66" s="187"/>
      <c r="CY66" s="187"/>
      <c r="CZ66" s="187"/>
      <c r="DA66" s="187"/>
      <c r="DB66" s="187"/>
      <c r="DC66" s="187"/>
      <c r="DD66" s="319"/>
      <c r="DE66" s="320"/>
      <c r="DF66" s="319"/>
      <c r="DG66" s="187"/>
      <c r="DH66" s="187"/>
      <c r="DI66" s="187"/>
      <c r="DJ66" s="187"/>
      <c r="DK66" s="187"/>
      <c r="DL66" s="187"/>
      <c r="DM66" s="187"/>
      <c r="DN66" s="187"/>
      <c r="DO66" s="187"/>
      <c r="DP66" s="187"/>
      <c r="DQ66" s="187"/>
      <c r="DR66" s="187"/>
      <c r="DS66" s="187"/>
      <c r="DT66" s="187"/>
      <c r="DU66" s="187"/>
      <c r="DV66" s="187"/>
      <c r="DW66" s="187"/>
      <c r="DX66" s="187"/>
      <c r="DY66" s="187"/>
      <c r="DZ66" s="187"/>
      <c r="EA66" s="187"/>
      <c r="EB66" s="187"/>
      <c r="EC66" s="187"/>
    </row>
    <row r="67" spans="1:133">
      <c r="A67" s="187"/>
      <c r="B67" s="187"/>
      <c r="C67" s="187"/>
      <c r="D67" s="187"/>
      <c r="E67" s="187"/>
      <c r="F67" s="187"/>
      <c r="G67" s="187"/>
      <c r="H67" s="187"/>
      <c r="I67" s="187"/>
      <c r="J67" s="187"/>
      <c r="K67" s="187"/>
      <c r="L67" s="187"/>
      <c r="M67" s="187"/>
      <c r="N67" s="187"/>
      <c r="O67" s="187"/>
      <c r="P67" s="187"/>
      <c r="Q67" s="187"/>
      <c r="R67" s="187"/>
      <c r="S67" s="187"/>
      <c r="T67" s="187"/>
      <c r="U67" s="187"/>
      <c r="V67" s="187"/>
      <c r="W67" s="187"/>
      <c r="X67" s="187"/>
      <c r="Y67" s="187"/>
      <c r="Z67" s="187"/>
      <c r="AA67" s="187"/>
      <c r="AB67" s="187"/>
      <c r="AC67" s="187"/>
      <c r="AD67" s="187"/>
      <c r="AE67" s="187"/>
      <c r="AF67" s="187"/>
      <c r="AG67" s="187"/>
      <c r="AH67" s="187"/>
      <c r="AI67" s="187"/>
      <c r="AJ67" s="187"/>
      <c r="AK67" s="187"/>
      <c r="AL67" s="187"/>
      <c r="AM67" s="187"/>
      <c r="AN67" s="187"/>
      <c r="AO67" s="187"/>
      <c r="AP67" s="187"/>
      <c r="AQ67" s="187"/>
      <c r="AR67" s="187"/>
      <c r="AS67" s="187"/>
      <c r="AT67" s="187"/>
      <c r="AU67" s="187"/>
      <c r="AV67" s="187"/>
      <c r="AW67" s="187"/>
      <c r="AX67" s="187"/>
      <c r="AY67" s="187"/>
      <c r="AZ67" s="187"/>
      <c r="BA67" s="187"/>
      <c r="BB67" s="187"/>
      <c r="BC67" s="187"/>
      <c r="BD67" s="187"/>
      <c r="BE67" s="187"/>
      <c r="BF67" s="187"/>
      <c r="BG67" s="187"/>
      <c r="BH67" s="187"/>
      <c r="BI67" s="187"/>
      <c r="BJ67" s="187"/>
      <c r="BK67" s="187"/>
      <c r="BL67" s="187"/>
      <c r="BM67" s="187"/>
      <c r="BN67" s="187"/>
      <c r="BO67" s="187"/>
      <c r="BP67" s="187"/>
      <c r="BQ67" s="187"/>
      <c r="BR67" s="187"/>
      <c r="BS67" s="187"/>
      <c r="BT67" s="187"/>
      <c r="BU67" s="187"/>
      <c r="BV67" s="187"/>
      <c r="BW67" s="187"/>
      <c r="BX67" s="187"/>
      <c r="BY67" s="187"/>
      <c r="BZ67" s="187"/>
      <c r="CA67" s="187"/>
      <c r="CB67" s="187"/>
      <c r="CC67" s="187"/>
      <c r="CD67" s="187"/>
      <c r="CE67" s="187"/>
      <c r="CF67" s="187"/>
      <c r="CG67" s="187"/>
      <c r="CH67" s="187"/>
      <c r="CI67" s="187"/>
      <c r="CJ67" s="187"/>
      <c r="CK67" s="187"/>
      <c r="CL67" s="187"/>
      <c r="CM67" s="187"/>
      <c r="CN67" s="187"/>
      <c r="CO67" s="187"/>
      <c r="CP67" s="187"/>
      <c r="CQ67" s="187"/>
      <c r="CR67" s="187"/>
      <c r="CS67" s="187"/>
      <c r="CT67" s="187"/>
      <c r="CU67" s="187"/>
      <c r="CV67" s="187"/>
      <c r="CW67" s="187"/>
      <c r="CX67" s="187"/>
      <c r="CY67" s="187"/>
      <c r="CZ67" s="187"/>
      <c r="DA67" s="187"/>
      <c r="DB67" s="187"/>
      <c r="DC67" s="187"/>
      <c r="DD67" s="319"/>
      <c r="DE67" s="320"/>
      <c r="DF67" s="319"/>
      <c r="DG67" s="187"/>
      <c r="DH67" s="187"/>
      <c r="DI67" s="187"/>
      <c r="DJ67" s="187"/>
      <c r="DK67" s="187"/>
      <c r="DL67" s="187"/>
      <c r="DM67" s="187"/>
      <c r="DN67" s="187"/>
      <c r="DO67" s="187"/>
      <c r="DP67" s="187"/>
      <c r="DQ67" s="187"/>
      <c r="DR67" s="187"/>
      <c r="DS67" s="187"/>
      <c r="DT67" s="187"/>
      <c r="DU67" s="187"/>
      <c r="DV67" s="187"/>
      <c r="DW67" s="187"/>
      <c r="DX67" s="187"/>
      <c r="DY67" s="187"/>
      <c r="DZ67" s="187"/>
      <c r="EA67" s="187"/>
      <c r="EB67" s="187"/>
      <c r="EC67" s="187"/>
    </row>
    <row r="68" spans="1:133">
      <c r="A68" s="187"/>
      <c r="B68" s="187"/>
      <c r="C68" s="187"/>
      <c r="D68" s="187"/>
      <c r="E68" s="187"/>
      <c r="F68" s="187"/>
      <c r="G68" s="187"/>
      <c r="H68" s="187"/>
      <c r="I68" s="187"/>
      <c r="J68" s="187"/>
      <c r="K68" s="187"/>
      <c r="L68" s="187"/>
      <c r="M68" s="187"/>
      <c r="N68" s="187"/>
      <c r="O68" s="187"/>
      <c r="P68" s="187"/>
      <c r="Q68" s="187"/>
      <c r="R68" s="187"/>
      <c r="S68" s="187"/>
      <c r="T68" s="187"/>
      <c r="U68" s="187"/>
      <c r="V68" s="187"/>
      <c r="W68" s="187"/>
      <c r="X68" s="187"/>
      <c r="Y68" s="187"/>
      <c r="Z68" s="187"/>
      <c r="AA68" s="187"/>
      <c r="AB68" s="187"/>
      <c r="AC68" s="187"/>
      <c r="AD68" s="187"/>
      <c r="AE68" s="187"/>
      <c r="AF68" s="187"/>
      <c r="AG68" s="187"/>
      <c r="AH68" s="187"/>
      <c r="AI68" s="187"/>
      <c r="AJ68" s="187"/>
      <c r="AK68" s="187"/>
      <c r="AL68" s="187"/>
      <c r="AM68" s="187"/>
      <c r="AN68" s="187"/>
      <c r="AO68" s="187"/>
      <c r="AP68" s="187"/>
      <c r="AQ68" s="187"/>
      <c r="AR68" s="187"/>
      <c r="AS68" s="187"/>
      <c r="AT68" s="187"/>
      <c r="AU68" s="187"/>
      <c r="AV68" s="187"/>
      <c r="AW68" s="187"/>
      <c r="AX68" s="187"/>
      <c r="AY68" s="187"/>
      <c r="AZ68" s="187"/>
      <c r="BA68" s="187"/>
      <c r="BB68" s="187"/>
      <c r="BC68" s="187"/>
      <c r="BD68" s="187"/>
      <c r="BE68" s="187"/>
      <c r="BF68" s="187"/>
      <c r="BG68" s="187"/>
      <c r="BH68" s="187"/>
      <c r="BI68" s="187"/>
      <c r="BJ68" s="187"/>
      <c r="BK68" s="187"/>
      <c r="BL68" s="187"/>
      <c r="BM68" s="187"/>
      <c r="BN68" s="187"/>
      <c r="BO68" s="187"/>
      <c r="BP68" s="187"/>
      <c r="BQ68" s="187"/>
      <c r="BR68" s="187"/>
      <c r="BS68" s="187"/>
      <c r="BT68" s="187"/>
      <c r="BU68" s="187"/>
      <c r="BV68" s="187"/>
      <c r="BW68" s="187"/>
      <c r="BX68" s="187"/>
      <c r="BY68" s="187"/>
      <c r="BZ68" s="187"/>
      <c r="CA68" s="187"/>
      <c r="CB68" s="187"/>
      <c r="CC68" s="187"/>
      <c r="CD68" s="187"/>
      <c r="CE68" s="187"/>
      <c r="CF68" s="187"/>
      <c r="CG68" s="187"/>
      <c r="CH68" s="187"/>
      <c r="CI68" s="187"/>
      <c r="CJ68" s="187"/>
      <c r="CK68" s="187"/>
      <c r="CL68" s="187"/>
      <c r="CM68" s="187"/>
      <c r="CN68" s="187"/>
      <c r="CO68" s="187"/>
      <c r="CP68" s="187"/>
      <c r="CQ68" s="187"/>
      <c r="CR68" s="187"/>
      <c r="CS68" s="187"/>
      <c r="CT68" s="187"/>
      <c r="CU68" s="187"/>
      <c r="CV68" s="187"/>
      <c r="CW68" s="187"/>
      <c r="CX68" s="187"/>
      <c r="CY68" s="187"/>
      <c r="CZ68" s="187"/>
      <c r="DA68" s="187"/>
      <c r="DB68" s="187"/>
      <c r="DC68" s="187"/>
      <c r="DD68" s="319"/>
      <c r="DE68" s="320"/>
      <c r="DF68" s="319"/>
      <c r="DG68" s="187"/>
      <c r="DH68" s="187"/>
      <c r="DI68" s="187"/>
      <c r="DJ68" s="187"/>
      <c r="DK68" s="187"/>
      <c r="DL68" s="187"/>
      <c r="DM68" s="187"/>
      <c r="DN68" s="187"/>
      <c r="DO68" s="187"/>
      <c r="DP68" s="187"/>
      <c r="DQ68" s="187"/>
      <c r="DR68" s="187"/>
      <c r="DS68" s="187"/>
      <c r="DT68" s="187"/>
      <c r="DU68" s="187"/>
      <c r="DV68" s="187"/>
      <c r="DW68" s="187"/>
      <c r="DX68" s="187"/>
      <c r="DY68" s="187"/>
      <c r="DZ68" s="187"/>
      <c r="EA68" s="187"/>
      <c r="EB68" s="187"/>
      <c r="EC68" s="187"/>
    </row>
    <row r="69" spans="1:133">
      <c r="A69" s="187"/>
      <c r="B69" s="187"/>
      <c r="C69" s="187"/>
      <c r="D69" s="187"/>
      <c r="E69" s="187"/>
      <c r="F69" s="187"/>
      <c r="G69" s="187"/>
      <c r="H69" s="187"/>
      <c r="I69" s="187"/>
      <c r="J69" s="187"/>
      <c r="K69" s="187"/>
      <c r="L69" s="187"/>
      <c r="M69" s="187"/>
      <c r="N69" s="187"/>
      <c r="O69" s="187"/>
      <c r="P69" s="187"/>
      <c r="Q69" s="187"/>
      <c r="R69" s="187"/>
      <c r="S69" s="187"/>
      <c r="T69" s="187"/>
      <c r="U69" s="187"/>
      <c r="V69" s="187"/>
      <c r="W69" s="187"/>
      <c r="X69" s="187"/>
      <c r="Y69" s="187"/>
      <c r="Z69" s="187"/>
      <c r="AA69" s="187"/>
      <c r="AB69" s="187"/>
      <c r="AC69" s="187"/>
      <c r="AD69" s="187"/>
      <c r="AE69" s="187"/>
      <c r="AF69" s="187"/>
      <c r="AG69" s="187"/>
      <c r="AH69" s="187"/>
      <c r="AI69" s="187"/>
      <c r="AJ69" s="187"/>
      <c r="AK69" s="187"/>
      <c r="AL69" s="187"/>
      <c r="AM69" s="187"/>
      <c r="AN69" s="187"/>
      <c r="AO69" s="187"/>
      <c r="AP69" s="187"/>
      <c r="AQ69" s="187"/>
      <c r="AR69" s="187"/>
      <c r="AS69" s="187"/>
      <c r="AT69" s="187"/>
      <c r="AU69" s="187"/>
      <c r="AV69" s="187"/>
      <c r="AW69" s="187"/>
      <c r="AX69" s="187"/>
      <c r="AY69" s="187"/>
      <c r="AZ69" s="187"/>
      <c r="BA69" s="187"/>
      <c r="BB69" s="187"/>
      <c r="BC69" s="187"/>
      <c r="BD69" s="187"/>
      <c r="BE69" s="187"/>
      <c r="BF69" s="187"/>
      <c r="BG69" s="187"/>
      <c r="BH69" s="187"/>
      <c r="BI69" s="187"/>
      <c r="BJ69" s="187"/>
      <c r="BK69" s="187"/>
      <c r="BL69" s="187"/>
      <c r="BM69" s="187"/>
      <c r="BN69" s="187"/>
      <c r="BO69" s="187"/>
      <c r="BP69" s="187"/>
      <c r="BQ69" s="187"/>
      <c r="BR69" s="187"/>
      <c r="BS69" s="187"/>
      <c r="BT69" s="187"/>
      <c r="BU69" s="187"/>
      <c r="BV69" s="187"/>
      <c r="BW69" s="187"/>
      <c r="BX69" s="187"/>
      <c r="BY69" s="187"/>
      <c r="BZ69" s="187"/>
      <c r="CA69" s="187"/>
      <c r="CB69" s="187"/>
      <c r="CC69" s="187"/>
      <c r="CD69" s="187"/>
      <c r="CE69" s="187"/>
      <c r="CF69" s="187"/>
      <c r="CG69" s="187"/>
      <c r="CH69" s="187"/>
      <c r="CI69" s="187"/>
      <c r="CJ69" s="187"/>
      <c r="CK69" s="187"/>
      <c r="CL69" s="187"/>
      <c r="CM69" s="187"/>
      <c r="CN69" s="187"/>
      <c r="CO69" s="187"/>
      <c r="CP69" s="187"/>
      <c r="CQ69" s="187"/>
      <c r="CR69" s="187"/>
      <c r="CS69" s="187"/>
      <c r="CT69" s="187"/>
      <c r="CU69" s="187"/>
      <c r="CV69" s="187"/>
      <c r="CW69" s="187"/>
      <c r="CX69" s="187"/>
      <c r="CY69" s="187"/>
      <c r="CZ69" s="187"/>
      <c r="DA69" s="187"/>
      <c r="DB69" s="187"/>
      <c r="DC69" s="187"/>
      <c r="DD69" s="319"/>
      <c r="DE69" s="320"/>
      <c r="DF69" s="319"/>
      <c r="DG69" s="187"/>
      <c r="DH69" s="187"/>
      <c r="DI69" s="187"/>
      <c r="DJ69" s="187"/>
      <c r="DK69" s="187"/>
      <c r="DL69" s="187"/>
      <c r="DM69" s="187"/>
      <c r="DN69" s="187"/>
      <c r="DO69" s="187"/>
      <c r="DP69" s="187"/>
      <c r="DQ69" s="187"/>
      <c r="DR69" s="187"/>
      <c r="DS69" s="187"/>
      <c r="DT69" s="187"/>
      <c r="DU69" s="187"/>
      <c r="DV69" s="187"/>
      <c r="DW69" s="187"/>
      <c r="DX69" s="187"/>
      <c r="DY69" s="187"/>
      <c r="DZ69" s="187"/>
      <c r="EA69" s="187"/>
      <c r="EB69" s="187"/>
      <c r="EC69" s="187"/>
    </row>
    <row r="70" spans="1:133">
      <c r="A70" s="187"/>
      <c r="B70" s="187"/>
      <c r="C70" s="187"/>
      <c r="D70" s="187"/>
      <c r="E70" s="187"/>
      <c r="F70" s="187"/>
      <c r="G70" s="187"/>
      <c r="H70" s="187"/>
      <c r="I70" s="187"/>
      <c r="J70" s="187"/>
      <c r="K70" s="187"/>
      <c r="L70" s="187"/>
      <c r="M70" s="187"/>
      <c r="N70" s="187"/>
      <c r="O70" s="187"/>
      <c r="P70" s="187"/>
      <c r="Q70" s="187"/>
      <c r="R70" s="187"/>
      <c r="S70" s="187"/>
      <c r="T70" s="187"/>
      <c r="U70" s="187"/>
      <c r="V70" s="187"/>
      <c r="W70" s="187"/>
      <c r="X70" s="187"/>
      <c r="Y70" s="187"/>
      <c r="Z70" s="187"/>
      <c r="AA70" s="187"/>
      <c r="AB70" s="187"/>
      <c r="AC70" s="187"/>
      <c r="AD70" s="187"/>
      <c r="AE70" s="187"/>
      <c r="AF70" s="187"/>
      <c r="AG70" s="187"/>
      <c r="AH70" s="187"/>
      <c r="AI70" s="187"/>
      <c r="AJ70" s="187"/>
      <c r="AK70" s="187"/>
      <c r="AL70" s="187"/>
      <c r="AM70" s="187"/>
      <c r="AN70" s="187"/>
      <c r="AO70" s="187"/>
      <c r="AP70" s="187"/>
      <c r="AQ70" s="187"/>
      <c r="AR70" s="187"/>
      <c r="AS70" s="187"/>
      <c r="AT70" s="187"/>
      <c r="AU70" s="187"/>
      <c r="AV70" s="187"/>
      <c r="AW70" s="187"/>
      <c r="AX70" s="187"/>
      <c r="AY70" s="187"/>
      <c r="AZ70" s="187"/>
      <c r="BA70" s="187"/>
      <c r="BB70" s="187"/>
      <c r="BC70" s="187"/>
      <c r="BD70" s="187"/>
      <c r="BE70" s="187"/>
      <c r="BF70" s="187"/>
      <c r="BG70" s="187"/>
      <c r="BH70" s="187"/>
      <c r="BI70" s="187"/>
      <c r="BJ70" s="187"/>
      <c r="BK70" s="187"/>
      <c r="BL70" s="187"/>
      <c r="BM70" s="187"/>
      <c r="BN70" s="187"/>
      <c r="BO70" s="187"/>
      <c r="BP70" s="187"/>
      <c r="BQ70" s="187"/>
      <c r="BR70" s="187"/>
      <c r="BS70" s="187"/>
      <c r="BT70" s="187"/>
      <c r="BU70" s="187"/>
      <c r="BV70" s="187"/>
      <c r="BW70" s="187"/>
      <c r="BX70" s="187"/>
      <c r="BY70" s="187"/>
      <c r="BZ70" s="187"/>
      <c r="CA70" s="187"/>
      <c r="CB70" s="187"/>
      <c r="CC70" s="187"/>
      <c r="CD70" s="187"/>
      <c r="CE70" s="187"/>
      <c r="CF70" s="187"/>
      <c r="CG70" s="187"/>
      <c r="CH70" s="187"/>
      <c r="CI70" s="187"/>
      <c r="CJ70" s="187"/>
      <c r="CK70" s="187"/>
      <c r="CL70" s="187"/>
      <c r="CM70" s="187"/>
      <c r="CN70" s="187"/>
      <c r="CO70" s="187"/>
      <c r="CP70" s="187"/>
      <c r="CQ70" s="187"/>
      <c r="CR70" s="187"/>
      <c r="CS70" s="187"/>
      <c r="CT70" s="187"/>
      <c r="CU70" s="187"/>
      <c r="CV70" s="187"/>
      <c r="CW70" s="187"/>
      <c r="CX70" s="187"/>
      <c r="CY70" s="187"/>
      <c r="CZ70" s="187"/>
      <c r="DA70" s="187"/>
      <c r="DB70" s="187"/>
      <c r="DC70" s="187"/>
      <c r="DD70" s="319"/>
      <c r="DE70" s="320"/>
      <c r="DF70" s="319"/>
      <c r="DG70" s="187"/>
      <c r="DH70" s="187"/>
      <c r="DI70" s="187"/>
      <c r="DJ70" s="187"/>
      <c r="DK70" s="187"/>
      <c r="DL70" s="187"/>
      <c r="DM70" s="187"/>
      <c r="DN70" s="187"/>
      <c r="DO70" s="187"/>
      <c r="DP70" s="187"/>
      <c r="DQ70" s="187"/>
      <c r="DR70" s="187"/>
      <c r="DS70" s="187"/>
      <c r="DT70" s="187"/>
      <c r="DU70" s="187"/>
      <c r="DV70" s="187"/>
      <c r="DW70" s="187"/>
      <c r="DX70" s="187"/>
      <c r="DY70" s="187"/>
      <c r="DZ70" s="187"/>
      <c r="EA70" s="187"/>
      <c r="EB70" s="187"/>
      <c r="EC70" s="187"/>
    </row>
    <row r="71" spans="1:133">
      <c r="A71" s="187"/>
      <c r="B71" s="187"/>
      <c r="C71" s="187"/>
      <c r="D71" s="187"/>
      <c r="E71" s="187"/>
      <c r="F71" s="187"/>
      <c r="G71" s="187"/>
      <c r="H71" s="187"/>
      <c r="I71" s="187"/>
      <c r="J71" s="187"/>
      <c r="K71" s="187"/>
      <c r="L71" s="187"/>
      <c r="M71" s="187"/>
      <c r="N71" s="187"/>
      <c r="O71" s="187"/>
      <c r="P71" s="187"/>
      <c r="Q71" s="187"/>
      <c r="R71" s="187"/>
      <c r="S71" s="187"/>
      <c r="T71" s="187"/>
      <c r="U71" s="187"/>
      <c r="V71" s="187"/>
      <c r="W71" s="187"/>
      <c r="X71" s="187"/>
      <c r="Y71" s="187"/>
      <c r="Z71" s="187"/>
      <c r="AA71" s="187"/>
      <c r="AB71" s="187"/>
      <c r="AC71" s="187"/>
      <c r="AD71" s="187"/>
      <c r="AE71" s="187"/>
      <c r="AF71" s="187"/>
      <c r="AG71" s="187"/>
      <c r="AH71" s="187"/>
      <c r="AI71" s="187"/>
      <c r="AJ71" s="187"/>
      <c r="AK71" s="187"/>
      <c r="AL71" s="187"/>
      <c r="AM71" s="187"/>
      <c r="AN71" s="187"/>
      <c r="AO71" s="187"/>
      <c r="AP71" s="187"/>
      <c r="AQ71" s="187"/>
      <c r="AR71" s="187"/>
      <c r="AS71" s="187"/>
      <c r="AT71" s="187"/>
      <c r="AU71" s="187"/>
      <c r="AV71" s="187"/>
      <c r="AW71" s="187"/>
      <c r="AX71" s="187"/>
      <c r="AY71" s="187"/>
      <c r="AZ71" s="187"/>
      <c r="BA71" s="187"/>
      <c r="BB71" s="187"/>
      <c r="BC71" s="187"/>
      <c r="BD71" s="187"/>
      <c r="BE71" s="187"/>
      <c r="BF71" s="187"/>
      <c r="BG71" s="187"/>
      <c r="BH71" s="187"/>
      <c r="BI71" s="187"/>
      <c r="BJ71" s="187"/>
      <c r="BK71" s="187"/>
      <c r="BL71" s="187"/>
      <c r="BM71" s="187"/>
      <c r="BN71" s="187"/>
      <c r="BO71" s="187"/>
      <c r="BP71" s="187"/>
      <c r="BQ71" s="187"/>
      <c r="BR71" s="187"/>
      <c r="BS71" s="187"/>
      <c r="BT71" s="187"/>
      <c r="BU71" s="187"/>
      <c r="BV71" s="187"/>
      <c r="BW71" s="187"/>
      <c r="BX71" s="187"/>
      <c r="BY71" s="187"/>
      <c r="BZ71" s="187"/>
      <c r="CA71" s="187"/>
      <c r="CB71" s="187"/>
      <c r="CC71" s="187"/>
      <c r="CD71" s="187"/>
      <c r="CE71" s="187"/>
      <c r="CF71" s="187"/>
      <c r="CG71" s="187"/>
      <c r="CH71" s="187"/>
      <c r="CI71" s="187"/>
      <c r="CJ71" s="187"/>
      <c r="CK71" s="187"/>
      <c r="CL71" s="187"/>
      <c r="CM71" s="187"/>
      <c r="CN71" s="187"/>
      <c r="CO71" s="187"/>
      <c r="CP71" s="187"/>
      <c r="CQ71" s="187"/>
      <c r="CR71" s="187"/>
      <c r="CS71" s="187"/>
      <c r="CT71" s="187"/>
      <c r="CU71" s="187"/>
      <c r="CV71" s="187"/>
      <c r="CW71" s="187"/>
      <c r="CX71" s="187"/>
      <c r="CY71" s="187"/>
      <c r="CZ71" s="187"/>
      <c r="DA71" s="187"/>
      <c r="DB71" s="187"/>
      <c r="DC71" s="187"/>
      <c r="DD71" s="319"/>
      <c r="DE71" s="320"/>
      <c r="DF71" s="319"/>
      <c r="DG71" s="187"/>
      <c r="DH71" s="187"/>
      <c r="DI71" s="187"/>
      <c r="DJ71" s="187"/>
      <c r="DK71" s="187"/>
      <c r="DL71" s="187"/>
      <c r="DM71" s="187"/>
      <c r="DN71" s="187"/>
      <c r="DO71" s="187"/>
      <c r="DP71" s="187"/>
      <c r="DQ71" s="187"/>
      <c r="DR71" s="187"/>
      <c r="DS71" s="187"/>
      <c r="DT71" s="187"/>
      <c r="DU71" s="187"/>
      <c r="DV71" s="187"/>
      <c r="DW71" s="187"/>
      <c r="DX71" s="187"/>
      <c r="DY71" s="187"/>
      <c r="DZ71" s="187"/>
      <c r="EA71" s="187"/>
      <c r="EB71" s="187"/>
      <c r="EC71" s="187"/>
    </row>
    <row r="72" spans="1:133">
      <c r="A72" s="187"/>
      <c r="B72" s="187"/>
      <c r="C72" s="187"/>
      <c r="D72" s="187"/>
      <c r="E72" s="187"/>
      <c r="F72" s="187"/>
      <c r="G72" s="187"/>
      <c r="H72" s="187"/>
      <c r="I72" s="187"/>
      <c r="J72" s="187"/>
      <c r="K72" s="187"/>
      <c r="L72" s="187"/>
      <c r="M72" s="187"/>
      <c r="N72" s="187"/>
      <c r="O72" s="187"/>
      <c r="P72" s="187"/>
      <c r="Q72" s="187"/>
      <c r="R72" s="187"/>
      <c r="S72" s="187"/>
      <c r="T72" s="187"/>
      <c r="U72" s="187"/>
      <c r="V72" s="187"/>
      <c r="W72" s="187"/>
      <c r="X72" s="187"/>
      <c r="Y72" s="187"/>
      <c r="Z72" s="187"/>
      <c r="AA72" s="187"/>
      <c r="AB72" s="187"/>
      <c r="AC72" s="187"/>
      <c r="AD72" s="187"/>
      <c r="AE72" s="187"/>
      <c r="AF72" s="187"/>
      <c r="AG72" s="187"/>
      <c r="AH72" s="187"/>
      <c r="AI72" s="187"/>
      <c r="AJ72" s="187"/>
      <c r="AK72" s="187"/>
      <c r="AL72" s="187"/>
      <c r="AM72" s="187"/>
      <c r="AN72" s="187"/>
      <c r="AO72" s="187"/>
      <c r="AP72" s="187"/>
      <c r="AQ72" s="187"/>
      <c r="AR72" s="187"/>
      <c r="AS72" s="187"/>
      <c r="AT72" s="187"/>
      <c r="AU72" s="187"/>
      <c r="AV72" s="187"/>
      <c r="AW72" s="187"/>
      <c r="AX72" s="187"/>
      <c r="AY72" s="187"/>
      <c r="AZ72" s="187"/>
      <c r="BA72" s="187"/>
      <c r="BB72" s="187"/>
      <c r="BC72" s="187"/>
      <c r="BD72" s="187"/>
      <c r="BE72" s="187"/>
      <c r="BF72" s="187"/>
      <c r="BG72" s="187"/>
      <c r="BH72" s="187"/>
      <c r="BI72" s="187"/>
      <c r="BJ72" s="187"/>
      <c r="BK72" s="187"/>
      <c r="BL72" s="187"/>
      <c r="BM72" s="187"/>
      <c r="BN72" s="187"/>
      <c r="BO72" s="187"/>
      <c r="BP72" s="187"/>
      <c r="BQ72" s="187"/>
      <c r="BR72" s="187"/>
      <c r="BS72" s="187"/>
      <c r="BT72" s="187"/>
      <c r="BU72" s="187"/>
      <c r="BV72" s="187"/>
      <c r="BW72" s="187"/>
      <c r="BX72" s="187"/>
      <c r="BY72" s="187"/>
      <c r="BZ72" s="187"/>
      <c r="CA72" s="187"/>
      <c r="CB72" s="187"/>
      <c r="CC72" s="187"/>
      <c r="CD72" s="187"/>
      <c r="CE72" s="187"/>
      <c r="CF72" s="187"/>
      <c r="CG72" s="187"/>
      <c r="CH72" s="187"/>
      <c r="CI72" s="187"/>
      <c r="CJ72" s="187"/>
      <c r="CK72" s="187"/>
      <c r="CL72" s="187"/>
      <c r="CM72" s="187"/>
      <c r="CN72" s="187"/>
      <c r="CO72" s="187"/>
      <c r="CP72" s="187"/>
      <c r="CQ72" s="187"/>
      <c r="CR72" s="187"/>
      <c r="CS72" s="187"/>
      <c r="CT72" s="187"/>
      <c r="CU72" s="187"/>
      <c r="CV72" s="187"/>
      <c r="CW72" s="187"/>
      <c r="CX72" s="187"/>
      <c r="CY72" s="187"/>
      <c r="CZ72" s="187"/>
      <c r="DA72" s="187"/>
      <c r="DB72" s="187"/>
      <c r="DC72" s="187"/>
      <c r="DD72" s="319"/>
      <c r="DE72" s="320"/>
      <c r="DF72" s="319"/>
      <c r="DG72" s="187"/>
      <c r="DH72" s="187"/>
      <c r="DI72" s="187"/>
      <c r="DJ72" s="187"/>
      <c r="DK72" s="187"/>
      <c r="DL72" s="187"/>
      <c r="DM72" s="187"/>
      <c r="DN72" s="187"/>
      <c r="DO72" s="187"/>
      <c r="DP72" s="187"/>
      <c r="DQ72" s="187"/>
      <c r="DR72" s="187"/>
      <c r="DS72" s="187"/>
      <c r="DT72" s="187"/>
      <c r="DU72" s="187"/>
      <c r="DV72" s="187"/>
      <c r="DW72" s="187"/>
      <c r="DX72" s="187"/>
      <c r="DY72" s="187"/>
      <c r="DZ72" s="187"/>
      <c r="EA72" s="187"/>
      <c r="EB72" s="187"/>
      <c r="EC72" s="187"/>
    </row>
    <row r="73" spans="1:133">
      <c r="A73" s="187"/>
      <c r="B73" s="187"/>
      <c r="C73" s="187"/>
      <c r="D73" s="187"/>
      <c r="E73" s="187"/>
      <c r="F73" s="187"/>
      <c r="G73" s="187"/>
      <c r="H73" s="187"/>
      <c r="I73" s="187"/>
      <c r="J73" s="187"/>
      <c r="K73" s="187"/>
      <c r="L73" s="187"/>
      <c r="M73" s="187"/>
      <c r="N73" s="187"/>
      <c r="O73" s="187"/>
      <c r="P73" s="187"/>
      <c r="Q73" s="187"/>
      <c r="R73" s="187"/>
      <c r="S73" s="187"/>
      <c r="T73" s="187"/>
      <c r="U73" s="187"/>
      <c r="V73" s="187"/>
      <c r="W73" s="187"/>
      <c r="X73" s="187"/>
      <c r="Y73" s="187"/>
      <c r="Z73" s="187"/>
      <c r="AA73" s="187"/>
      <c r="AB73" s="187"/>
      <c r="AC73" s="187"/>
      <c r="AD73" s="187"/>
      <c r="AE73" s="187"/>
      <c r="AF73" s="187"/>
      <c r="AG73" s="187"/>
      <c r="AH73" s="187"/>
      <c r="AI73" s="187"/>
      <c r="AJ73" s="187"/>
      <c r="AK73" s="187"/>
      <c r="AL73" s="187"/>
      <c r="AM73" s="187"/>
      <c r="AN73" s="187"/>
      <c r="AO73" s="187"/>
      <c r="AP73" s="187"/>
      <c r="AQ73" s="187"/>
      <c r="AR73" s="187"/>
      <c r="AS73" s="187"/>
      <c r="AT73" s="187"/>
      <c r="AU73" s="187"/>
      <c r="AV73" s="187"/>
      <c r="AW73" s="187"/>
      <c r="AX73" s="187"/>
      <c r="AY73" s="187"/>
      <c r="AZ73" s="187"/>
      <c r="BA73" s="187"/>
      <c r="BB73" s="187"/>
      <c r="BC73" s="187"/>
      <c r="BD73" s="187"/>
      <c r="BE73" s="187"/>
      <c r="BF73" s="187"/>
      <c r="BG73" s="187"/>
      <c r="BH73" s="187"/>
      <c r="BI73" s="187"/>
      <c r="BJ73" s="187"/>
      <c r="BK73" s="187"/>
      <c r="BL73" s="187"/>
      <c r="BM73" s="187"/>
      <c r="BN73" s="187"/>
      <c r="BO73" s="187"/>
      <c r="BP73" s="187"/>
      <c r="BQ73" s="187"/>
      <c r="BR73" s="187"/>
      <c r="BS73" s="187"/>
      <c r="BT73" s="187"/>
      <c r="BU73" s="187"/>
      <c r="BV73" s="187"/>
      <c r="BW73" s="187"/>
      <c r="BX73" s="187"/>
      <c r="BY73" s="187"/>
      <c r="BZ73" s="187"/>
      <c r="CA73" s="187"/>
      <c r="CB73" s="187"/>
      <c r="CC73" s="187"/>
      <c r="CD73" s="187"/>
      <c r="CE73" s="187"/>
      <c r="CF73" s="187"/>
      <c r="CG73" s="187"/>
      <c r="CH73" s="187"/>
      <c r="CI73" s="187"/>
      <c r="CJ73" s="187"/>
      <c r="CK73" s="187"/>
      <c r="CL73" s="187"/>
      <c r="CM73" s="187"/>
      <c r="CN73" s="187"/>
      <c r="CO73" s="187"/>
      <c r="CP73" s="187"/>
      <c r="CQ73" s="187"/>
      <c r="CR73" s="187"/>
      <c r="CS73" s="187"/>
      <c r="CT73" s="187"/>
      <c r="CU73" s="187"/>
      <c r="CV73" s="187"/>
      <c r="CW73" s="187"/>
      <c r="CX73" s="187"/>
      <c r="CY73" s="187"/>
      <c r="CZ73" s="187"/>
      <c r="DA73" s="187"/>
      <c r="DB73" s="187"/>
      <c r="DC73" s="187"/>
      <c r="DD73" s="319"/>
      <c r="DE73" s="320"/>
      <c r="DF73" s="319"/>
      <c r="DG73" s="187"/>
      <c r="DH73" s="187"/>
      <c r="DI73" s="187"/>
      <c r="DJ73" s="187"/>
      <c r="DK73" s="187"/>
      <c r="DL73" s="187"/>
      <c r="DM73" s="187"/>
      <c r="DN73" s="187"/>
      <c r="DO73" s="187"/>
      <c r="DP73" s="187"/>
      <c r="DQ73" s="187"/>
      <c r="DR73" s="187"/>
      <c r="DS73" s="187"/>
      <c r="DT73" s="187"/>
      <c r="DU73" s="187"/>
      <c r="DV73" s="187"/>
      <c r="DW73" s="187"/>
      <c r="DX73" s="187"/>
      <c r="DY73" s="187"/>
      <c r="DZ73" s="187"/>
      <c r="EA73" s="187"/>
      <c r="EB73" s="187"/>
      <c r="EC73" s="187"/>
    </row>
    <row r="74" spans="1:133">
      <c r="A74" s="187"/>
      <c r="B74" s="187"/>
      <c r="C74" s="187"/>
      <c r="D74" s="187"/>
      <c r="E74" s="187"/>
      <c r="F74" s="187"/>
      <c r="G74" s="187"/>
      <c r="H74" s="187"/>
      <c r="I74" s="187"/>
      <c r="J74" s="187"/>
      <c r="K74" s="187"/>
      <c r="L74" s="187"/>
      <c r="M74" s="187"/>
      <c r="N74" s="187"/>
      <c r="O74" s="187"/>
      <c r="P74" s="187"/>
      <c r="Q74" s="187"/>
      <c r="R74" s="187"/>
      <c r="S74" s="187"/>
      <c r="T74" s="187"/>
      <c r="U74" s="187"/>
      <c r="V74" s="187"/>
      <c r="W74" s="187"/>
      <c r="X74" s="187"/>
      <c r="Y74" s="187"/>
      <c r="Z74" s="187"/>
      <c r="AA74" s="187"/>
      <c r="AB74" s="187"/>
      <c r="AC74" s="187"/>
      <c r="AD74" s="187"/>
      <c r="AE74" s="187"/>
      <c r="AF74" s="187"/>
      <c r="AG74" s="187"/>
      <c r="AH74" s="187"/>
      <c r="AI74" s="187"/>
      <c r="AJ74" s="187"/>
      <c r="AK74" s="187"/>
      <c r="AL74" s="187"/>
      <c r="AM74" s="187"/>
      <c r="AN74" s="187"/>
      <c r="AO74" s="187"/>
      <c r="AP74" s="187"/>
      <c r="AQ74" s="187"/>
      <c r="AR74" s="187"/>
      <c r="AS74" s="187"/>
      <c r="AT74" s="187"/>
      <c r="AU74" s="187"/>
      <c r="AV74" s="187"/>
      <c r="AW74" s="187"/>
      <c r="AX74" s="187"/>
      <c r="AY74" s="187"/>
      <c r="AZ74" s="187"/>
      <c r="BA74" s="187"/>
      <c r="BB74" s="187"/>
      <c r="BC74" s="187"/>
      <c r="BD74" s="187"/>
      <c r="BE74" s="187"/>
      <c r="BF74" s="187"/>
      <c r="BG74" s="187"/>
      <c r="BH74" s="187"/>
      <c r="BI74" s="187"/>
      <c r="BJ74" s="187"/>
      <c r="BK74" s="187"/>
      <c r="BL74" s="187"/>
      <c r="BM74" s="187"/>
      <c r="BN74" s="187"/>
      <c r="BO74" s="187"/>
      <c r="BP74" s="187"/>
      <c r="BQ74" s="187"/>
      <c r="BR74" s="187"/>
      <c r="BS74" s="187"/>
      <c r="BT74" s="187"/>
      <c r="BU74" s="187"/>
      <c r="BV74" s="187"/>
      <c r="BW74" s="187"/>
      <c r="BX74" s="187"/>
      <c r="BY74" s="187"/>
      <c r="BZ74" s="187"/>
      <c r="CA74" s="187"/>
      <c r="CB74" s="187"/>
      <c r="CC74" s="187"/>
      <c r="CD74" s="187"/>
      <c r="CE74" s="187"/>
      <c r="CF74" s="187"/>
      <c r="CG74" s="187"/>
      <c r="CH74" s="187"/>
      <c r="CI74" s="187"/>
      <c r="CJ74" s="187"/>
      <c r="CK74" s="187"/>
      <c r="CL74" s="187"/>
      <c r="CM74" s="187"/>
      <c r="CN74" s="187"/>
      <c r="CO74" s="187"/>
      <c r="CP74" s="187"/>
      <c r="CQ74" s="187"/>
      <c r="CR74" s="187"/>
      <c r="CS74" s="187"/>
      <c r="CT74" s="187"/>
      <c r="CU74" s="187"/>
      <c r="CV74" s="187"/>
      <c r="CW74" s="187"/>
      <c r="CX74" s="187"/>
      <c r="CY74" s="187"/>
      <c r="CZ74" s="187"/>
      <c r="DA74" s="187"/>
      <c r="DB74" s="187"/>
      <c r="DC74" s="187"/>
      <c r="DD74" s="319"/>
      <c r="DE74" s="320"/>
      <c r="DF74" s="319"/>
      <c r="DG74" s="187"/>
      <c r="DH74" s="187"/>
      <c r="DI74" s="187"/>
      <c r="DJ74" s="187"/>
      <c r="DK74" s="187"/>
      <c r="DL74" s="187"/>
      <c r="DM74" s="187"/>
      <c r="DN74" s="187"/>
      <c r="DO74" s="187"/>
      <c r="DP74" s="187"/>
      <c r="DQ74" s="187"/>
      <c r="DR74" s="187"/>
      <c r="DS74" s="187"/>
      <c r="DT74" s="187"/>
      <c r="DU74" s="187"/>
      <c r="DV74" s="187"/>
      <c r="DW74" s="187"/>
      <c r="DX74" s="187"/>
      <c r="DY74" s="187"/>
      <c r="DZ74" s="187"/>
      <c r="EA74" s="187"/>
      <c r="EB74" s="187"/>
      <c r="EC74" s="187"/>
    </row>
    <row r="75" spans="1:133">
      <c r="A75" s="187"/>
      <c r="B75" s="187"/>
      <c r="C75" s="187"/>
      <c r="D75" s="187"/>
      <c r="E75" s="187"/>
      <c r="F75" s="187"/>
      <c r="G75" s="187"/>
      <c r="H75" s="187"/>
      <c r="I75" s="187"/>
      <c r="J75" s="187"/>
      <c r="K75" s="187"/>
      <c r="L75" s="187"/>
      <c r="M75" s="187"/>
      <c r="N75" s="187"/>
      <c r="O75" s="187"/>
      <c r="P75" s="187"/>
      <c r="Q75" s="187"/>
      <c r="R75" s="187"/>
      <c r="S75" s="187"/>
      <c r="T75" s="187"/>
      <c r="U75" s="187"/>
      <c r="V75" s="187"/>
      <c r="W75" s="187"/>
      <c r="X75" s="187"/>
      <c r="Y75" s="187"/>
      <c r="Z75" s="187"/>
      <c r="AA75" s="187"/>
      <c r="AB75" s="187"/>
      <c r="AC75" s="187"/>
      <c r="AD75" s="187"/>
      <c r="AE75" s="187"/>
      <c r="AF75" s="187"/>
      <c r="AG75" s="187"/>
      <c r="AH75" s="187"/>
      <c r="AI75" s="187"/>
      <c r="AJ75" s="187"/>
      <c r="AK75" s="187"/>
      <c r="AL75" s="187"/>
      <c r="AM75" s="187"/>
      <c r="AN75" s="187"/>
      <c r="AO75" s="187"/>
      <c r="AP75" s="187"/>
      <c r="AQ75" s="187"/>
      <c r="AR75" s="187"/>
      <c r="AS75" s="187"/>
      <c r="AT75" s="187"/>
      <c r="AU75" s="187"/>
      <c r="AV75" s="187"/>
      <c r="AW75" s="187"/>
      <c r="AX75" s="187"/>
      <c r="AY75" s="187"/>
      <c r="AZ75" s="187"/>
      <c r="BA75" s="187"/>
      <c r="BB75" s="187"/>
      <c r="BC75" s="187"/>
      <c r="BD75" s="187"/>
      <c r="BE75" s="187"/>
      <c r="BF75" s="187"/>
      <c r="BG75" s="187"/>
      <c r="BH75" s="187"/>
      <c r="BI75" s="187"/>
      <c r="BJ75" s="187"/>
      <c r="BK75" s="187"/>
      <c r="BL75" s="187"/>
      <c r="BM75" s="187"/>
      <c r="BN75" s="187"/>
      <c r="BO75" s="187"/>
      <c r="BP75" s="187"/>
      <c r="BQ75" s="187"/>
      <c r="BR75" s="187"/>
      <c r="BS75" s="187"/>
      <c r="BT75" s="187"/>
      <c r="BU75" s="187"/>
      <c r="BV75" s="187"/>
      <c r="BW75" s="187"/>
      <c r="BX75" s="187"/>
      <c r="BY75" s="187"/>
      <c r="BZ75" s="187"/>
      <c r="CA75" s="187"/>
      <c r="CB75" s="187"/>
      <c r="CC75" s="187"/>
      <c r="CD75" s="187"/>
      <c r="CE75" s="187"/>
      <c r="CF75" s="187"/>
      <c r="CG75" s="187"/>
      <c r="CH75" s="187"/>
      <c r="CI75" s="187"/>
      <c r="CJ75" s="187"/>
      <c r="CK75" s="187"/>
      <c r="CL75" s="187"/>
      <c r="CM75" s="187"/>
      <c r="CN75" s="187"/>
      <c r="CO75" s="187"/>
      <c r="CP75" s="187"/>
      <c r="CQ75" s="187"/>
      <c r="CR75" s="187"/>
      <c r="CS75" s="187"/>
      <c r="CT75" s="187"/>
      <c r="CU75" s="187"/>
      <c r="CV75" s="187"/>
      <c r="CW75" s="187"/>
      <c r="CX75" s="187"/>
      <c r="CY75" s="187"/>
      <c r="CZ75" s="187"/>
      <c r="DA75" s="187"/>
      <c r="DB75" s="187"/>
      <c r="DC75" s="187"/>
      <c r="DD75" s="319"/>
      <c r="DE75" s="320"/>
      <c r="DF75" s="319"/>
      <c r="DG75" s="187"/>
      <c r="DH75" s="187"/>
      <c r="DI75" s="187"/>
      <c r="DJ75" s="187"/>
      <c r="DK75" s="187"/>
      <c r="DL75" s="187"/>
      <c r="DM75" s="187"/>
      <c r="DN75" s="187"/>
      <c r="DO75" s="187"/>
      <c r="DP75" s="187"/>
      <c r="DQ75" s="187"/>
      <c r="DR75" s="187"/>
      <c r="DS75" s="187"/>
      <c r="DT75" s="187"/>
      <c r="DU75" s="187"/>
      <c r="DV75" s="187"/>
      <c r="DW75" s="187"/>
      <c r="DX75" s="187"/>
      <c r="DY75" s="187"/>
      <c r="DZ75" s="187"/>
      <c r="EA75" s="187"/>
      <c r="EB75" s="187"/>
      <c r="EC75" s="187"/>
    </row>
    <row r="76" spans="1:133">
      <c r="A76" s="187"/>
      <c r="B76" s="187"/>
      <c r="C76" s="187"/>
      <c r="D76" s="187"/>
      <c r="E76" s="187"/>
      <c r="F76" s="187"/>
      <c r="G76" s="187"/>
      <c r="H76" s="187"/>
      <c r="I76" s="187"/>
      <c r="J76" s="187"/>
      <c r="K76" s="187"/>
      <c r="L76" s="187"/>
      <c r="M76" s="187"/>
      <c r="N76" s="187"/>
      <c r="O76" s="187"/>
      <c r="P76" s="187"/>
      <c r="Q76" s="187"/>
      <c r="R76" s="187"/>
      <c r="S76" s="187"/>
      <c r="T76" s="187"/>
      <c r="U76" s="187"/>
      <c r="V76" s="187"/>
      <c r="W76" s="187"/>
      <c r="X76" s="187"/>
      <c r="Y76" s="187"/>
      <c r="Z76" s="187"/>
      <c r="AA76" s="187"/>
      <c r="AB76" s="187"/>
      <c r="AC76" s="187"/>
      <c r="AD76" s="187"/>
      <c r="AE76" s="187"/>
      <c r="AF76" s="187"/>
      <c r="AG76" s="187"/>
      <c r="AH76" s="187"/>
      <c r="AI76" s="187"/>
      <c r="AJ76" s="187"/>
      <c r="AK76" s="187"/>
      <c r="AL76" s="187"/>
      <c r="AM76" s="187"/>
      <c r="AN76" s="187"/>
      <c r="AO76" s="187"/>
      <c r="AP76" s="187"/>
      <c r="AQ76" s="187"/>
      <c r="AR76" s="187"/>
      <c r="AS76" s="187"/>
      <c r="AT76" s="187"/>
      <c r="AU76" s="187"/>
      <c r="AV76" s="187"/>
      <c r="AW76" s="187"/>
      <c r="AX76" s="187"/>
      <c r="AY76" s="187"/>
      <c r="AZ76" s="187"/>
      <c r="BA76" s="187"/>
      <c r="BB76" s="187"/>
      <c r="BC76" s="187"/>
      <c r="BD76" s="187"/>
      <c r="BE76" s="187"/>
      <c r="BF76" s="187"/>
      <c r="BG76" s="187"/>
      <c r="BH76" s="187"/>
      <c r="BI76" s="187"/>
      <c r="BJ76" s="187"/>
      <c r="BK76" s="187"/>
      <c r="BL76" s="187"/>
      <c r="BM76" s="187"/>
      <c r="BN76" s="187"/>
      <c r="BO76" s="187"/>
      <c r="BP76" s="187"/>
      <c r="BQ76" s="187"/>
      <c r="BR76" s="187"/>
      <c r="BS76" s="187"/>
      <c r="BT76" s="187"/>
      <c r="BU76" s="187"/>
      <c r="BV76" s="187"/>
      <c r="BW76" s="187"/>
      <c r="BX76" s="187"/>
      <c r="BY76" s="187"/>
      <c r="BZ76" s="187"/>
      <c r="CA76" s="187"/>
      <c r="CB76" s="187"/>
      <c r="CC76" s="187"/>
      <c r="CD76" s="187"/>
      <c r="CE76" s="187"/>
      <c r="CF76" s="187"/>
      <c r="CG76" s="187"/>
      <c r="CH76" s="187"/>
      <c r="CI76" s="187"/>
      <c r="CJ76" s="187"/>
      <c r="CK76" s="187"/>
      <c r="CL76" s="187"/>
      <c r="CM76" s="187"/>
      <c r="CN76" s="187"/>
      <c r="CO76" s="187"/>
      <c r="CP76" s="187"/>
      <c r="CQ76" s="187"/>
      <c r="CR76" s="187"/>
      <c r="CS76" s="187"/>
      <c r="CT76" s="187"/>
      <c r="CU76" s="187"/>
      <c r="CV76" s="187"/>
      <c r="CW76" s="187"/>
      <c r="CX76" s="187"/>
      <c r="CY76" s="187"/>
      <c r="CZ76" s="187"/>
      <c r="DA76" s="187"/>
      <c r="DB76" s="187"/>
      <c r="DC76" s="187"/>
      <c r="DD76" s="319"/>
      <c r="DE76" s="320"/>
      <c r="DF76" s="319"/>
      <c r="DG76" s="187"/>
      <c r="DH76" s="187"/>
      <c r="DI76" s="187"/>
      <c r="DJ76" s="187"/>
      <c r="DK76" s="187"/>
      <c r="DL76" s="187"/>
      <c r="DM76" s="187"/>
      <c r="DN76" s="187"/>
      <c r="DO76" s="187"/>
      <c r="DP76" s="187"/>
      <c r="DQ76" s="187"/>
      <c r="DR76" s="187"/>
      <c r="DS76" s="187"/>
      <c r="DT76" s="187"/>
      <c r="DU76" s="187"/>
      <c r="DV76" s="187"/>
      <c r="DW76" s="187"/>
      <c r="DX76" s="187"/>
      <c r="DY76" s="187"/>
      <c r="DZ76" s="187"/>
      <c r="EA76" s="187"/>
      <c r="EB76" s="187"/>
      <c r="EC76" s="187"/>
    </row>
    <row r="77" spans="1:133">
      <c r="A77" s="187"/>
      <c r="B77" s="187"/>
      <c r="C77" s="187"/>
      <c r="D77" s="187"/>
      <c r="E77" s="187"/>
      <c r="F77" s="187"/>
      <c r="G77" s="187"/>
      <c r="H77" s="187"/>
      <c r="I77" s="187"/>
      <c r="J77" s="187"/>
      <c r="K77" s="187"/>
      <c r="L77" s="187"/>
      <c r="M77" s="187"/>
      <c r="N77" s="187"/>
      <c r="O77" s="187"/>
      <c r="P77" s="187"/>
      <c r="Q77" s="187"/>
      <c r="R77" s="187"/>
      <c r="S77" s="187"/>
      <c r="T77" s="187"/>
      <c r="U77" s="187"/>
      <c r="V77" s="187"/>
      <c r="W77" s="187"/>
      <c r="X77" s="187"/>
      <c r="Y77" s="187"/>
      <c r="Z77" s="187"/>
      <c r="AA77" s="187"/>
      <c r="AB77" s="187"/>
      <c r="AC77" s="187"/>
      <c r="AD77" s="187"/>
      <c r="AE77" s="187"/>
      <c r="AF77" s="187"/>
      <c r="AG77" s="187"/>
      <c r="AH77" s="187"/>
      <c r="AI77" s="187"/>
      <c r="AJ77" s="187"/>
      <c r="AK77" s="187"/>
      <c r="AL77" s="187"/>
      <c r="AM77" s="187"/>
      <c r="AN77" s="187"/>
      <c r="AO77" s="187"/>
      <c r="AP77" s="187"/>
      <c r="AQ77" s="187"/>
      <c r="AR77" s="187"/>
      <c r="AS77" s="187"/>
      <c r="AT77" s="187"/>
      <c r="AU77" s="187"/>
      <c r="AV77" s="187"/>
      <c r="AW77" s="187"/>
      <c r="AX77" s="187"/>
      <c r="AY77" s="187"/>
      <c r="AZ77" s="187"/>
      <c r="BA77" s="187"/>
      <c r="BB77" s="187"/>
      <c r="BC77" s="187"/>
      <c r="BD77" s="187"/>
      <c r="BE77" s="187"/>
      <c r="BF77" s="187"/>
      <c r="BG77" s="187"/>
      <c r="BH77" s="187"/>
      <c r="BI77" s="187"/>
      <c r="BJ77" s="187"/>
      <c r="BK77" s="187"/>
      <c r="BL77" s="187"/>
      <c r="BM77" s="187"/>
      <c r="BN77" s="187"/>
      <c r="BO77" s="187"/>
      <c r="BP77" s="187"/>
      <c r="BQ77" s="187"/>
      <c r="BR77" s="187"/>
      <c r="BS77" s="187"/>
      <c r="BT77" s="187"/>
      <c r="BU77" s="187"/>
      <c r="BV77" s="187"/>
      <c r="BW77" s="187"/>
      <c r="BX77" s="187"/>
      <c r="BY77" s="187"/>
      <c r="BZ77" s="187"/>
      <c r="CA77" s="187"/>
      <c r="CB77" s="187"/>
      <c r="CC77" s="187"/>
      <c r="CD77" s="187"/>
      <c r="CE77" s="187"/>
      <c r="CF77" s="187"/>
      <c r="CG77" s="187"/>
      <c r="CH77" s="187"/>
      <c r="CI77" s="187"/>
      <c r="CJ77" s="187"/>
      <c r="CK77" s="187"/>
      <c r="CL77" s="187"/>
      <c r="CM77" s="187"/>
      <c r="CN77" s="187"/>
      <c r="CO77" s="187"/>
      <c r="CP77" s="187"/>
      <c r="CQ77" s="187"/>
      <c r="CR77" s="187"/>
      <c r="CS77" s="187"/>
      <c r="CT77" s="187"/>
      <c r="CU77" s="187"/>
      <c r="CV77" s="187"/>
      <c r="CW77" s="187"/>
      <c r="CX77" s="187"/>
      <c r="CY77" s="187"/>
      <c r="CZ77" s="187"/>
      <c r="DA77" s="187"/>
      <c r="DB77" s="187"/>
      <c r="DC77" s="187"/>
      <c r="DD77" s="319"/>
      <c r="DE77" s="320"/>
      <c r="DF77" s="319"/>
      <c r="DG77" s="187"/>
      <c r="DH77" s="187"/>
      <c r="DI77" s="187"/>
      <c r="DJ77" s="187"/>
      <c r="DK77" s="187"/>
      <c r="DL77" s="187"/>
      <c r="DM77" s="187"/>
      <c r="DN77" s="187"/>
      <c r="DO77" s="187"/>
      <c r="DP77" s="187"/>
      <c r="DQ77" s="187"/>
      <c r="DR77" s="187"/>
      <c r="DS77" s="187"/>
      <c r="DT77" s="187"/>
      <c r="DU77" s="187"/>
      <c r="DV77" s="187"/>
      <c r="DW77" s="187"/>
      <c r="DX77" s="187"/>
      <c r="DY77" s="187"/>
      <c r="DZ77" s="187"/>
      <c r="EA77" s="187"/>
      <c r="EB77" s="187"/>
      <c r="EC77" s="187"/>
    </row>
    <row r="78" spans="1:133">
      <c r="A78" s="187"/>
      <c r="B78" s="187"/>
      <c r="C78" s="187"/>
      <c r="D78" s="187"/>
      <c r="E78" s="187"/>
      <c r="F78" s="187"/>
      <c r="G78" s="187"/>
      <c r="H78" s="187"/>
      <c r="I78" s="187"/>
      <c r="J78" s="187"/>
      <c r="K78" s="187"/>
      <c r="L78" s="187"/>
      <c r="M78" s="187"/>
      <c r="N78" s="187"/>
      <c r="O78" s="187"/>
      <c r="P78" s="187"/>
      <c r="Q78" s="187"/>
      <c r="R78" s="187"/>
      <c r="S78" s="187"/>
      <c r="T78" s="187"/>
      <c r="U78" s="187"/>
      <c r="V78" s="187"/>
      <c r="W78" s="187"/>
      <c r="X78" s="187"/>
      <c r="Y78" s="187"/>
      <c r="Z78" s="187"/>
      <c r="AA78" s="187"/>
      <c r="AB78" s="187"/>
      <c r="AC78" s="187"/>
      <c r="AD78" s="187"/>
      <c r="AE78" s="187"/>
      <c r="AF78" s="187"/>
      <c r="AG78" s="187"/>
      <c r="AH78" s="187"/>
      <c r="AI78" s="187"/>
      <c r="AJ78" s="187"/>
      <c r="AK78" s="187"/>
      <c r="AL78" s="187"/>
      <c r="AM78" s="187"/>
      <c r="AN78" s="187"/>
      <c r="AO78" s="187"/>
      <c r="AP78" s="187"/>
      <c r="AQ78" s="187"/>
      <c r="AR78" s="187"/>
      <c r="AS78" s="187"/>
      <c r="AT78" s="187"/>
      <c r="AU78" s="187"/>
      <c r="AV78" s="187"/>
      <c r="AW78" s="187"/>
      <c r="AX78" s="187"/>
      <c r="AY78" s="187"/>
      <c r="AZ78" s="187"/>
      <c r="BA78" s="187"/>
      <c r="BB78" s="187"/>
      <c r="BC78" s="187"/>
      <c r="BD78" s="187"/>
      <c r="BE78" s="187"/>
      <c r="BF78" s="187"/>
      <c r="BG78" s="187"/>
      <c r="BH78" s="187"/>
      <c r="BI78" s="187"/>
      <c r="BJ78" s="187"/>
      <c r="BK78" s="187"/>
      <c r="BL78" s="187"/>
      <c r="BM78" s="187"/>
      <c r="BN78" s="187"/>
      <c r="BO78" s="187"/>
      <c r="BP78" s="187"/>
      <c r="BQ78" s="187"/>
      <c r="BR78" s="187"/>
      <c r="BS78" s="187"/>
      <c r="BT78" s="187"/>
      <c r="BU78" s="187"/>
      <c r="BV78" s="187"/>
      <c r="BW78" s="187"/>
      <c r="BX78" s="187"/>
      <c r="BY78" s="187"/>
      <c r="BZ78" s="187"/>
      <c r="CA78" s="187"/>
      <c r="CB78" s="187"/>
      <c r="CC78" s="187"/>
      <c r="CD78" s="187"/>
      <c r="CE78" s="187"/>
      <c r="CF78" s="187"/>
      <c r="CG78" s="187"/>
      <c r="CH78" s="187"/>
      <c r="CI78" s="187"/>
      <c r="CJ78" s="187"/>
      <c r="CK78" s="187"/>
      <c r="CL78" s="187"/>
      <c r="CM78" s="187"/>
      <c r="CN78" s="187"/>
      <c r="CO78" s="187"/>
      <c r="CP78" s="187"/>
      <c r="CQ78" s="187"/>
      <c r="CR78" s="187"/>
      <c r="CS78" s="187"/>
      <c r="CT78" s="187"/>
      <c r="CU78" s="187"/>
      <c r="CV78" s="187"/>
      <c r="CW78" s="187"/>
      <c r="CX78" s="187"/>
      <c r="CY78" s="187"/>
      <c r="CZ78" s="187"/>
      <c r="DA78" s="187"/>
      <c r="DB78" s="187"/>
      <c r="DC78" s="187"/>
      <c r="DD78" s="319"/>
      <c r="DE78" s="320"/>
      <c r="DF78" s="319"/>
      <c r="DG78" s="187"/>
      <c r="DH78" s="187"/>
      <c r="DI78" s="187"/>
      <c r="DJ78" s="187"/>
      <c r="DK78" s="187"/>
      <c r="DL78" s="187"/>
      <c r="DM78" s="187"/>
      <c r="DN78" s="187"/>
      <c r="DO78" s="187"/>
      <c r="DP78" s="187"/>
      <c r="DQ78" s="187"/>
      <c r="DR78" s="187"/>
      <c r="DS78" s="187"/>
      <c r="DT78" s="187"/>
      <c r="DU78" s="187"/>
      <c r="DV78" s="187"/>
      <c r="DW78" s="187"/>
      <c r="DX78" s="187"/>
      <c r="DY78" s="187"/>
      <c r="DZ78" s="187"/>
      <c r="EA78" s="187"/>
      <c r="EB78" s="187"/>
      <c r="EC78" s="187"/>
    </row>
    <row r="79" spans="1:133">
      <c r="A79" s="187"/>
      <c r="B79" s="187"/>
      <c r="C79" s="187"/>
      <c r="D79" s="187"/>
      <c r="E79" s="187"/>
      <c r="F79" s="187"/>
      <c r="G79" s="187"/>
      <c r="H79" s="187"/>
      <c r="I79" s="187"/>
      <c r="J79" s="187"/>
      <c r="K79" s="187"/>
      <c r="L79" s="187"/>
      <c r="M79" s="187"/>
      <c r="N79" s="187"/>
      <c r="O79" s="187"/>
      <c r="P79" s="187"/>
      <c r="Q79" s="187"/>
      <c r="R79" s="187"/>
      <c r="S79" s="187"/>
      <c r="T79" s="187"/>
      <c r="U79" s="187"/>
      <c r="V79" s="187"/>
      <c r="W79" s="187"/>
      <c r="X79" s="187"/>
      <c r="Y79" s="187"/>
      <c r="Z79" s="187"/>
      <c r="AA79" s="187"/>
      <c r="AB79" s="187"/>
      <c r="AC79" s="187"/>
      <c r="AD79" s="187"/>
      <c r="AE79" s="187"/>
      <c r="AF79" s="187"/>
      <c r="AG79" s="187"/>
      <c r="AH79" s="187"/>
      <c r="AI79" s="187"/>
      <c r="AJ79" s="187"/>
      <c r="AK79" s="187"/>
      <c r="AL79" s="187"/>
      <c r="AM79" s="187"/>
      <c r="AN79" s="187"/>
      <c r="AO79" s="187"/>
      <c r="AP79" s="187"/>
      <c r="AQ79" s="187"/>
      <c r="AR79" s="187"/>
      <c r="AS79" s="187"/>
      <c r="AT79" s="187"/>
      <c r="AU79" s="187"/>
      <c r="AV79" s="187"/>
      <c r="AW79" s="187"/>
      <c r="AX79" s="187"/>
      <c r="AY79" s="187"/>
      <c r="AZ79" s="187"/>
      <c r="BA79" s="187"/>
      <c r="BB79" s="187"/>
      <c r="BC79" s="187"/>
      <c r="BD79" s="187"/>
      <c r="BE79" s="187"/>
      <c r="BF79" s="187"/>
      <c r="BG79" s="187"/>
      <c r="BH79" s="187"/>
      <c r="BI79" s="187"/>
      <c r="BJ79" s="187"/>
      <c r="BK79" s="187"/>
      <c r="BL79" s="187"/>
      <c r="BM79" s="187"/>
      <c r="BN79" s="187"/>
      <c r="BO79" s="187"/>
      <c r="BP79" s="187"/>
      <c r="BQ79" s="187"/>
      <c r="BR79" s="187"/>
      <c r="BS79" s="187"/>
      <c r="BT79" s="187"/>
      <c r="BU79" s="187"/>
      <c r="BV79" s="187"/>
      <c r="BW79" s="187"/>
      <c r="BX79" s="187"/>
      <c r="BY79" s="187"/>
      <c r="BZ79" s="187"/>
      <c r="CA79" s="187"/>
      <c r="CB79" s="187"/>
      <c r="CC79" s="187"/>
      <c r="CD79" s="187"/>
      <c r="CE79" s="187"/>
      <c r="CF79" s="187"/>
      <c r="CG79" s="187"/>
      <c r="CH79" s="187"/>
      <c r="CI79" s="187"/>
      <c r="CJ79" s="187"/>
      <c r="CK79" s="187"/>
      <c r="CL79" s="187"/>
      <c r="CM79" s="187"/>
      <c r="CN79" s="187"/>
      <c r="CO79" s="187"/>
      <c r="CP79" s="187"/>
      <c r="CQ79" s="187"/>
      <c r="CR79" s="187"/>
      <c r="CS79" s="187"/>
      <c r="CT79" s="187"/>
      <c r="CU79" s="187"/>
      <c r="CV79" s="187"/>
      <c r="CW79" s="187"/>
      <c r="CX79" s="187"/>
      <c r="CY79" s="187"/>
      <c r="CZ79" s="187"/>
      <c r="DA79" s="187"/>
      <c r="DB79" s="187"/>
      <c r="DC79" s="187"/>
      <c r="DD79" s="319"/>
      <c r="DE79" s="320"/>
      <c r="DF79" s="319"/>
      <c r="DG79" s="187"/>
      <c r="DH79" s="187"/>
      <c r="DI79" s="187"/>
      <c r="DJ79" s="187"/>
      <c r="DK79" s="187"/>
      <c r="DL79" s="187"/>
      <c r="DM79" s="187"/>
      <c r="DN79" s="187"/>
      <c r="DO79" s="187"/>
      <c r="DP79" s="187"/>
      <c r="DQ79" s="187"/>
      <c r="DR79" s="187"/>
      <c r="DS79" s="187"/>
      <c r="DT79" s="187"/>
      <c r="DU79" s="187"/>
      <c r="DV79" s="187"/>
      <c r="DW79" s="187"/>
      <c r="DX79" s="187"/>
      <c r="DY79" s="187"/>
      <c r="DZ79" s="187"/>
      <c r="EA79" s="187"/>
      <c r="EB79" s="187"/>
      <c r="EC79" s="187"/>
    </row>
    <row r="80" spans="1:133">
      <c r="A80" s="187"/>
      <c r="B80" s="187"/>
      <c r="C80" s="187"/>
      <c r="D80" s="187"/>
      <c r="E80" s="187"/>
      <c r="F80" s="187"/>
      <c r="G80" s="187"/>
      <c r="H80" s="187"/>
      <c r="I80" s="187"/>
      <c r="J80" s="187"/>
      <c r="K80" s="187"/>
      <c r="L80" s="187"/>
      <c r="M80" s="187"/>
      <c r="N80" s="187"/>
      <c r="O80" s="187"/>
      <c r="P80" s="187"/>
      <c r="Q80" s="187"/>
      <c r="R80" s="187"/>
      <c r="S80" s="187"/>
      <c r="T80" s="187"/>
      <c r="U80" s="187"/>
      <c r="V80" s="187"/>
      <c r="W80" s="187"/>
      <c r="X80" s="187"/>
      <c r="Y80" s="187"/>
      <c r="Z80" s="187"/>
      <c r="AA80" s="187"/>
      <c r="AB80" s="187"/>
      <c r="AC80" s="187"/>
      <c r="AD80" s="187"/>
      <c r="AE80" s="187"/>
      <c r="AF80" s="187"/>
      <c r="AG80" s="187"/>
      <c r="AH80" s="187"/>
      <c r="AI80" s="187"/>
      <c r="AJ80" s="187"/>
      <c r="AK80" s="187"/>
      <c r="AL80" s="187"/>
      <c r="AM80" s="187"/>
      <c r="AN80" s="187"/>
      <c r="AO80" s="187"/>
      <c r="AP80" s="187"/>
      <c r="AQ80" s="187"/>
      <c r="AR80" s="187"/>
      <c r="AS80" s="187"/>
      <c r="AT80" s="187"/>
      <c r="AU80" s="187"/>
      <c r="AV80" s="187"/>
      <c r="AW80" s="187"/>
      <c r="AX80" s="187"/>
      <c r="AY80" s="187"/>
      <c r="AZ80" s="187"/>
      <c r="BA80" s="187"/>
      <c r="BB80" s="187"/>
      <c r="BC80" s="187"/>
      <c r="BD80" s="187"/>
      <c r="BE80" s="187"/>
      <c r="BF80" s="187"/>
      <c r="BG80" s="187"/>
      <c r="BH80" s="187"/>
      <c r="BI80" s="187"/>
      <c r="BJ80" s="187"/>
      <c r="BK80" s="187"/>
      <c r="BL80" s="187"/>
      <c r="BM80" s="187"/>
      <c r="BN80" s="187"/>
      <c r="BO80" s="187"/>
      <c r="BP80" s="187"/>
      <c r="BQ80" s="187"/>
      <c r="BR80" s="187"/>
      <c r="BS80" s="187"/>
      <c r="BT80" s="187"/>
      <c r="BU80" s="187"/>
      <c r="BV80" s="187"/>
      <c r="BW80" s="187"/>
      <c r="BX80" s="187"/>
      <c r="BY80" s="187"/>
      <c r="BZ80" s="187"/>
      <c r="CA80" s="187"/>
      <c r="CB80" s="187"/>
      <c r="CC80" s="187"/>
      <c r="CD80" s="187"/>
      <c r="CE80" s="187"/>
      <c r="CF80" s="187"/>
      <c r="CG80" s="187"/>
      <c r="CH80" s="187"/>
      <c r="CI80" s="187"/>
      <c r="CJ80" s="187"/>
      <c r="CK80" s="187"/>
      <c r="CL80" s="187"/>
      <c r="CM80" s="187"/>
      <c r="CN80" s="187"/>
      <c r="CO80" s="187"/>
      <c r="CP80" s="187"/>
      <c r="CQ80" s="187"/>
      <c r="CR80" s="187"/>
      <c r="CS80" s="187"/>
      <c r="CT80" s="187"/>
      <c r="CU80" s="187"/>
      <c r="CV80" s="187"/>
      <c r="CW80" s="187"/>
      <c r="CX80" s="187"/>
      <c r="CY80" s="187"/>
      <c r="CZ80" s="187"/>
      <c r="DA80" s="187"/>
      <c r="DB80" s="187"/>
      <c r="DC80" s="187"/>
      <c r="DD80" s="319"/>
      <c r="DE80" s="320"/>
      <c r="DF80" s="319"/>
      <c r="DG80" s="187"/>
      <c r="DH80" s="187"/>
      <c r="DI80" s="187"/>
      <c r="DJ80" s="187"/>
      <c r="DK80" s="187"/>
      <c r="DL80" s="187"/>
      <c r="DM80" s="187"/>
      <c r="DN80" s="187"/>
      <c r="DO80" s="187"/>
      <c r="DP80" s="187"/>
      <c r="DQ80" s="187"/>
      <c r="DR80" s="187"/>
      <c r="DS80" s="187"/>
      <c r="DT80" s="187"/>
      <c r="DU80" s="187"/>
      <c r="DV80" s="187"/>
      <c r="DW80" s="187"/>
      <c r="DX80" s="187"/>
      <c r="DY80" s="187"/>
      <c r="DZ80" s="187"/>
      <c r="EA80" s="187"/>
      <c r="EB80" s="187"/>
      <c r="EC80" s="187"/>
    </row>
    <row r="81" spans="1:133">
      <c r="A81" s="187"/>
      <c r="B81" s="187"/>
      <c r="C81" s="187"/>
      <c r="D81" s="187"/>
      <c r="E81" s="187"/>
      <c r="F81" s="187"/>
      <c r="G81" s="187"/>
      <c r="H81" s="187"/>
      <c r="I81" s="187"/>
      <c r="J81" s="187"/>
      <c r="K81" s="187"/>
      <c r="L81" s="187"/>
      <c r="M81" s="187"/>
      <c r="N81" s="187"/>
      <c r="O81" s="187"/>
      <c r="P81" s="187"/>
      <c r="Q81" s="187"/>
      <c r="R81" s="187"/>
      <c r="S81" s="187"/>
      <c r="T81" s="187"/>
      <c r="U81" s="187"/>
      <c r="V81" s="187"/>
      <c r="W81" s="187"/>
      <c r="X81" s="187"/>
      <c r="Y81" s="187"/>
      <c r="Z81" s="187"/>
      <c r="AA81" s="187"/>
      <c r="AB81" s="187"/>
      <c r="AC81" s="187"/>
      <c r="AD81" s="187"/>
      <c r="AE81" s="187"/>
      <c r="AF81" s="187"/>
      <c r="AG81" s="187"/>
      <c r="AH81" s="187"/>
      <c r="AI81" s="187"/>
      <c r="AJ81" s="187"/>
      <c r="AK81" s="187"/>
      <c r="AL81" s="187"/>
      <c r="AM81" s="187"/>
      <c r="AN81" s="187"/>
      <c r="AO81" s="187"/>
      <c r="AP81" s="187"/>
      <c r="AQ81" s="187"/>
      <c r="AR81" s="187"/>
      <c r="AS81" s="187"/>
      <c r="AT81" s="187"/>
      <c r="AU81" s="187"/>
      <c r="AV81" s="187"/>
      <c r="AW81" s="187"/>
      <c r="AX81" s="187"/>
      <c r="AY81" s="187"/>
      <c r="AZ81" s="187"/>
      <c r="BA81" s="187"/>
      <c r="BB81" s="187"/>
      <c r="BC81" s="187"/>
      <c r="BD81" s="187"/>
      <c r="BE81" s="187"/>
      <c r="BF81" s="187"/>
      <c r="BG81" s="187"/>
      <c r="BH81" s="187"/>
      <c r="BI81" s="187"/>
      <c r="BJ81" s="187"/>
      <c r="BK81" s="187"/>
      <c r="BL81" s="187"/>
      <c r="BM81" s="187"/>
      <c r="BN81" s="187"/>
      <c r="BO81" s="187"/>
      <c r="BP81" s="187"/>
      <c r="BQ81" s="187"/>
      <c r="BR81" s="187"/>
      <c r="BS81" s="187"/>
      <c r="BT81" s="187"/>
      <c r="BU81" s="187"/>
      <c r="BV81" s="187"/>
      <c r="BW81" s="187"/>
      <c r="BX81" s="187"/>
      <c r="BY81" s="187"/>
      <c r="BZ81" s="187"/>
      <c r="CA81" s="187"/>
      <c r="CB81" s="187"/>
      <c r="CC81" s="187"/>
      <c r="CD81" s="187"/>
      <c r="CE81" s="187"/>
      <c r="CF81" s="187"/>
      <c r="CG81" s="187"/>
      <c r="CH81" s="187"/>
      <c r="CI81" s="187"/>
      <c r="CJ81" s="187"/>
      <c r="CK81" s="187"/>
      <c r="CL81" s="187"/>
      <c r="CM81" s="187"/>
      <c r="CN81" s="187"/>
      <c r="CO81" s="187"/>
      <c r="CP81" s="187"/>
      <c r="CQ81" s="187"/>
      <c r="CR81" s="187"/>
      <c r="CS81" s="187"/>
      <c r="CT81" s="187"/>
      <c r="CU81" s="187"/>
      <c r="CV81" s="187"/>
      <c r="CW81" s="187"/>
      <c r="CX81" s="187"/>
      <c r="CY81" s="187"/>
      <c r="CZ81" s="187"/>
      <c r="DA81" s="187"/>
      <c r="DB81" s="187"/>
      <c r="DC81" s="187"/>
      <c r="DD81" s="319"/>
      <c r="DE81" s="320"/>
      <c r="DF81" s="319"/>
      <c r="DG81" s="187"/>
      <c r="DH81" s="187"/>
      <c r="DI81" s="187"/>
      <c r="DJ81" s="187"/>
      <c r="DK81" s="187"/>
      <c r="DL81" s="187"/>
      <c r="DM81" s="187"/>
      <c r="DN81" s="187"/>
      <c r="DO81" s="187"/>
      <c r="DP81" s="187"/>
      <c r="DQ81" s="187"/>
      <c r="DR81" s="187"/>
      <c r="DS81" s="187"/>
      <c r="DT81" s="187"/>
      <c r="DU81" s="187"/>
      <c r="DV81" s="187"/>
      <c r="DW81" s="187"/>
      <c r="DX81" s="187"/>
      <c r="DY81" s="187"/>
      <c r="DZ81" s="187"/>
      <c r="EA81" s="187"/>
      <c r="EB81" s="187"/>
      <c r="EC81" s="187"/>
    </row>
    <row r="82" spans="1:133">
      <c r="A82" s="187"/>
      <c r="B82" s="187"/>
      <c r="C82" s="187"/>
      <c r="D82" s="187"/>
      <c r="E82" s="187"/>
      <c r="F82" s="187"/>
      <c r="G82" s="187"/>
      <c r="H82" s="187"/>
      <c r="I82" s="187"/>
      <c r="J82" s="187"/>
      <c r="K82" s="187"/>
      <c r="L82" s="187"/>
      <c r="M82" s="187"/>
      <c r="N82" s="187"/>
      <c r="O82" s="187"/>
      <c r="P82" s="187"/>
      <c r="Q82" s="187"/>
      <c r="R82" s="187"/>
      <c r="S82" s="187"/>
      <c r="T82" s="187"/>
      <c r="U82" s="187"/>
      <c r="V82" s="187"/>
      <c r="W82" s="187"/>
      <c r="X82" s="187"/>
      <c r="Y82" s="187"/>
      <c r="Z82" s="187"/>
      <c r="AA82" s="187"/>
      <c r="AB82" s="187"/>
      <c r="AC82" s="187"/>
      <c r="AD82" s="187"/>
      <c r="AE82" s="187"/>
      <c r="AF82" s="187"/>
      <c r="AG82" s="187"/>
      <c r="AH82" s="187"/>
      <c r="AI82" s="187"/>
      <c r="AJ82" s="187"/>
      <c r="AK82" s="187"/>
      <c r="AL82" s="187"/>
      <c r="AM82" s="187"/>
      <c r="AN82" s="187"/>
      <c r="AO82" s="187"/>
      <c r="AP82" s="187"/>
      <c r="AQ82" s="187"/>
      <c r="AR82" s="187"/>
      <c r="AS82" s="187"/>
      <c r="AT82" s="187"/>
      <c r="AU82" s="187"/>
      <c r="AV82" s="187"/>
      <c r="AW82" s="187"/>
      <c r="AX82" s="187"/>
      <c r="AY82" s="187"/>
      <c r="AZ82" s="187"/>
      <c r="BA82" s="187"/>
      <c r="BB82" s="187"/>
      <c r="BC82" s="187"/>
      <c r="BD82" s="187"/>
      <c r="BE82" s="187"/>
      <c r="BF82" s="187"/>
      <c r="BG82" s="187"/>
      <c r="BH82" s="187"/>
      <c r="BI82" s="187"/>
      <c r="BJ82" s="187"/>
      <c r="BK82" s="187"/>
      <c r="BL82" s="187"/>
      <c r="BM82" s="187"/>
      <c r="BN82" s="187"/>
      <c r="BO82" s="187"/>
      <c r="BP82" s="187"/>
      <c r="BQ82" s="187"/>
      <c r="BR82" s="187"/>
      <c r="BS82" s="187"/>
      <c r="BT82" s="187"/>
      <c r="BU82" s="187"/>
      <c r="BV82" s="187"/>
      <c r="BW82" s="187"/>
      <c r="BX82" s="187"/>
      <c r="BY82" s="187"/>
      <c r="BZ82" s="187"/>
      <c r="CA82" s="187"/>
      <c r="CB82" s="187"/>
      <c r="CC82" s="187"/>
      <c r="CD82" s="187"/>
      <c r="CE82" s="187"/>
      <c r="CF82" s="187"/>
      <c r="CG82" s="187"/>
      <c r="CH82" s="187"/>
      <c r="CI82" s="187"/>
      <c r="CJ82" s="187"/>
      <c r="CK82" s="187"/>
      <c r="CL82" s="187"/>
      <c r="CM82" s="187"/>
      <c r="CN82" s="187"/>
      <c r="CO82" s="187"/>
      <c r="CP82" s="187"/>
      <c r="CQ82" s="187"/>
      <c r="CR82" s="187"/>
      <c r="CS82" s="187"/>
      <c r="CT82" s="187"/>
      <c r="CU82" s="187"/>
      <c r="CV82" s="187"/>
      <c r="CW82" s="187"/>
      <c r="CX82" s="187"/>
      <c r="CY82" s="187"/>
      <c r="CZ82" s="187"/>
      <c r="DA82" s="187"/>
      <c r="DB82" s="187"/>
      <c r="DC82" s="187"/>
      <c r="DD82" s="319"/>
      <c r="DE82" s="320"/>
      <c r="DF82" s="319"/>
      <c r="DG82" s="187"/>
      <c r="DH82" s="187"/>
      <c r="DI82" s="187"/>
      <c r="DJ82" s="187"/>
      <c r="DK82" s="187"/>
      <c r="DL82" s="187"/>
      <c r="DM82" s="187"/>
      <c r="DN82" s="187"/>
      <c r="DO82" s="187"/>
      <c r="DP82" s="187"/>
      <c r="DQ82" s="187"/>
      <c r="DR82" s="187"/>
      <c r="DS82" s="187"/>
      <c r="DT82" s="187"/>
      <c r="DU82" s="187"/>
      <c r="DV82" s="187"/>
      <c r="DW82" s="187"/>
      <c r="DX82" s="187"/>
      <c r="DY82" s="187"/>
      <c r="DZ82" s="187"/>
      <c r="EA82" s="187"/>
      <c r="EB82" s="187"/>
      <c r="EC82" s="187"/>
    </row>
    <row r="83" spans="1:133">
      <c r="A83" s="187"/>
      <c r="B83" s="187"/>
      <c r="C83" s="187"/>
      <c r="D83" s="187"/>
      <c r="E83" s="187"/>
      <c r="F83" s="187"/>
      <c r="G83" s="187"/>
      <c r="H83" s="187"/>
      <c r="I83" s="187"/>
      <c r="J83" s="187"/>
      <c r="K83" s="187"/>
      <c r="L83" s="187"/>
      <c r="M83" s="187"/>
      <c r="N83" s="187"/>
      <c r="O83" s="187"/>
      <c r="P83" s="187"/>
      <c r="Q83" s="187"/>
      <c r="R83" s="187"/>
      <c r="S83" s="187"/>
      <c r="T83" s="187"/>
      <c r="U83" s="187"/>
      <c r="V83" s="187"/>
      <c r="W83" s="187"/>
      <c r="X83" s="187"/>
      <c r="Y83" s="187"/>
      <c r="Z83" s="187"/>
      <c r="AA83" s="187"/>
      <c r="AB83" s="187"/>
      <c r="AC83" s="187"/>
      <c r="AD83" s="187"/>
      <c r="AE83" s="187"/>
      <c r="AF83" s="187"/>
      <c r="AG83" s="187"/>
      <c r="AH83" s="187"/>
      <c r="AI83" s="187"/>
      <c r="AJ83" s="187"/>
      <c r="AK83" s="187"/>
      <c r="AL83" s="187"/>
      <c r="AM83" s="187"/>
      <c r="AN83" s="187"/>
      <c r="AO83" s="187"/>
      <c r="AP83" s="187"/>
      <c r="AQ83" s="187"/>
      <c r="AR83" s="187"/>
      <c r="AS83" s="187"/>
      <c r="AT83" s="187"/>
      <c r="AU83" s="187"/>
      <c r="AV83" s="187"/>
      <c r="AW83" s="187"/>
      <c r="AX83" s="187"/>
      <c r="AY83" s="187"/>
      <c r="AZ83" s="187"/>
      <c r="BA83" s="187"/>
      <c r="BB83" s="187"/>
      <c r="BC83" s="187"/>
      <c r="BD83" s="187"/>
      <c r="BE83" s="187"/>
      <c r="BF83" s="187"/>
      <c r="BG83" s="187"/>
      <c r="BH83" s="187"/>
      <c r="BI83" s="187"/>
      <c r="BJ83" s="187"/>
      <c r="BK83" s="187"/>
      <c r="BL83" s="187"/>
      <c r="BM83" s="187"/>
      <c r="BN83" s="187"/>
      <c r="BO83" s="187"/>
      <c r="BP83" s="187"/>
      <c r="BQ83" s="187"/>
      <c r="BR83" s="187"/>
      <c r="BS83" s="187"/>
      <c r="BT83" s="187"/>
      <c r="BU83" s="187"/>
      <c r="BV83" s="187"/>
      <c r="BW83" s="187"/>
      <c r="BX83" s="187"/>
      <c r="BY83" s="187"/>
      <c r="BZ83" s="187"/>
      <c r="CA83" s="187"/>
      <c r="CB83" s="187"/>
      <c r="CC83" s="187"/>
      <c r="CD83" s="187"/>
      <c r="CE83" s="187"/>
      <c r="CF83" s="187"/>
      <c r="CG83" s="187"/>
      <c r="CH83" s="187"/>
      <c r="CI83" s="187"/>
      <c r="CJ83" s="187"/>
      <c r="CK83" s="187"/>
      <c r="CL83" s="187"/>
      <c r="CM83" s="187"/>
      <c r="CN83" s="187"/>
      <c r="CO83" s="187"/>
      <c r="CP83" s="187"/>
      <c r="CQ83" s="187"/>
      <c r="CR83" s="187"/>
      <c r="CS83" s="187"/>
      <c r="CT83" s="187"/>
      <c r="CU83" s="187"/>
      <c r="CV83" s="187"/>
      <c r="CW83" s="187"/>
      <c r="CX83" s="187"/>
      <c r="CY83" s="187"/>
      <c r="CZ83" s="187"/>
      <c r="DA83" s="187"/>
      <c r="DB83" s="187"/>
      <c r="DC83" s="187"/>
      <c r="DD83" s="319"/>
      <c r="DE83" s="320"/>
      <c r="DF83" s="319"/>
      <c r="DG83" s="187"/>
      <c r="DH83" s="187"/>
      <c r="DI83" s="187"/>
      <c r="DJ83" s="187"/>
      <c r="DK83" s="187"/>
      <c r="DL83" s="187"/>
      <c r="DM83" s="187"/>
      <c r="DN83" s="187"/>
      <c r="DO83" s="187"/>
      <c r="DP83" s="187"/>
      <c r="DQ83" s="187"/>
      <c r="DR83" s="187"/>
      <c r="DS83" s="187"/>
      <c r="DT83" s="187"/>
      <c r="DU83" s="187"/>
      <c r="DV83" s="187"/>
      <c r="DW83" s="187"/>
      <c r="DX83" s="187"/>
      <c r="DY83" s="187"/>
      <c r="DZ83" s="187"/>
      <c r="EA83" s="187"/>
      <c r="EB83" s="187"/>
      <c r="EC83" s="187"/>
    </row>
    <row r="84" spans="1:133">
      <c r="A84" s="187"/>
      <c r="B84" s="187"/>
      <c r="C84" s="187"/>
      <c r="D84" s="187"/>
      <c r="E84" s="187"/>
      <c r="F84" s="187"/>
      <c r="G84" s="187"/>
      <c r="H84" s="187"/>
      <c r="I84" s="187"/>
      <c r="J84" s="187"/>
      <c r="K84" s="187"/>
      <c r="L84" s="187"/>
      <c r="M84" s="187"/>
      <c r="N84" s="187"/>
      <c r="O84" s="187"/>
      <c r="P84" s="187"/>
      <c r="Q84" s="187"/>
      <c r="R84" s="187"/>
      <c r="S84" s="187"/>
      <c r="T84" s="187"/>
      <c r="U84" s="187"/>
      <c r="V84" s="187"/>
      <c r="W84" s="187"/>
      <c r="X84" s="187"/>
      <c r="Y84" s="187"/>
      <c r="Z84" s="187"/>
      <c r="AA84" s="187"/>
      <c r="AB84" s="187"/>
      <c r="AC84" s="187"/>
      <c r="AD84" s="187"/>
      <c r="AE84" s="187"/>
      <c r="AF84" s="187"/>
      <c r="AG84" s="187"/>
      <c r="AH84" s="187"/>
      <c r="AI84" s="187"/>
      <c r="AJ84" s="187"/>
      <c r="AK84" s="187"/>
      <c r="AL84" s="187"/>
      <c r="AM84" s="187"/>
      <c r="AN84" s="187"/>
      <c r="AO84" s="187"/>
      <c r="AP84" s="187"/>
      <c r="AQ84" s="187"/>
      <c r="AR84" s="187"/>
      <c r="AS84" s="187"/>
      <c r="AT84" s="187"/>
      <c r="AU84" s="187"/>
      <c r="AV84" s="187"/>
      <c r="AW84" s="187"/>
      <c r="AX84" s="187"/>
      <c r="AY84" s="187"/>
      <c r="AZ84" s="187"/>
      <c r="BA84" s="187"/>
      <c r="BB84" s="187"/>
      <c r="BC84" s="187"/>
      <c r="BD84" s="187"/>
      <c r="BE84" s="187"/>
      <c r="BF84" s="187"/>
      <c r="BG84" s="187"/>
      <c r="BH84" s="187"/>
      <c r="BI84" s="187"/>
      <c r="BJ84" s="187"/>
      <c r="BK84" s="187"/>
      <c r="BL84" s="187"/>
      <c r="BM84" s="187"/>
      <c r="BN84" s="187"/>
      <c r="BO84" s="187"/>
      <c r="BP84" s="187"/>
      <c r="BQ84" s="187"/>
      <c r="BR84" s="187"/>
      <c r="BS84" s="187"/>
      <c r="BT84" s="187"/>
      <c r="BU84" s="187"/>
      <c r="BV84" s="187"/>
      <c r="BW84" s="187"/>
      <c r="BX84" s="187"/>
      <c r="BY84" s="187"/>
      <c r="BZ84" s="187"/>
      <c r="CA84" s="187"/>
      <c r="CB84" s="187"/>
      <c r="CC84" s="187"/>
      <c r="CD84" s="187"/>
      <c r="CE84" s="187"/>
      <c r="CF84" s="187"/>
      <c r="CG84" s="187"/>
      <c r="CH84" s="187"/>
      <c r="CI84" s="187"/>
      <c r="CJ84" s="187"/>
      <c r="CK84" s="187"/>
      <c r="CL84" s="187"/>
      <c r="CM84" s="187"/>
      <c r="CN84" s="187"/>
      <c r="CO84" s="187"/>
      <c r="CP84" s="187"/>
      <c r="CQ84" s="187"/>
      <c r="CR84" s="187"/>
      <c r="CS84" s="187"/>
      <c r="CT84" s="187"/>
      <c r="CU84" s="187"/>
      <c r="CV84" s="187"/>
      <c r="CW84" s="187"/>
      <c r="CX84" s="187"/>
      <c r="CY84" s="187"/>
      <c r="CZ84" s="187"/>
      <c r="DA84" s="187"/>
      <c r="DB84" s="187"/>
      <c r="DC84" s="187"/>
      <c r="DD84" s="319"/>
      <c r="DE84" s="320"/>
      <c r="DF84" s="319"/>
      <c r="DG84" s="187"/>
      <c r="DH84" s="187"/>
      <c r="DI84" s="187"/>
      <c r="DJ84" s="187"/>
      <c r="DK84" s="187"/>
      <c r="DL84" s="187"/>
      <c r="DM84" s="187"/>
      <c r="DN84" s="187"/>
      <c r="DO84" s="187"/>
      <c r="DP84" s="187"/>
      <c r="DQ84" s="187"/>
      <c r="DR84" s="187"/>
      <c r="DS84" s="187"/>
      <c r="DT84" s="187"/>
      <c r="DU84" s="187"/>
      <c r="DV84" s="187"/>
      <c r="DW84" s="187"/>
      <c r="DX84" s="187"/>
      <c r="DY84" s="187"/>
      <c r="DZ84" s="187"/>
      <c r="EA84" s="187"/>
      <c r="EB84" s="187"/>
      <c r="EC84" s="187"/>
    </row>
    <row r="85" spans="1:133">
      <c r="A85" s="187"/>
      <c r="B85" s="187"/>
      <c r="C85" s="187"/>
      <c r="D85" s="187"/>
      <c r="E85" s="187"/>
      <c r="F85" s="187"/>
      <c r="G85" s="187"/>
      <c r="H85" s="187"/>
      <c r="I85" s="187"/>
      <c r="J85" s="187"/>
      <c r="K85" s="187"/>
      <c r="L85" s="187"/>
      <c r="M85" s="187"/>
      <c r="N85" s="187"/>
      <c r="O85" s="187"/>
      <c r="P85" s="187"/>
      <c r="Q85" s="187"/>
      <c r="R85" s="187"/>
      <c r="S85" s="187"/>
      <c r="T85" s="187"/>
      <c r="U85" s="187"/>
      <c r="V85" s="187"/>
      <c r="W85" s="187"/>
      <c r="X85" s="187"/>
      <c r="Y85" s="187"/>
      <c r="Z85" s="187"/>
      <c r="AA85" s="187"/>
      <c r="AB85" s="187"/>
      <c r="AC85" s="187"/>
      <c r="AD85" s="187"/>
      <c r="AE85" s="187"/>
      <c r="AF85" s="187"/>
      <c r="AG85" s="187"/>
      <c r="AH85" s="187"/>
      <c r="AI85" s="187"/>
      <c r="AJ85" s="187"/>
      <c r="AK85" s="187"/>
      <c r="AL85" s="187"/>
      <c r="AM85" s="187"/>
      <c r="AN85" s="187"/>
      <c r="AO85" s="187"/>
      <c r="AP85" s="187"/>
      <c r="AQ85" s="187"/>
      <c r="AR85" s="187"/>
      <c r="AS85" s="187"/>
      <c r="AT85" s="187"/>
      <c r="AU85" s="187"/>
      <c r="AV85" s="187"/>
      <c r="AW85" s="187"/>
      <c r="AX85" s="187"/>
      <c r="AY85" s="187"/>
      <c r="AZ85" s="187"/>
      <c r="BA85" s="187"/>
      <c r="BB85" s="187"/>
      <c r="BC85" s="187"/>
      <c r="BD85" s="187"/>
      <c r="BE85" s="187"/>
      <c r="BF85" s="187"/>
      <c r="BG85" s="187"/>
      <c r="BH85" s="187"/>
      <c r="BI85" s="187"/>
      <c r="BJ85" s="187"/>
      <c r="BK85" s="187"/>
      <c r="BL85" s="187"/>
      <c r="BM85" s="187"/>
      <c r="BN85" s="187"/>
      <c r="BO85" s="187"/>
      <c r="BP85" s="187"/>
      <c r="BQ85" s="187"/>
      <c r="BR85" s="187"/>
      <c r="BS85" s="187"/>
      <c r="BT85" s="187"/>
      <c r="BU85" s="187"/>
      <c r="BV85" s="187"/>
      <c r="BW85" s="187"/>
      <c r="BX85" s="187"/>
      <c r="BY85" s="187"/>
      <c r="BZ85" s="187"/>
      <c r="CA85" s="187"/>
      <c r="CB85" s="187"/>
      <c r="CC85" s="187"/>
      <c r="CD85" s="187"/>
      <c r="CE85" s="187"/>
      <c r="CF85" s="187"/>
      <c r="CG85" s="187"/>
      <c r="CH85" s="187"/>
      <c r="CI85" s="187"/>
      <c r="CJ85" s="187"/>
      <c r="CK85" s="187"/>
      <c r="CL85" s="187"/>
      <c r="CM85" s="187"/>
      <c r="CN85" s="187"/>
      <c r="CO85" s="187"/>
      <c r="CP85" s="187"/>
      <c r="CQ85" s="187"/>
      <c r="CR85" s="187"/>
      <c r="CS85" s="187"/>
      <c r="CT85" s="187"/>
      <c r="CU85" s="187"/>
      <c r="CV85" s="187"/>
      <c r="CW85" s="187"/>
      <c r="CX85" s="187"/>
      <c r="CY85" s="187"/>
      <c r="CZ85" s="187"/>
      <c r="DA85" s="187"/>
      <c r="DB85" s="187"/>
      <c r="DC85" s="187"/>
      <c r="DD85" s="319"/>
      <c r="DE85" s="320"/>
      <c r="DF85" s="319"/>
      <c r="DG85" s="187"/>
      <c r="DH85" s="187"/>
      <c r="DI85" s="187"/>
      <c r="DJ85" s="187"/>
      <c r="DK85" s="187"/>
      <c r="DL85" s="187"/>
      <c r="DM85" s="187"/>
      <c r="DN85" s="187"/>
      <c r="DO85" s="187"/>
      <c r="DP85" s="187"/>
      <c r="DQ85" s="187"/>
      <c r="DR85" s="187"/>
      <c r="DS85" s="187"/>
      <c r="DT85" s="187"/>
      <c r="DU85" s="187"/>
      <c r="DV85" s="187"/>
      <c r="DW85" s="187"/>
      <c r="DX85" s="187"/>
      <c r="DY85" s="187"/>
      <c r="DZ85" s="187"/>
      <c r="EA85" s="187"/>
      <c r="EB85" s="187"/>
      <c r="EC85" s="187"/>
    </row>
    <row r="86" spans="1:133">
      <c r="A86" s="187"/>
      <c r="B86" s="187"/>
      <c r="C86" s="187"/>
      <c r="D86" s="187"/>
      <c r="E86" s="187"/>
      <c r="F86" s="187"/>
      <c r="G86" s="187"/>
      <c r="H86" s="187"/>
      <c r="I86" s="187"/>
      <c r="J86" s="187"/>
      <c r="K86" s="187"/>
      <c r="L86" s="187"/>
      <c r="M86" s="187"/>
      <c r="N86" s="187"/>
      <c r="O86" s="187"/>
      <c r="P86" s="187"/>
      <c r="Q86" s="187"/>
      <c r="R86" s="187"/>
      <c r="S86" s="187"/>
      <c r="T86" s="187"/>
      <c r="U86" s="187"/>
      <c r="V86" s="187"/>
      <c r="W86" s="187"/>
      <c r="X86" s="187"/>
      <c r="Y86" s="187"/>
      <c r="Z86" s="187"/>
      <c r="AA86" s="187"/>
      <c r="AB86" s="187"/>
      <c r="AC86" s="187"/>
      <c r="AD86" s="187"/>
      <c r="AE86" s="187"/>
      <c r="AF86" s="187"/>
      <c r="AG86" s="187"/>
      <c r="AH86" s="187"/>
      <c r="AI86" s="187"/>
      <c r="AJ86" s="187"/>
      <c r="AK86" s="187"/>
      <c r="AL86" s="187"/>
      <c r="AM86" s="187"/>
      <c r="AN86" s="187"/>
      <c r="AO86" s="187"/>
      <c r="AP86" s="187"/>
      <c r="AQ86" s="187"/>
      <c r="AR86" s="187"/>
      <c r="AS86" s="187"/>
      <c r="AT86" s="187"/>
      <c r="AU86" s="187"/>
      <c r="AV86" s="187"/>
      <c r="AW86" s="187"/>
      <c r="AX86" s="187"/>
      <c r="AY86" s="187"/>
      <c r="AZ86" s="187"/>
      <c r="BA86" s="187"/>
      <c r="BB86" s="187"/>
      <c r="BC86" s="187"/>
      <c r="BD86" s="187"/>
      <c r="BE86" s="187"/>
      <c r="BF86" s="187"/>
      <c r="BG86" s="187"/>
      <c r="BH86" s="187"/>
      <c r="BI86" s="187"/>
      <c r="BJ86" s="187"/>
      <c r="BK86" s="187"/>
      <c r="BL86" s="187"/>
      <c r="BM86" s="187"/>
      <c r="BN86" s="187"/>
      <c r="BO86" s="187"/>
      <c r="BP86" s="187"/>
      <c r="BQ86" s="187"/>
      <c r="BR86" s="187"/>
      <c r="BS86" s="187"/>
      <c r="BT86" s="187"/>
      <c r="BU86" s="187"/>
      <c r="BV86" s="187"/>
      <c r="BW86" s="187"/>
      <c r="BX86" s="187"/>
      <c r="BY86" s="187"/>
      <c r="BZ86" s="187"/>
      <c r="CA86" s="187"/>
      <c r="CB86" s="187"/>
      <c r="CC86" s="187"/>
      <c r="CD86" s="187"/>
      <c r="CE86" s="187"/>
      <c r="CF86" s="187"/>
      <c r="CG86" s="187"/>
      <c r="CH86" s="187"/>
      <c r="CI86" s="187"/>
      <c r="CJ86" s="187"/>
      <c r="CK86" s="187"/>
      <c r="CL86" s="187"/>
      <c r="CM86" s="187"/>
      <c r="CN86" s="187"/>
      <c r="CO86" s="187"/>
      <c r="CP86" s="187"/>
      <c r="CQ86" s="187"/>
      <c r="CR86" s="187"/>
      <c r="CS86" s="187"/>
      <c r="CT86" s="187"/>
      <c r="CU86" s="187"/>
      <c r="CV86" s="187"/>
      <c r="CW86" s="187"/>
      <c r="CX86" s="187"/>
      <c r="CY86" s="187"/>
      <c r="CZ86" s="187"/>
      <c r="DA86" s="187"/>
      <c r="DB86" s="187"/>
      <c r="DC86" s="187"/>
      <c r="DD86" s="319"/>
      <c r="DE86" s="320"/>
      <c r="DF86" s="319"/>
      <c r="DG86" s="187"/>
      <c r="DH86" s="187"/>
      <c r="DI86" s="187"/>
      <c r="DJ86" s="187"/>
      <c r="DK86" s="187"/>
      <c r="DL86" s="187"/>
      <c r="DM86" s="187"/>
      <c r="DN86" s="187"/>
      <c r="DO86" s="187"/>
      <c r="DP86" s="187"/>
      <c r="DQ86" s="187"/>
      <c r="DR86" s="187"/>
      <c r="DS86" s="187"/>
      <c r="DT86" s="187"/>
      <c r="DU86" s="187"/>
      <c r="DV86" s="187"/>
      <c r="DW86" s="187"/>
      <c r="DX86" s="187"/>
      <c r="DY86" s="187"/>
      <c r="DZ86" s="187"/>
      <c r="EA86" s="187"/>
      <c r="EB86" s="187"/>
      <c r="EC86" s="187"/>
    </row>
    <row r="87" spans="1:133">
      <c r="A87" s="187"/>
      <c r="B87" s="187"/>
      <c r="C87" s="187"/>
      <c r="D87" s="187"/>
      <c r="E87" s="187"/>
      <c r="F87" s="187"/>
      <c r="G87" s="187"/>
      <c r="H87" s="187"/>
      <c r="I87" s="187"/>
      <c r="J87" s="187"/>
      <c r="K87" s="187"/>
      <c r="L87" s="187"/>
      <c r="M87" s="187"/>
      <c r="N87" s="187"/>
      <c r="O87" s="187"/>
      <c r="P87" s="187"/>
      <c r="Q87" s="187"/>
      <c r="R87" s="187"/>
      <c r="S87" s="187"/>
      <c r="T87" s="187"/>
      <c r="U87" s="187"/>
      <c r="V87" s="187"/>
      <c r="W87" s="187"/>
      <c r="X87" s="187"/>
      <c r="Y87" s="187"/>
      <c r="Z87" s="187"/>
      <c r="AA87" s="187"/>
      <c r="AB87" s="187"/>
      <c r="AC87" s="187"/>
      <c r="AD87" s="187"/>
      <c r="AE87" s="187"/>
      <c r="AF87" s="187"/>
      <c r="AG87" s="187"/>
      <c r="AH87" s="187"/>
      <c r="AI87" s="187"/>
      <c r="AJ87" s="187"/>
      <c r="AK87" s="187"/>
      <c r="AL87" s="187"/>
      <c r="AM87" s="187"/>
      <c r="AN87" s="187"/>
      <c r="AO87" s="187"/>
      <c r="AP87" s="187"/>
      <c r="AQ87" s="187"/>
      <c r="AR87" s="187"/>
      <c r="AS87" s="187"/>
      <c r="AT87" s="187"/>
      <c r="AU87" s="187"/>
      <c r="AV87" s="187"/>
      <c r="AW87" s="187"/>
      <c r="AX87" s="187"/>
      <c r="AY87" s="187"/>
      <c r="AZ87" s="187"/>
      <c r="BA87" s="187"/>
      <c r="BB87" s="187"/>
      <c r="BC87" s="187"/>
      <c r="BD87" s="187"/>
      <c r="BE87" s="187"/>
      <c r="BF87" s="187"/>
      <c r="BG87" s="187"/>
      <c r="BH87" s="187"/>
      <c r="BI87" s="187"/>
      <c r="BJ87" s="187"/>
      <c r="BK87" s="187"/>
      <c r="BL87" s="187"/>
      <c r="BM87" s="187"/>
      <c r="BN87" s="187"/>
      <c r="BO87" s="187"/>
      <c r="BP87" s="187"/>
      <c r="BQ87" s="187"/>
      <c r="BR87" s="187"/>
      <c r="BS87" s="187"/>
      <c r="BT87" s="187"/>
      <c r="BU87" s="187"/>
      <c r="BV87" s="187"/>
      <c r="BW87" s="187"/>
      <c r="BX87" s="187"/>
      <c r="BY87" s="187"/>
      <c r="BZ87" s="187"/>
      <c r="CA87" s="187"/>
      <c r="CB87" s="187"/>
      <c r="CC87" s="187"/>
      <c r="CD87" s="187"/>
      <c r="CE87" s="187"/>
      <c r="CF87" s="187"/>
      <c r="CG87" s="187"/>
      <c r="CH87" s="187"/>
      <c r="CI87" s="187"/>
      <c r="CJ87" s="187"/>
      <c r="CK87" s="187"/>
      <c r="CL87" s="187"/>
      <c r="CM87" s="187"/>
      <c r="CN87" s="187"/>
      <c r="CO87" s="187"/>
      <c r="CP87" s="187"/>
      <c r="CQ87" s="187"/>
      <c r="CR87" s="187"/>
      <c r="CS87" s="187"/>
      <c r="CT87" s="187"/>
      <c r="CU87" s="187"/>
      <c r="CV87" s="187"/>
      <c r="CW87" s="187"/>
      <c r="CX87" s="187"/>
      <c r="CY87" s="187"/>
      <c r="CZ87" s="187"/>
      <c r="DA87" s="187"/>
      <c r="DB87" s="187"/>
      <c r="DC87" s="187"/>
      <c r="DD87" s="319"/>
      <c r="DE87" s="320"/>
      <c r="DF87" s="319"/>
      <c r="DG87" s="187"/>
      <c r="DH87" s="187"/>
      <c r="DI87" s="187"/>
      <c r="DJ87" s="187"/>
      <c r="DK87" s="187"/>
      <c r="DL87" s="187"/>
      <c r="DM87" s="187"/>
      <c r="DN87" s="187"/>
      <c r="DO87" s="187"/>
      <c r="DP87" s="187"/>
      <c r="DQ87" s="187"/>
      <c r="DR87" s="187"/>
      <c r="DS87" s="187"/>
      <c r="DT87" s="187"/>
      <c r="DU87" s="187"/>
      <c r="DV87" s="187"/>
      <c r="DW87" s="187"/>
      <c r="DX87" s="187"/>
      <c r="DY87" s="187"/>
      <c r="DZ87" s="187"/>
      <c r="EA87" s="187"/>
      <c r="EB87" s="187"/>
      <c r="EC87" s="187"/>
    </row>
    <row r="88" spans="1:133">
      <c r="A88" s="187"/>
      <c r="B88" s="187"/>
      <c r="C88" s="187"/>
      <c r="D88" s="187"/>
      <c r="E88" s="187"/>
      <c r="F88" s="187"/>
      <c r="G88" s="187"/>
      <c r="H88" s="187"/>
      <c r="I88" s="187"/>
      <c r="J88" s="187"/>
      <c r="K88" s="187"/>
      <c r="L88" s="187"/>
      <c r="M88" s="187"/>
      <c r="N88" s="187"/>
      <c r="O88" s="187"/>
      <c r="P88" s="187"/>
      <c r="Q88" s="187"/>
      <c r="R88" s="187"/>
      <c r="S88" s="187"/>
      <c r="T88" s="187"/>
      <c r="U88" s="187"/>
      <c r="V88" s="187"/>
      <c r="W88" s="187"/>
      <c r="X88" s="187"/>
      <c r="Y88" s="187"/>
      <c r="Z88" s="187"/>
      <c r="AA88" s="187"/>
      <c r="AB88" s="187"/>
      <c r="AC88" s="187"/>
      <c r="AD88" s="187"/>
      <c r="AE88" s="187"/>
      <c r="AF88" s="187"/>
      <c r="AG88" s="187"/>
      <c r="AH88" s="187"/>
      <c r="AI88" s="187"/>
      <c r="AJ88" s="187"/>
      <c r="AK88" s="187"/>
      <c r="AL88" s="187"/>
      <c r="AM88" s="187"/>
      <c r="AN88" s="187"/>
      <c r="AO88" s="187"/>
      <c r="AP88" s="187"/>
      <c r="AQ88" s="187"/>
      <c r="AR88" s="187"/>
      <c r="AS88" s="187"/>
      <c r="AT88" s="187"/>
      <c r="AU88" s="187"/>
      <c r="AV88" s="187"/>
      <c r="AW88" s="187"/>
      <c r="AX88" s="187"/>
      <c r="AY88" s="187"/>
      <c r="AZ88" s="187"/>
      <c r="BA88" s="187"/>
      <c r="BB88" s="187"/>
      <c r="BC88" s="187"/>
      <c r="BD88" s="187"/>
      <c r="BE88" s="187"/>
      <c r="BF88" s="187"/>
      <c r="BG88" s="187"/>
      <c r="BH88" s="187"/>
      <c r="BI88" s="187"/>
      <c r="BJ88" s="187"/>
      <c r="BK88" s="187"/>
      <c r="BL88" s="187"/>
      <c r="BM88" s="187"/>
      <c r="BN88" s="187"/>
      <c r="BO88" s="187"/>
      <c r="BP88" s="187"/>
      <c r="BQ88" s="187"/>
      <c r="BR88" s="187"/>
      <c r="BS88" s="187"/>
      <c r="BT88" s="187"/>
      <c r="BU88" s="187"/>
      <c r="BV88" s="187"/>
      <c r="BW88" s="187"/>
      <c r="BX88" s="187"/>
      <c r="BY88" s="187"/>
      <c r="BZ88" s="187"/>
      <c r="CA88" s="187"/>
      <c r="CB88" s="187"/>
      <c r="CC88" s="187"/>
      <c r="CD88" s="187"/>
      <c r="CE88" s="187"/>
      <c r="CF88" s="187"/>
      <c r="CG88" s="187"/>
      <c r="CH88" s="187"/>
      <c r="CI88" s="187"/>
      <c r="CJ88" s="187"/>
      <c r="CK88" s="187"/>
      <c r="CL88" s="187"/>
      <c r="CM88" s="187"/>
      <c r="CN88" s="187"/>
      <c r="CO88" s="187"/>
      <c r="CP88" s="187"/>
      <c r="CQ88" s="187"/>
      <c r="CR88" s="187"/>
      <c r="CS88" s="187"/>
      <c r="CT88" s="187"/>
      <c r="CU88" s="187"/>
      <c r="CV88" s="187"/>
      <c r="CW88" s="187"/>
      <c r="CX88" s="187"/>
      <c r="CY88" s="187"/>
      <c r="CZ88" s="187"/>
      <c r="DA88" s="187"/>
      <c r="DB88" s="187"/>
      <c r="DC88" s="187"/>
      <c r="DD88" s="319"/>
      <c r="DE88" s="320"/>
      <c r="DF88" s="319"/>
      <c r="DG88" s="187"/>
      <c r="DH88" s="187"/>
      <c r="DI88" s="187"/>
      <c r="DJ88" s="187"/>
      <c r="DK88" s="187"/>
      <c r="DL88" s="187"/>
      <c r="DM88" s="187"/>
      <c r="DN88" s="187"/>
      <c r="DO88" s="187"/>
      <c r="DP88" s="187"/>
      <c r="DQ88" s="187"/>
      <c r="DR88" s="187"/>
      <c r="DS88" s="187"/>
      <c r="DT88" s="187"/>
      <c r="DU88" s="187"/>
      <c r="DV88" s="187"/>
      <c r="DW88" s="187"/>
      <c r="DX88" s="187"/>
      <c r="DY88" s="187"/>
      <c r="DZ88" s="187"/>
      <c r="EA88" s="187"/>
      <c r="EB88" s="187"/>
      <c r="EC88" s="187"/>
    </row>
    <row r="89" spans="1:133">
      <c r="A89" s="187"/>
      <c r="B89" s="187"/>
      <c r="C89" s="187"/>
      <c r="D89" s="187"/>
      <c r="E89" s="187"/>
      <c r="F89" s="187"/>
      <c r="G89" s="187"/>
      <c r="H89" s="187"/>
      <c r="I89" s="187"/>
      <c r="J89" s="187"/>
      <c r="K89" s="187"/>
      <c r="L89" s="187"/>
      <c r="M89" s="187"/>
      <c r="N89" s="187"/>
      <c r="O89" s="187"/>
      <c r="P89" s="187"/>
      <c r="Q89" s="187"/>
      <c r="R89" s="187"/>
      <c r="S89" s="187"/>
      <c r="T89" s="187"/>
      <c r="U89" s="187"/>
      <c r="V89" s="187"/>
      <c r="W89" s="187"/>
      <c r="X89" s="187"/>
      <c r="Y89" s="187"/>
      <c r="Z89" s="187"/>
      <c r="AA89" s="187"/>
      <c r="AB89" s="187"/>
      <c r="AC89" s="187"/>
      <c r="AD89" s="187"/>
      <c r="AE89" s="187"/>
      <c r="AF89" s="187"/>
      <c r="AG89" s="187"/>
      <c r="AH89" s="187"/>
      <c r="AI89" s="187"/>
      <c r="AJ89" s="187"/>
      <c r="AK89" s="187"/>
      <c r="AL89" s="187"/>
      <c r="AM89" s="187"/>
      <c r="AN89" s="187"/>
      <c r="AO89" s="187"/>
      <c r="AP89" s="187"/>
      <c r="AQ89" s="187"/>
      <c r="AR89" s="187"/>
      <c r="AS89" s="187"/>
      <c r="AT89" s="187"/>
      <c r="AU89" s="187"/>
      <c r="AV89" s="187"/>
      <c r="AW89" s="187"/>
      <c r="AX89" s="187"/>
      <c r="AY89" s="187"/>
      <c r="AZ89" s="187"/>
      <c r="BA89" s="187"/>
      <c r="BB89" s="187"/>
      <c r="BC89" s="187"/>
      <c r="BD89" s="187"/>
      <c r="BE89" s="187"/>
      <c r="BF89" s="187"/>
      <c r="BG89" s="187"/>
      <c r="BH89" s="187"/>
      <c r="BI89" s="187"/>
      <c r="BJ89" s="187"/>
      <c r="BK89" s="187"/>
      <c r="BL89" s="187"/>
      <c r="BM89" s="187"/>
      <c r="BN89" s="187"/>
      <c r="BO89" s="187"/>
      <c r="BP89" s="187"/>
      <c r="BQ89" s="187"/>
      <c r="BR89" s="187"/>
      <c r="BS89" s="187"/>
      <c r="BT89" s="187"/>
      <c r="BU89" s="187"/>
      <c r="BV89" s="187"/>
      <c r="BW89" s="187"/>
      <c r="BX89" s="187"/>
      <c r="BY89" s="187"/>
      <c r="BZ89" s="187"/>
      <c r="CA89" s="187"/>
      <c r="CB89" s="187"/>
      <c r="CC89" s="187"/>
      <c r="CD89" s="187"/>
      <c r="CE89" s="187"/>
      <c r="CF89" s="187"/>
      <c r="CG89" s="187"/>
      <c r="CH89" s="187"/>
      <c r="CI89" s="187"/>
      <c r="CJ89" s="187"/>
      <c r="CK89" s="187"/>
      <c r="CL89" s="187"/>
      <c r="CM89" s="187"/>
      <c r="CN89" s="187"/>
      <c r="CO89" s="187"/>
      <c r="CP89" s="187"/>
      <c r="CQ89" s="187"/>
      <c r="CR89" s="187"/>
      <c r="CS89" s="187"/>
      <c r="CT89" s="187"/>
      <c r="CU89" s="187"/>
      <c r="CV89" s="187"/>
      <c r="CW89" s="187"/>
      <c r="CX89" s="187"/>
      <c r="CY89" s="187"/>
      <c r="CZ89" s="187"/>
      <c r="DA89" s="187"/>
      <c r="DB89" s="187"/>
      <c r="DC89" s="187"/>
      <c r="DD89" s="319"/>
      <c r="DE89" s="320"/>
      <c r="DF89" s="319"/>
      <c r="DG89" s="187"/>
      <c r="DH89" s="187"/>
      <c r="DI89" s="187"/>
      <c r="DJ89" s="187"/>
      <c r="DK89" s="187"/>
      <c r="DL89" s="187"/>
      <c r="DM89" s="187"/>
      <c r="DN89" s="187"/>
      <c r="DO89" s="187"/>
      <c r="DP89" s="187"/>
      <c r="DQ89" s="187"/>
      <c r="DR89" s="187"/>
      <c r="DS89" s="187"/>
      <c r="DT89" s="187"/>
      <c r="DU89" s="187"/>
      <c r="DV89" s="187"/>
      <c r="DW89" s="187"/>
      <c r="DX89" s="187"/>
      <c r="DY89" s="187"/>
      <c r="DZ89" s="187"/>
      <c r="EA89" s="187"/>
      <c r="EB89" s="187"/>
      <c r="EC89" s="187"/>
    </row>
    <row r="90" spans="1:133">
      <c r="A90" s="187"/>
      <c r="B90" s="187"/>
      <c r="C90" s="187"/>
      <c r="D90" s="187"/>
      <c r="E90" s="187"/>
      <c r="F90" s="187"/>
      <c r="G90" s="187"/>
      <c r="H90" s="187"/>
      <c r="I90" s="187"/>
      <c r="J90" s="187"/>
      <c r="K90" s="187"/>
      <c r="L90" s="187"/>
      <c r="M90" s="187"/>
      <c r="N90" s="187"/>
      <c r="O90" s="187"/>
      <c r="P90" s="187"/>
      <c r="Q90" s="187"/>
      <c r="R90" s="187"/>
      <c r="S90" s="187"/>
      <c r="T90" s="187"/>
      <c r="U90" s="187"/>
      <c r="V90" s="187"/>
      <c r="W90" s="187"/>
      <c r="X90" s="187"/>
      <c r="Y90" s="187"/>
      <c r="Z90" s="187"/>
      <c r="AA90" s="187"/>
      <c r="AB90" s="187"/>
      <c r="AC90" s="187"/>
      <c r="AD90" s="187"/>
      <c r="AE90" s="187"/>
      <c r="AF90" s="187"/>
      <c r="AG90" s="187"/>
      <c r="AH90" s="187"/>
      <c r="AI90" s="187"/>
      <c r="AJ90" s="187"/>
      <c r="AK90" s="187"/>
      <c r="AL90" s="187"/>
      <c r="AM90" s="187"/>
      <c r="AN90" s="187"/>
      <c r="AO90" s="187"/>
      <c r="AP90" s="187"/>
      <c r="AQ90" s="187"/>
      <c r="AR90" s="187"/>
      <c r="AS90" s="187"/>
      <c r="AT90" s="187"/>
      <c r="AU90" s="187"/>
      <c r="AV90" s="187"/>
      <c r="AW90" s="187"/>
      <c r="AX90" s="187"/>
      <c r="AY90" s="187"/>
      <c r="AZ90" s="187"/>
      <c r="BA90" s="187"/>
      <c r="BB90" s="187"/>
      <c r="BC90" s="187"/>
      <c r="BD90" s="187"/>
      <c r="BE90" s="187"/>
      <c r="BF90" s="187"/>
      <c r="BG90" s="187"/>
      <c r="BH90" s="187"/>
      <c r="BI90" s="187"/>
      <c r="BJ90" s="187"/>
      <c r="BK90" s="187"/>
      <c r="BL90" s="187"/>
      <c r="BM90" s="187"/>
      <c r="BN90" s="187"/>
      <c r="BO90" s="187"/>
      <c r="BP90" s="187"/>
      <c r="BQ90" s="187"/>
      <c r="BR90" s="187"/>
      <c r="BS90" s="187"/>
      <c r="BT90" s="187"/>
      <c r="BU90" s="187"/>
      <c r="BV90" s="187"/>
      <c r="BW90" s="187"/>
      <c r="BX90" s="187"/>
      <c r="BY90" s="187"/>
      <c r="BZ90" s="187"/>
      <c r="CA90" s="187"/>
      <c r="CB90" s="187"/>
      <c r="CC90" s="187"/>
      <c r="CD90" s="187"/>
      <c r="CE90" s="187"/>
      <c r="CF90" s="187"/>
      <c r="CG90" s="187"/>
      <c r="CH90" s="187"/>
      <c r="CI90" s="187"/>
      <c r="CJ90" s="187"/>
      <c r="CK90" s="187"/>
      <c r="CL90" s="187"/>
      <c r="CM90" s="187"/>
      <c r="CN90" s="187"/>
      <c r="CO90" s="187"/>
      <c r="CP90" s="187"/>
      <c r="CQ90" s="187"/>
      <c r="CR90" s="187"/>
      <c r="CS90" s="187"/>
      <c r="CT90" s="187"/>
      <c r="CU90" s="187"/>
      <c r="CV90" s="187"/>
      <c r="CW90" s="187"/>
      <c r="CX90" s="187"/>
      <c r="CY90" s="187"/>
      <c r="CZ90" s="187"/>
      <c r="DA90" s="187"/>
      <c r="DB90" s="187"/>
      <c r="DC90" s="187"/>
      <c r="DD90" s="319"/>
      <c r="DE90" s="320"/>
      <c r="DF90" s="319"/>
      <c r="DG90" s="187"/>
      <c r="DH90" s="187"/>
      <c r="DI90" s="187"/>
      <c r="DJ90" s="187"/>
      <c r="DK90" s="187"/>
      <c r="DL90" s="187"/>
      <c r="DM90" s="187"/>
      <c r="DN90" s="187"/>
      <c r="DO90" s="187"/>
      <c r="DP90" s="187"/>
      <c r="DQ90" s="187"/>
      <c r="DR90" s="187"/>
      <c r="DS90" s="187"/>
      <c r="DT90" s="187"/>
      <c r="DU90" s="187"/>
      <c r="DV90" s="187"/>
      <c r="DW90" s="187"/>
      <c r="DX90" s="187"/>
      <c r="DY90" s="187"/>
      <c r="DZ90" s="187"/>
      <c r="EA90" s="187"/>
      <c r="EB90" s="187"/>
      <c r="EC90" s="187"/>
    </row>
    <row r="91" spans="1:133">
      <c r="A91" s="187"/>
      <c r="B91" s="187"/>
      <c r="C91" s="187"/>
      <c r="D91" s="187"/>
      <c r="E91" s="187"/>
      <c r="F91" s="187"/>
      <c r="G91" s="187"/>
      <c r="H91" s="187"/>
      <c r="I91" s="187"/>
      <c r="J91" s="187"/>
      <c r="K91" s="187"/>
      <c r="L91" s="187"/>
      <c r="M91" s="187"/>
      <c r="N91" s="187"/>
      <c r="O91" s="187"/>
      <c r="P91" s="187"/>
      <c r="Q91" s="187"/>
      <c r="R91" s="187"/>
      <c r="S91" s="187"/>
      <c r="T91" s="187"/>
      <c r="U91" s="187"/>
      <c r="V91" s="187"/>
      <c r="W91" s="187"/>
      <c r="X91" s="187"/>
      <c r="Y91" s="187"/>
      <c r="Z91" s="187"/>
      <c r="AA91" s="187"/>
      <c r="AB91" s="187"/>
      <c r="AC91" s="187"/>
      <c r="AD91" s="187"/>
      <c r="AE91" s="187"/>
      <c r="AF91" s="187"/>
      <c r="AG91" s="187"/>
      <c r="AH91" s="187"/>
      <c r="AI91" s="187"/>
      <c r="AJ91" s="187"/>
      <c r="AK91" s="187"/>
      <c r="AL91" s="187"/>
      <c r="AM91" s="187"/>
      <c r="AN91" s="187"/>
      <c r="AO91" s="187"/>
      <c r="AP91" s="187"/>
      <c r="AQ91" s="187"/>
      <c r="AR91" s="187"/>
      <c r="AS91" s="187"/>
      <c r="AT91" s="187"/>
      <c r="AU91" s="187"/>
      <c r="AV91" s="187"/>
      <c r="AW91" s="187"/>
      <c r="AX91" s="187"/>
      <c r="AY91" s="187"/>
      <c r="AZ91" s="187"/>
      <c r="BA91" s="187"/>
      <c r="BB91" s="187"/>
      <c r="BC91" s="187"/>
      <c r="BD91" s="187"/>
      <c r="BE91" s="187"/>
      <c r="BF91" s="187"/>
      <c r="BG91" s="187"/>
      <c r="BH91" s="187"/>
      <c r="BI91" s="187"/>
      <c r="BJ91" s="187"/>
      <c r="BK91" s="187"/>
      <c r="BL91" s="187"/>
      <c r="BM91" s="187"/>
      <c r="BN91" s="187"/>
      <c r="BO91" s="187"/>
      <c r="BP91" s="187"/>
      <c r="BQ91" s="187"/>
      <c r="BR91" s="187"/>
      <c r="BS91" s="187"/>
      <c r="BT91" s="187"/>
      <c r="BU91" s="187"/>
      <c r="BV91" s="187"/>
      <c r="BW91" s="187"/>
      <c r="BX91" s="187"/>
      <c r="BY91" s="187"/>
      <c r="BZ91" s="187"/>
      <c r="CA91" s="187"/>
      <c r="CB91" s="187"/>
      <c r="CC91" s="187"/>
      <c r="CD91" s="187"/>
      <c r="CE91" s="187"/>
      <c r="CF91" s="187"/>
      <c r="CG91" s="187"/>
      <c r="CH91" s="187"/>
      <c r="CI91" s="187"/>
      <c r="CJ91" s="187"/>
      <c r="CK91" s="187"/>
      <c r="CL91" s="187"/>
      <c r="CM91" s="187"/>
      <c r="CN91" s="187"/>
      <c r="CO91" s="187"/>
      <c r="CP91" s="187"/>
      <c r="CQ91" s="187"/>
      <c r="CR91" s="187"/>
      <c r="CS91" s="187"/>
      <c r="CT91" s="187"/>
      <c r="CU91" s="187"/>
      <c r="CV91" s="187"/>
      <c r="CW91" s="187"/>
      <c r="CX91" s="187"/>
      <c r="CY91" s="187"/>
      <c r="CZ91" s="187"/>
      <c r="DA91" s="187"/>
      <c r="DB91" s="187"/>
      <c r="DC91" s="187"/>
      <c r="DD91" s="319"/>
      <c r="DE91" s="320"/>
      <c r="DF91" s="319"/>
      <c r="DG91" s="187"/>
      <c r="DH91" s="187"/>
      <c r="DI91" s="187"/>
      <c r="DJ91" s="187"/>
      <c r="DK91" s="187"/>
      <c r="DL91" s="187"/>
      <c r="DM91" s="187"/>
      <c r="DN91" s="187"/>
      <c r="DO91" s="187"/>
      <c r="DP91" s="187"/>
      <c r="DQ91" s="187"/>
      <c r="DR91" s="187"/>
      <c r="DS91" s="187"/>
      <c r="DT91" s="187"/>
      <c r="DU91" s="187"/>
      <c r="DV91" s="187"/>
      <c r="DW91" s="187"/>
      <c r="DX91" s="187"/>
      <c r="DY91" s="187"/>
      <c r="DZ91" s="187"/>
      <c r="EA91" s="187"/>
      <c r="EB91" s="187"/>
      <c r="EC91" s="187"/>
    </row>
    <row r="92" spans="1:133">
      <c r="A92" s="187"/>
      <c r="B92" s="187"/>
      <c r="C92" s="187"/>
      <c r="D92" s="187"/>
      <c r="E92" s="187"/>
      <c r="F92" s="187"/>
      <c r="G92" s="187"/>
      <c r="H92" s="187"/>
      <c r="I92" s="187"/>
      <c r="J92" s="187"/>
      <c r="K92" s="187"/>
      <c r="L92" s="187"/>
      <c r="M92" s="187"/>
      <c r="N92" s="187"/>
      <c r="O92" s="187"/>
      <c r="P92" s="187"/>
      <c r="Q92" s="187"/>
      <c r="R92" s="187"/>
      <c r="S92" s="187"/>
      <c r="T92" s="187"/>
      <c r="U92" s="187"/>
      <c r="V92" s="187"/>
      <c r="W92" s="187"/>
      <c r="X92" s="187"/>
      <c r="Y92" s="187"/>
      <c r="Z92" s="187"/>
      <c r="AA92" s="187"/>
      <c r="AB92" s="187"/>
      <c r="AC92" s="187"/>
      <c r="AD92" s="187"/>
      <c r="AE92" s="187"/>
      <c r="AF92" s="187"/>
      <c r="AG92" s="187"/>
      <c r="AH92" s="187"/>
      <c r="AI92" s="187"/>
      <c r="AJ92" s="187"/>
      <c r="AK92" s="187"/>
      <c r="AL92" s="187"/>
      <c r="AM92" s="187"/>
      <c r="AN92" s="187"/>
      <c r="AO92" s="187"/>
      <c r="AP92" s="187"/>
      <c r="AQ92" s="187"/>
      <c r="AR92" s="187"/>
      <c r="AS92" s="187"/>
      <c r="AT92" s="187"/>
      <c r="AU92" s="187"/>
      <c r="AV92" s="187"/>
      <c r="AW92" s="187"/>
      <c r="AX92" s="187"/>
      <c r="AY92" s="187"/>
      <c r="AZ92" s="187"/>
      <c r="BA92" s="187"/>
      <c r="BB92" s="187"/>
      <c r="BC92" s="187"/>
      <c r="BD92" s="187"/>
      <c r="BE92" s="187"/>
      <c r="BF92" s="187"/>
      <c r="BG92" s="187"/>
      <c r="BH92" s="187"/>
      <c r="BI92" s="187"/>
      <c r="BJ92" s="187"/>
      <c r="BK92" s="187"/>
      <c r="BL92" s="187"/>
      <c r="BM92" s="187"/>
      <c r="BN92" s="187"/>
      <c r="BO92" s="187"/>
      <c r="BP92" s="187"/>
      <c r="BQ92" s="187"/>
      <c r="BR92" s="187"/>
      <c r="BS92" s="187"/>
      <c r="BT92" s="187"/>
      <c r="BU92" s="187"/>
      <c r="BV92" s="187"/>
      <c r="BW92" s="187"/>
      <c r="BX92" s="187"/>
      <c r="BY92" s="187"/>
      <c r="BZ92" s="187"/>
      <c r="CA92" s="187"/>
      <c r="CB92" s="187"/>
      <c r="CC92" s="187"/>
      <c r="CD92" s="187"/>
      <c r="CE92" s="187"/>
      <c r="CF92" s="187"/>
      <c r="CG92" s="187"/>
      <c r="CH92" s="187"/>
      <c r="CI92" s="187"/>
      <c r="CJ92" s="187"/>
      <c r="CK92" s="187"/>
      <c r="CL92" s="187"/>
      <c r="CM92" s="187"/>
      <c r="CN92" s="187"/>
      <c r="CO92" s="187"/>
      <c r="CP92" s="187"/>
      <c r="CQ92" s="187"/>
      <c r="CR92" s="187"/>
      <c r="CS92" s="187"/>
      <c r="CT92" s="187"/>
      <c r="CU92" s="187"/>
      <c r="CV92" s="187"/>
      <c r="CW92" s="187"/>
      <c r="CX92" s="187"/>
      <c r="CY92" s="187"/>
      <c r="CZ92" s="187"/>
      <c r="DA92" s="187"/>
      <c r="DB92" s="187"/>
      <c r="DC92" s="187"/>
      <c r="DD92" s="319"/>
      <c r="DE92" s="320"/>
      <c r="DF92" s="319"/>
      <c r="DG92" s="187"/>
      <c r="DH92" s="187"/>
      <c r="DI92" s="187"/>
      <c r="DJ92" s="187"/>
      <c r="DK92" s="187"/>
      <c r="DL92" s="187"/>
      <c r="DM92" s="187"/>
      <c r="DN92" s="187"/>
      <c r="DO92" s="187"/>
      <c r="DP92" s="187"/>
      <c r="DQ92" s="187"/>
      <c r="DR92" s="187"/>
      <c r="DS92" s="187"/>
      <c r="DT92" s="187"/>
      <c r="DU92" s="187"/>
      <c r="DV92" s="187"/>
      <c r="DW92" s="187"/>
      <c r="DX92" s="187"/>
      <c r="DY92" s="187"/>
      <c r="DZ92" s="187"/>
      <c r="EA92" s="187"/>
      <c r="EB92" s="187"/>
      <c r="EC92" s="187"/>
    </row>
    <row r="93" spans="1:133">
      <c r="A93" s="187"/>
      <c r="B93" s="187"/>
      <c r="C93" s="187"/>
      <c r="D93" s="187"/>
      <c r="E93" s="187"/>
      <c r="F93" s="187"/>
      <c r="G93" s="187"/>
      <c r="H93" s="187"/>
      <c r="I93" s="187"/>
      <c r="J93" s="187"/>
      <c r="K93" s="187"/>
      <c r="L93" s="187"/>
      <c r="M93" s="187"/>
      <c r="N93" s="187"/>
      <c r="O93" s="187"/>
      <c r="P93" s="187"/>
      <c r="Q93" s="187"/>
      <c r="R93" s="187"/>
      <c r="S93" s="187"/>
      <c r="T93" s="187"/>
      <c r="U93" s="187"/>
      <c r="V93" s="187"/>
      <c r="W93" s="187"/>
      <c r="X93" s="187"/>
      <c r="Y93" s="187"/>
      <c r="Z93" s="187"/>
      <c r="AA93" s="187"/>
      <c r="AB93" s="187"/>
      <c r="AC93" s="187"/>
      <c r="AD93" s="187"/>
      <c r="AE93" s="187"/>
      <c r="AF93" s="187"/>
      <c r="AG93" s="187"/>
      <c r="AH93" s="187"/>
      <c r="AI93" s="187"/>
      <c r="AJ93" s="187"/>
      <c r="AK93" s="187"/>
      <c r="AL93" s="187"/>
      <c r="AM93" s="187"/>
      <c r="AN93" s="187"/>
      <c r="AO93" s="187"/>
      <c r="AP93" s="187"/>
      <c r="AQ93" s="187"/>
      <c r="AR93" s="187"/>
      <c r="AS93" s="187"/>
      <c r="AT93" s="187"/>
      <c r="AU93" s="187"/>
      <c r="AV93" s="187"/>
      <c r="AW93" s="187"/>
      <c r="AX93" s="187"/>
      <c r="AY93" s="187"/>
      <c r="AZ93" s="187"/>
      <c r="BA93" s="187"/>
      <c r="BB93" s="187"/>
      <c r="BC93" s="187"/>
      <c r="BD93" s="187"/>
      <c r="BE93" s="187"/>
      <c r="BF93" s="187"/>
      <c r="BG93" s="187"/>
      <c r="BH93" s="187"/>
      <c r="BI93" s="187"/>
      <c r="BJ93" s="187"/>
      <c r="BK93" s="187"/>
      <c r="BL93" s="187"/>
      <c r="BM93" s="187"/>
      <c r="BN93" s="187"/>
      <c r="BO93" s="187"/>
      <c r="BP93" s="187"/>
      <c r="BQ93" s="187"/>
      <c r="BR93" s="187"/>
      <c r="BS93" s="187"/>
      <c r="BT93" s="187"/>
      <c r="BU93" s="187"/>
      <c r="BV93" s="187"/>
      <c r="BW93" s="187"/>
      <c r="BX93" s="187"/>
      <c r="BY93" s="187"/>
      <c r="BZ93" s="187"/>
      <c r="CA93" s="187"/>
      <c r="CB93" s="187"/>
      <c r="CC93" s="187"/>
      <c r="CD93" s="187"/>
      <c r="CE93" s="187"/>
      <c r="CF93" s="187"/>
      <c r="CG93" s="187"/>
      <c r="CH93" s="187"/>
      <c r="CI93" s="187"/>
      <c r="CJ93" s="187"/>
      <c r="CK93" s="187"/>
      <c r="CL93" s="187"/>
      <c r="CM93" s="187"/>
      <c r="CN93" s="187"/>
      <c r="CO93" s="187"/>
      <c r="CP93" s="187"/>
      <c r="CQ93" s="187"/>
      <c r="CR93" s="187"/>
      <c r="CS93" s="187"/>
      <c r="CT93" s="187"/>
      <c r="CU93" s="187"/>
      <c r="CV93" s="187"/>
      <c r="CW93" s="187"/>
      <c r="CX93" s="187"/>
      <c r="CY93" s="187"/>
      <c r="CZ93" s="187"/>
      <c r="DA93" s="187"/>
      <c r="DB93" s="187"/>
      <c r="DC93" s="187"/>
      <c r="DD93" s="319"/>
      <c r="DE93" s="320"/>
      <c r="DF93" s="319"/>
      <c r="DG93" s="187"/>
      <c r="DH93" s="187"/>
      <c r="DI93" s="187"/>
      <c r="DJ93" s="187"/>
      <c r="DK93" s="187"/>
      <c r="DL93" s="187"/>
      <c r="DM93" s="187"/>
      <c r="DN93" s="187"/>
      <c r="DO93" s="187"/>
      <c r="DP93" s="187"/>
      <c r="DQ93" s="187"/>
      <c r="DR93" s="187"/>
      <c r="DS93" s="187"/>
      <c r="DT93" s="187"/>
      <c r="DU93" s="187"/>
      <c r="DV93" s="187"/>
      <c r="DW93" s="187"/>
      <c r="DX93" s="187"/>
      <c r="DY93" s="187"/>
      <c r="DZ93" s="187"/>
      <c r="EA93" s="187"/>
      <c r="EB93" s="187"/>
      <c r="EC93" s="187"/>
    </row>
    <row r="94" spans="1:133">
      <c r="A94" s="187"/>
      <c r="B94" s="187"/>
      <c r="C94" s="187"/>
      <c r="D94" s="187"/>
      <c r="E94" s="187"/>
      <c r="F94" s="187"/>
      <c r="G94" s="187"/>
      <c r="H94" s="187"/>
      <c r="I94" s="187"/>
      <c r="J94" s="187"/>
      <c r="K94" s="187"/>
      <c r="L94" s="187"/>
      <c r="M94" s="187"/>
      <c r="N94" s="187"/>
      <c r="O94" s="187"/>
      <c r="P94" s="187"/>
      <c r="Q94" s="187"/>
      <c r="R94" s="187"/>
      <c r="S94" s="187"/>
      <c r="T94" s="187"/>
      <c r="U94" s="187"/>
      <c r="V94" s="187"/>
      <c r="W94" s="187"/>
      <c r="X94" s="187"/>
      <c r="Y94" s="187"/>
      <c r="Z94" s="187"/>
      <c r="AA94" s="187"/>
      <c r="AB94" s="187"/>
      <c r="AC94" s="187"/>
      <c r="AD94" s="187"/>
      <c r="AE94" s="187"/>
      <c r="AF94" s="187"/>
      <c r="AG94" s="187"/>
      <c r="AH94" s="187"/>
      <c r="AI94" s="187"/>
      <c r="AJ94" s="187"/>
      <c r="AK94" s="187"/>
      <c r="AL94" s="187"/>
      <c r="AM94" s="187"/>
      <c r="AN94" s="187"/>
      <c r="AO94" s="187"/>
      <c r="AP94" s="187"/>
      <c r="AQ94" s="187"/>
      <c r="AR94" s="187"/>
      <c r="AS94" s="187"/>
      <c r="AT94" s="187"/>
      <c r="AU94" s="187"/>
      <c r="AV94" s="187"/>
      <c r="AW94" s="187"/>
      <c r="AX94" s="187"/>
      <c r="AY94" s="187"/>
      <c r="AZ94" s="187"/>
      <c r="BA94" s="187"/>
      <c r="BB94" s="187"/>
      <c r="BC94" s="187"/>
      <c r="BD94" s="187"/>
      <c r="BE94" s="187"/>
      <c r="BF94" s="187"/>
      <c r="BG94" s="187"/>
      <c r="BH94" s="187"/>
      <c r="BI94" s="187"/>
      <c r="BJ94" s="187"/>
      <c r="BK94" s="187"/>
      <c r="BL94" s="187"/>
      <c r="BM94" s="187"/>
      <c r="BN94" s="187"/>
      <c r="BO94" s="187"/>
      <c r="BP94" s="187"/>
      <c r="BQ94" s="187"/>
      <c r="BR94" s="187"/>
      <c r="BS94" s="187"/>
      <c r="BT94" s="187"/>
      <c r="BU94" s="187"/>
      <c r="BV94" s="187"/>
      <c r="BW94" s="187"/>
      <c r="BX94" s="187"/>
      <c r="BY94" s="187"/>
      <c r="BZ94" s="187"/>
      <c r="CA94" s="187"/>
      <c r="CB94" s="187"/>
      <c r="CC94" s="187"/>
      <c r="CD94" s="187"/>
      <c r="CE94" s="187"/>
      <c r="CF94" s="187"/>
      <c r="CG94" s="187"/>
      <c r="CH94" s="187"/>
      <c r="CI94" s="187"/>
      <c r="CJ94" s="187"/>
      <c r="CK94" s="187"/>
      <c r="CL94" s="187"/>
      <c r="CM94" s="187"/>
      <c r="CN94" s="187"/>
      <c r="CO94" s="187"/>
      <c r="CP94" s="187"/>
      <c r="CQ94" s="187"/>
      <c r="CR94" s="187"/>
      <c r="CS94" s="187"/>
      <c r="CT94" s="187"/>
      <c r="CU94" s="187"/>
      <c r="CV94" s="187"/>
      <c r="CW94" s="187"/>
      <c r="CX94" s="187"/>
      <c r="CY94" s="187"/>
      <c r="CZ94" s="187"/>
      <c r="DA94" s="187"/>
      <c r="DB94" s="187"/>
      <c r="DC94" s="187"/>
      <c r="DD94" s="319"/>
      <c r="DE94" s="320"/>
      <c r="DF94" s="319"/>
      <c r="DG94" s="187"/>
      <c r="DH94" s="187"/>
      <c r="DI94" s="187"/>
      <c r="DJ94" s="187"/>
      <c r="DK94" s="187"/>
      <c r="DL94" s="187"/>
      <c r="DM94" s="187"/>
      <c r="DN94" s="187"/>
      <c r="DO94" s="187"/>
      <c r="DP94" s="187"/>
      <c r="DQ94" s="187"/>
      <c r="DR94" s="187"/>
      <c r="DS94" s="187"/>
      <c r="DT94" s="187"/>
      <c r="DU94" s="187"/>
      <c r="DV94" s="187"/>
      <c r="DW94" s="187"/>
      <c r="DX94" s="187"/>
      <c r="DY94" s="187"/>
      <c r="DZ94" s="187"/>
      <c r="EA94" s="187"/>
      <c r="EB94" s="187"/>
      <c r="EC94" s="187"/>
    </row>
    <row r="95" spans="1:133">
      <c r="A95" s="187"/>
      <c r="B95" s="187"/>
      <c r="C95" s="187"/>
      <c r="D95" s="187"/>
      <c r="E95" s="187"/>
      <c r="F95" s="187"/>
      <c r="G95" s="187"/>
      <c r="H95" s="187"/>
      <c r="I95" s="187"/>
      <c r="J95" s="187"/>
      <c r="K95" s="187"/>
      <c r="L95" s="187"/>
      <c r="M95" s="187"/>
      <c r="N95" s="187"/>
      <c r="O95" s="187"/>
      <c r="P95" s="187"/>
      <c r="Q95" s="187"/>
      <c r="R95" s="187"/>
      <c r="S95" s="187"/>
      <c r="T95" s="187"/>
      <c r="U95" s="187"/>
      <c r="V95" s="187"/>
      <c r="W95" s="187"/>
      <c r="X95" s="187"/>
      <c r="Y95" s="187"/>
      <c r="Z95" s="187"/>
      <c r="AA95" s="187"/>
      <c r="AB95" s="187"/>
      <c r="AC95" s="187"/>
      <c r="AD95" s="187"/>
      <c r="AE95" s="187"/>
      <c r="AF95" s="187"/>
      <c r="AG95" s="187"/>
      <c r="AH95" s="187"/>
      <c r="AI95" s="187"/>
      <c r="AJ95" s="187"/>
      <c r="AK95" s="187"/>
      <c r="AL95" s="187"/>
      <c r="AM95" s="187"/>
      <c r="AN95" s="187"/>
      <c r="AO95" s="187"/>
      <c r="AP95" s="187"/>
      <c r="AQ95" s="187"/>
      <c r="AR95" s="187"/>
      <c r="AS95" s="187"/>
      <c r="AT95" s="187"/>
      <c r="AU95" s="187"/>
      <c r="AV95" s="187"/>
      <c r="AW95" s="187"/>
      <c r="AX95" s="187"/>
      <c r="AY95" s="187"/>
      <c r="AZ95" s="187"/>
      <c r="BA95" s="187"/>
      <c r="BB95" s="187"/>
      <c r="BC95" s="187"/>
      <c r="BD95" s="187"/>
      <c r="BE95" s="187"/>
      <c r="BF95" s="187"/>
      <c r="BG95" s="187"/>
      <c r="BH95" s="187"/>
      <c r="BI95" s="187"/>
      <c r="BJ95" s="187"/>
      <c r="BK95" s="187"/>
      <c r="BL95" s="187"/>
      <c r="BM95" s="187"/>
      <c r="BN95" s="187"/>
      <c r="BO95" s="187"/>
      <c r="BP95" s="187"/>
      <c r="BQ95" s="187"/>
      <c r="BR95" s="187"/>
      <c r="BS95" s="187"/>
      <c r="BT95" s="187"/>
      <c r="BU95" s="187"/>
      <c r="BV95" s="187"/>
      <c r="BW95" s="187"/>
      <c r="BX95" s="187"/>
      <c r="BY95" s="187"/>
      <c r="BZ95" s="187"/>
      <c r="CA95" s="187"/>
      <c r="CB95" s="187"/>
      <c r="CC95" s="187"/>
      <c r="CD95" s="187"/>
      <c r="CE95" s="187"/>
      <c r="CF95" s="187"/>
      <c r="CG95" s="187"/>
      <c r="CH95" s="187"/>
      <c r="CI95" s="187"/>
      <c r="CJ95" s="187"/>
      <c r="CK95" s="187"/>
      <c r="CL95" s="187"/>
      <c r="CM95" s="187"/>
      <c r="CN95" s="187"/>
      <c r="CO95" s="187"/>
      <c r="CP95" s="187"/>
      <c r="CQ95" s="187"/>
      <c r="CR95" s="187"/>
      <c r="CS95" s="187"/>
      <c r="CT95" s="187"/>
      <c r="CU95" s="187"/>
      <c r="CV95" s="187"/>
      <c r="CW95" s="187"/>
      <c r="CX95" s="187"/>
      <c r="CY95" s="187"/>
      <c r="CZ95" s="187"/>
      <c r="DA95" s="187"/>
      <c r="DB95" s="187"/>
      <c r="DC95" s="187"/>
      <c r="DD95" s="319"/>
      <c r="DE95" s="320"/>
      <c r="DF95" s="319"/>
      <c r="DG95" s="187"/>
      <c r="DH95" s="187"/>
      <c r="DI95" s="187"/>
      <c r="DJ95" s="187"/>
      <c r="DK95" s="187"/>
      <c r="DL95" s="187"/>
      <c r="DM95" s="187"/>
      <c r="DN95" s="187"/>
      <c r="DO95" s="187"/>
      <c r="DP95" s="187"/>
      <c r="DQ95" s="187"/>
      <c r="DR95" s="187"/>
      <c r="DS95" s="187"/>
      <c r="DT95" s="187"/>
      <c r="DU95" s="187"/>
      <c r="DV95" s="187"/>
      <c r="DW95" s="187"/>
      <c r="DX95" s="187"/>
      <c r="DY95" s="187"/>
      <c r="DZ95" s="187"/>
      <c r="EA95" s="187"/>
      <c r="EB95" s="187"/>
      <c r="EC95" s="187"/>
    </row>
    <row r="96" spans="1:133">
      <c r="A96" s="187"/>
      <c r="B96" s="187"/>
      <c r="C96" s="187"/>
      <c r="D96" s="187"/>
      <c r="E96" s="187"/>
      <c r="F96" s="187"/>
      <c r="G96" s="187"/>
      <c r="H96" s="187"/>
      <c r="I96" s="187"/>
      <c r="J96" s="187"/>
      <c r="K96" s="187"/>
      <c r="L96" s="187"/>
      <c r="M96" s="187"/>
      <c r="N96" s="187"/>
      <c r="O96" s="187"/>
      <c r="P96" s="187"/>
      <c r="Q96" s="187"/>
      <c r="R96" s="187"/>
      <c r="S96" s="187"/>
      <c r="T96" s="187"/>
      <c r="U96" s="187"/>
      <c r="V96" s="187"/>
      <c r="W96" s="187"/>
      <c r="X96" s="187"/>
      <c r="Y96" s="187"/>
      <c r="Z96" s="187"/>
      <c r="AA96" s="187"/>
      <c r="AB96" s="187"/>
      <c r="AC96" s="187"/>
      <c r="AD96" s="187"/>
      <c r="AE96" s="187"/>
      <c r="AF96" s="187"/>
      <c r="AG96" s="187"/>
      <c r="AH96" s="187"/>
      <c r="AI96" s="187"/>
      <c r="AJ96" s="187"/>
      <c r="AK96" s="187"/>
      <c r="AL96" s="187"/>
      <c r="AM96" s="187"/>
      <c r="AN96" s="187"/>
      <c r="AO96" s="187"/>
      <c r="AP96" s="187"/>
      <c r="AQ96" s="187"/>
      <c r="AR96" s="187"/>
      <c r="AS96" s="187"/>
      <c r="AT96" s="187"/>
      <c r="AU96" s="187"/>
      <c r="AV96" s="187"/>
      <c r="AW96" s="187"/>
      <c r="AX96" s="187"/>
      <c r="AY96" s="187"/>
      <c r="AZ96" s="187"/>
      <c r="BA96" s="187"/>
      <c r="BB96" s="187"/>
      <c r="BC96" s="187"/>
      <c r="BD96" s="187"/>
      <c r="BE96" s="187"/>
      <c r="BF96" s="187"/>
      <c r="BG96" s="187"/>
      <c r="BH96" s="187"/>
      <c r="BI96" s="187"/>
      <c r="BJ96" s="187"/>
      <c r="BK96" s="187"/>
      <c r="BL96" s="187"/>
      <c r="BM96" s="187"/>
      <c r="BN96" s="187"/>
      <c r="BO96" s="187"/>
      <c r="BP96" s="187"/>
      <c r="BQ96" s="187"/>
      <c r="BR96" s="187"/>
      <c r="BS96" s="187"/>
      <c r="BT96" s="187"/>
      <c r="BU96" s="187"/>
      <c r="BV96" s="187"/>
      <c r="BW96" s="187"/>
      <c r="BX96" s="187"/>
      <c r="BY96" s="187"/>
      <c r="BZ96" s="187"/>
      <c r="CA96" s="187"/>
      <c r="CB96" s="187"/>
      <c r="CC96" s="187"/>
      <c r="CD96" s="187"/>
      <c r="CE96" s="187"/>
      <c r="CF96" s="187"/>
      <c r="CG96" s="187"/>
      <c r="CH96" s="187"/>
      <c r="CI96" s="187"/>
      <c r="CJ96" s="187"/>
      <c r="CK96" s="187"/>
      <c r="CL96" s="187"/>
      <c r="CM96" s="187"/>
      <c r="CN96" s="187"/>
      <c r="CO96" s="187"/>
      <c r="CP96" s="187"/>
      <c r="CQ96" s="187"/>
      <c r="CR96" s="187"/>
      <c r="CS96" s="187"/>
      <c r="CT96" s="187"/>
      <c r="CU96" s="187"/>
      <c r="CV96" s="187"/>
      <c r="CW96" s="187"/>
      <c r="CX96" s="187"/>
      <c r="CY96" s="187"/>
      <c r="CZ96" s="187"/>
      <c r="DA96" s="187"/>
      <c r="DB96" s="187"/>
      <c r="DC96" s="187"/>
      <c r="DD96" s="319"/>
      <c r="DE96" s="320"/>
      <c r="DF96" s="319"/>
      <c r="DG96" s="187"/>
      <c r="DH96" s="187"/>
      <c r="DI96" s="187"/>
      <c r="DJ96" s="187"/>
      <c r="DK96" s="187"/>
      <c r="DL96" s="187"/>
      <c r="DM96" s="187"/>
      <c r="DN96" s="187"/>
      <c r="DO96" s="187"/>
      <c r="DP96" s="187"/>
      <c r="DQ96" s="187"/>
      <c r="DR96" s="187"/>
      <c r="DS96" s="187"/>
      <c r="DT96" s="187"/>
      <c r="DU96" s="187"/>
      <c r="DV96" s="187"/>
      <c r="DW96" s="187"/>
      <c r="DX96" s="187"/>
      <c r="DY96" s="187"/>
      <c r="DZ96" s="187"/>
      <c r="EA96" s="187"/>
      <c r="EB96" s="187"/>
      <c r="EC96" s="187"/>
    </row>
    <row r="97" spans="1:133">
      <c r="A97" s="187"/>
      <c r="B97" s="187"/>
      <c r="C97" s="187"/>
      <c r="D97" s="187"/>
      <c r="E97" s="187"/>
      <c r="F97" s="187"/>
      <c r="G97" s="187"/>
      <c r="H97" s="187"/>
      <c r="I97" s="187"/>
      <c r="J97" s="187"/>
      <c r="K97" s="187"/>
      <c r="L97" s="187"/>
      <c r="M97" s="187"/>
      <c r="N97" s="187"/>
      <c r="O97" s="187"/>
      <c r="P97" s="187"/>
      <c r="Q97" s="187"/>
      <c r="R97" s="187"/>
      <c r="S97" s="187"/>
      <c r="T97" s="187"/>
      <c r="U97" s="187"/>
      <c r="V97" s="187"/>
      <c r="W97" s="187"/>
      <c r="X97" s="187"/>
      <c r="Y97" s="187"/>
      <c r="Z97" s="187"/>
      <c r="AA97" s="187"/>
      <c r="AB97" s="187"/>
      <c r="AC97" s="187"/>
      <c r="AD97" s="187"/>
      <c r="AE97" s="187"/>
      <c r="AF97" s="187"/>
      <c r="AG97" s="187"/>
      <c r="AH97" s="187"/>
      <c r="AI97" s="187"/>
      <c r="AJ97" s="187"/>
      <c r="AK97" s="187"/>
      <c r="AL97" s="187"/>
      <c r="AM97" s="187"/>
      <c r="AN97" s="187"/>
      <c r="AO97" s="187"/>
      <c r="AP97" s="187"/>
      <c r="AQ97" s="187"/>
      <c r="AR97" s="187"/>
      <c r="AS97" s="187"/>
      <c r="AT97" s="187"/>
      <c r="AU97" s="187"/>
      <c r="AV97" s="187"/>
      <c r="AW97" s="187"/>
      <c r="AX97" s="187"/>
      <c r="AY97" s="187"/>
      <c r="AZ97" s="187"/>
      <c r="BA97" s="187"/>
      <c r="BB97" s="187"/>
      <c r="BC97" s="187"/>
      <c r="BD97" s="187"/>
      <c r="BE97" s="187"/>
      <c r="BF97" s="187"/>
      <c r="BG97" s="187"/>
      <c r="BH97" s="187"/>
      <c r="BI97" s="187"/>
      <c r="BJ97" s="187"/>
      <c r="BK97" s="187"/>
      <c r="BL97" s="187"/>
      <c r="BM97" s="187"/>
      <c r="BN97" s="187"/>
      <c r="BO97" s="187"/>
      <c r="BP97" s="187"/>
      <c r="BQ97" s="187"/>
      <c r="BR97" s="187"/>
      <c r="BS97" s="187"/>
      <c r="BT97" s="187"/>
      <c r="BU97" s="187"/>
      <c r="BV97" s="187"/>
      <c r="BW97" s="187"/>
      <c r="BX97" s="187"/>
      <c r="BY97" s="187"/>
      <c r="BZ97" s="187"/>
      <c r="CA97" s="187"/>
      <c r="CB97" s="187"/>
      <c r="CC97" s="187"/>
      <c r="CD97" s="187"/>
      <c r="CE97" s="187"/>
      <c r="CF97" s="187"/>
      <c r="CG97" s="187"/>
      <c r="CH97" s="187"/>
      <c r="CI97" s="187"/>
      <c r="CJ97" s="187"/>
      <c r="CK97" s="187"/>
      <c r="CL97" s="187"/>
      <c r="CM97" s="187"/>
      <c r="CN97" s="187"/>
      <c r="CO97" s="187"/>
      <c r="CP97" s="187"/>
      <c r="CQ97" s="187"/>
      <c r="CR97" s="187"/>
      <c r="CS97" s="187"/>
      <c r="CT97" s="187"/>
      <c r="CU97" s="187"/>
      <c r="CV97" s="187"/>
      <c r="CW97" s="187"/>
      <c r="CX97" s="187"/>
      <c r="CY97" s="187"/>
      <c r="CZ97" s="187"/>
      <c r="DA97" s="187"/>
      <c r="DB97" s="187"/>
      <c r="DC97" s="187"/>
      <c r="DD97" s="319"/>
      <c r="DE97" s="320"/>
      <c r="DF97" s="319"/>
      <c r="DG97" s="187"/>
      <c r="DH97" s="187"/>
      <c r="DI97" s="187"/>
      <c r="DJ97" s="187"/>
      <c r="DK97" s="187"/>
      <c r="DL97" s="187"/>
      <c r="DM97" s="187"/>
      <c r="DN97" s="187"/>
      <c r="DO97" s="187"/>
      <c r="DP97" s="187"/>
      <c r="DQ97" s="187"/>
      <c r="DR97" s="187"/>
      <c r="DS97" s="187"/>
      <c r="DT97" s="187"/>
      <c r="DU97" s="187"/>
      <c r="DV97" s="187"/>
      <c r="DW97" s="187"/>
      <c r="DX97" s="187"/>
      <c r="DY97" s="187"/>
      <c r="DZ97" s="187"/>
      <c r="EA97" s="187"/>
      <c r="EB97" s="187"/>
      <c r="EC97" s="187"/>
    </row>
    <row r="98" spans="1:133">
      <c r="A98" s="187"/>
      <c r="B98" s="187"/>
      <c r="C98" s="187"/>
      <c r="D98" s="187"/>
      <c r="E98" s="187"/>
      <c r="F98" s="187"/>
      <c r="G98" s="187"/>
      <c r="H98" s="187"/>
      <c r="I98" s="187"/>
      <c r="J98" s="187"/>
      <c r="K98" s="187"/>
      <c r="L98" s="187"/>
      <c r="M98" s="187"/>
      <c r="N98" s="187"/>
      <c r="O98" s="187"/>
      <c r="P98" s="187"/>
      <c r="Q98" s="187"/>
      <c r="R98" s="187"/>
      <c r="S98" s="187"/>
      <c r="T98" s="187"/>
      <c r="U98" s="187"/>
      <c r="V98" s="187"/>
      <c r="W98" s="187"/>
      <c r="X98" s="187"/>
      <c r="Y98" s="187"/>
      <c r="Z98" s="187"/>
      <c r="AA98" s="187"/>
      <c r="AB98" s="187"/>
      <c r="AC98" s="187"/>
      <c r="AD98" s="187"/>
      <c r="AE98" s="187"/>
      <c r="AF98" s="187"/>
      <c r="AG98" s="187"/>
      <c r="AH98" s="187"/>
      <c r="AI98" s="187"/>
      <c r="AJ98" s="187"/>
      <c r="AK98" s="187"/>
      <c r="AL98" s="187"/>
      <c r="AM98" s="187"/>
      <c r="AN98" s="187"/>
      <c r="AO98" s="187"/>
      <c r="AP98" s="187"/>
      <c r="AQ98" s="187"/>
      <c r="AR98" s="187"/>
      <c r="AS98" s="187"/>
      <c r="AT98" s="187"/>
      <c r="AU98" s="187"/>
      <c r="AV98" s="187"/>
      <c r="AW98" s="187"/>
      <c r="AX98" s="187"/>
      <c r="AY98" s="187"/>
      <c r="AZ98" s="187"/>
      <c r="BA98" s="187"/>
      <c r="BB98" s="187"/>
      <c r="BC98" s="187"/>
      <c r="BD98" s="187"/>
      <c r="BE98" s="187"/>
      <c r="BF98" s="187"/>
      <c r="BG98" s="187"/>
      <c r="BH98" s="187"/>
      <c r="BI98" s="187"/>
      <c r="BJ98" s="187"/>
      <c r="BK98" s="187"/>
      <c r="BL98" s="187"/>
      <c r="BM98" s="187"/>
      <c r="BN98" s="187"/>
      <c r="BO98" s="187"/>
      <c r="BP98" s="187"/>
      <c r="BQ98" s="187"/>
      <c r="BR98" s="187"/>
      <c r="BS98" s="187"/>
      <c r="BT98" s="187"/>
      <c r="BU98" s="187"/>
      <c r="BV98" s="187"/>
      <c r="BW98" s="187"/>
      <c r="BX98" s="187"/>
      <c r="BY98" s="187"/>
      <c r="BZ98" s="187"/>
      <c r="CA98" s="187"/>
      <c r="CB98" s="187"/>
      <c r="CC98" s="187"/>
      <c r="CD98" s="187"/>
      <c r="CE98" s="187"/>
      <c r="CF98" s="187"/>
      <c r="CG98" s="187"/>
      <c r="CH98" s="187"/>
      <c r="CI98" s="187"/>
      <c r="CJ98" s="187"/>
      <c r="CK98" s="187"/>
      <c r="CL98" s="187"/>
      <c r="CM98" s="187"/>
      <c r="CN98" s="187"/>
      <c r="CO98" s="187"/>
      <c r="CP98" s="187"/>
      <c r="CQ98" s="187"/>
      <c r="CR98" s="187"/>
      <c r="CS98" s="187"/>
      <c r="CT98" s="187"/>
      <c r="CU98" s="187"/>
      <c r="CV98" s="187"/>
      <c r="CW98" s="187"/>
      <c r="CX98" s="187"/>
      <c r="CY98" s="187"/>
      <c r="CZ98" s="187"/>
      <c r="DA98" s="187"/>
      <c r="DB98" s="187"/>
      <c r="DC98" s="187"/>
      <c r="DD98" s="319"/>
      <c r="DE98" s="320"/>
      <c r="DF98" s="319"/>
      <c r="DG98" s="187"/>
      <c r="DH98" s="187"/>
      <c r="DI98" s="187"/>
      <c r="DJ98" s="187"/>
      <c r="DK98" s="187"/>
      <c r="DL98" s="187"/>
      <c r="DM98" s="187"/>
      <c r="DN98" s="187"/>
      <c r="DO98" s="187"/>
      <c r="DP98" s="187"/>
      <c r="DQ98" s="187"/>
      <c r="DR98" s="187"/>
      <c r="DS98" s="187"/>
      <c r="DT98" s="187"/>
      <c r="DU98" s="187"/>
      <c r="DV98" s="187"/>
      <c r="DW98" s="187"/>
      <c r="DX98" s="187"/>
      <c r="DY98" s="187"/>
      <c r="DZ98" s="187"/>
      <c r="EA98" s="187"/>
      <c r="EB98" s="187"/>
      <c r="EC98" s="187"/>
    </row>
    <row r="99" spans="1:133">
      <c r="A99" s="187"/>
      <c r="B99" s="187"/>
      <c r="C99" s="187"/>
      <c r="D99" s="187"/>
      <c r="E99" s="187"/>
      <c r="F99" s="187"/>
      <c r="G99" s="187"/>
      <c r="H99" s="187"/>
      <c r="I99" s="187"/>
      <c r="J99" s="187"/>
      <c r="K99" s="187"/>
      <c r="L99" s="187"/>
      <c r="M99" s="187"/>
      <c r="N99" s="187"/>
      <c r="O99" s="187"/>
      <c r="P99" s="187"/>
      <c r="Q99" s="187"/>
      <c r="R99" s="187"/>
      <c r="S99" s="187"/>
      <c r="T99" s="187"/>
      <c r="U99" s="187"/>
      <c r="V99" s="187"/>
      <c r="W99" s="187"/>
      <c r="X99" s="187"/>
      <c r="Y99" s="187"/>
      <c r="Z99" s="187"/>
      <c r="AA99" s="187"/>
      <c r="AB99" s="187"/>
      <c r="AC99" s="187"/>
      <c r="AD99" s="187"/>
      <c r="AE99" s="187"/>
      <c r="AF99" s="187"/>
      <c r="AG99" s="187"/>
      <c r="AH99" s="187"/>
      <c r="AI99" s="187"/>
      <c r="AJ99" s="187"/>
      <c r="AK99" s="187"/>
      <c r="AL99" s="187"/>
      <c r="AM99" s="187"/>
      <c r="AN99" s="187"/>
      <c r="AO99" s="187"/>
      <c r="AP99" s="187"/>
      <c r="AQ99" s="187"/>
      <c r="AR99" s="187"/>
      <c r="AS99" s="187"/>
      <c r="AT99" s="187"/>
      <c r="AU99" s="187"/>
      <c r="AV99" s="187"/>
      <c r="AW99" s="187"/>
      <c r="AX99" s="187"/>
      <c r="AY99" s="187"/>
      <c r="AZ99" s="187"/>
      <c r="BA99" s="187"/>
      <c r="BB99" s="187"/>
      <c r="BC99" s="187"/>
      <c r="BD99" s="187"/>
      <c r="BE99" s="187"/>
      <c r="BF99" s="187"/>
      <c r="BG99" s="187"/>
      <c r="BH99" s="187"/>
      <c r="BI99" s="187"/>
      <c r="BJ99" s="187"/>
      <c r="BK99" s="187"/>
      <c r="BL99" s="187"/>
      <c r="BM99" s="187"/>
      <c r="BN99" s="187"/>
      <c r="BO99" s="187"/>
      <c r="BP99" s="187"/>
      <c r="BQ99" s="187"/>
      <c r="BR99" s="187"/>
      <c r="BS99" s="187"/>
      <c r="BT99" s="187"/>
      <c r="BU99" s="187"/>
      <c r="BV99" s="187"/>
      <c r="BW99" s="187"/>
      <c r="BX99" s="187"/>
      <c r="BY99" s="187"/>
      <c r="BZ99" s="187"/>
      <c r="CA99" s="187"/>
      <c r="CB99" s="187"/>
      <c r="CC99" s="187"/>
      <c r="CD99" s="187"/>
      <c r="CE99" s="187"/>
      <c r="CF99" s="187"/>
      <c r="CG99" s="187"/>
      <c r="CH99" s="187"/>
      <c r="CI99" s="187"/>
      <c r="CJ99" s="187"/>
      <c r="CK99" s="187"/>
      <c r="CL99" s="187"/>
      <c r="CM99" s="187"/>
      <c r="CN99" s="187"/>
      <c r="CO99" s="187"/>
      <c r="CP99" s="187"/>
      <c r="CQ99" s="187"/>
      <c r="CR99" s="187"/>
      <c r="CS99" s="187"/>
      <c r="CT99" s="187"/>
      <c r="CU99" s="187"/>
      <c r="CV99" s="187"/>
      <c r="CW99" s="187"/>
      <c r="CX99" s="187"/>
      <c r="CY99" s="187"/>
      <c r="CZ99" s="187"/>
      <c r="DA99" s="187"/>
      <c r="DB99" s="187"/>
      <c r="DC99" s="187"/>
      <c r="DD99" s="319"/>
      <c r="DE99" s="320"/>
      <c r="DF99" s="319"/>
      <c r="DG99" s="187"/>
      <c r="DH99" s="187"/>
      <c r="DI99" s="187"/>
      <c r="DJ99" s="187"/>
      <c r="DK99" s="187"/>
      <c r="DL99" s="187"/>
      <c r="DM99" s="187"/>
      <c r="DN99" s="187"/>
      <c r="DO99" s="187"/>
      <c r="DP99" s="187"/>
      <c r="DQ99" s="187"/>
      <c r="DR99" s="187"/>
      <c r="DS99" s="187"/>
      <c r="DT99" s="187"/>
      <c r="DU99" s="187"/>
      <c r="DV99" s="187"/>
      <c r="DW99" s="187"/>
      <c r="DX99" s="187"/>
      <c r="DY99" s="187"/>
      <c r="DZ99" s="187"/>
      <c r="EA99" s="187"/>
      <c r="EB99" s="187"/>
      <c r="EC99" s="187"/>
    </row>
    <row r="100" spans="1:133">
      <c r="A100" s="187"/>
      <c r="B100" s="187"/>
      <c r="C100" s="187"/>
      <c r="D100" s="187"/>
      <c r="E100" s="187"/>
      <c r="F100" s="187"/>
      <c r="G100" s="187"/>
      <c r="H100" s="187"/>
      <c r="I100" s="187"/>
      <c r="J100" s="187"/>
      <c r="K100" s="187"/>
      <c r="L100" s="187"/>
      <c r="M100" s="187"/>
      <c r="N100" s="187"/>
      <c r="O100" s="187"/>
      <c r="P100" s="187"/>
      <c r="Q100" s="187"/>
      <c r="R100" s="187"/>
      <c r="S100" s="187"/>
      <c r="T100" s="187"/>
      <c r="U100" s="187"/>
      <c r="V100" s="187"/>
      <c r="W100" s="187"/>
      <c r="X100" s="187"/>
      <c r="Y100" s="187"/>
      <c r="Z100" s="187"/>
      <c r="AA100" s="187"/>
      <c r="AB100" s="187"/>
      <c r="AC100" s="187"/>
      <c r="AD100" s="187"/>
      <c r="AE100" s="187"/>
      <c r="AF100" s="187"/>
      <c r="AG100" s="187"/>
      <c r="AH100" s="187"/>
      <c r="AI100" s="187"/>
      <c r="AJ100" s="187"/>
      <c r="AK100" s="187"/>
      <c r="AL100" s="187"/>
      <c r="AM100" s="187"/>
      <c r="AN100" s="187"/>
      <c r="AO100" s="187"/>
      <c r="AP100" s="187"/>
      <c r="AQ100" s="187"/>
      <c r="AR100" s="187"/>
      <c r="AS100" s="187"/>
      <c r="AT100" s="187"/>
      <c r="AU100" s="187"/>
      <c r="AV100" s="187"/>
      <c r="AW100" s="187"/>
      <c r="AX100" s="187"/>
      <c r="AY100" s="187"/>
      <c r="AZ100" s="187"/>
      <c r="BA100" s="187"/>
      <c r="BB100" s="187"/>
      <c r="BC100" s="187"/>
      <c r="BD100" s="187"/>
      <c r="BE100" s="187"/>
      <c r="BF100" s="187"/>
      <c r="BG100" s="187"/>
      <c r="BH100" s="187"/>
      <c r="BI100" s="187"/>
      <c r="BJ100" s="187"/>
      <c r="BK100" s="187"/>
      <c r="BL100" s="187"/>
      <c r="BM100" s="187"/>
      <c r="BN100" s="187"/>
      <c r="BO100" s="187"/>
      <c r="BP100" s="187"/>
      <c r="BQ100" s="187"/>
      <c r="BR100" s="187"/>
      <c r="BS100" s="187"/>
      <c r="BT100" s="187"/>
      <c r="BU100" s="187"/>
      <c r="BV100" s="187"/>
      <c r="BW100" s="187"/>
      <c r="BX100" s="187"/>
      <c r="BY100" s="187"/>
      <c r="BZ100" s="187"/>
      <c r="CA100" s="187"/>
      <c r="CB100" s="187"/>
      <c r="CC100" s="187"/>
      <c r="CD100" s="187"/>
      <c r="CE100" s="187"/>
      <c r="CF100" s="187"/>
      <c r="CG100" s="187"/>
      <c r="CH100" s="187"/>
      <c r="CI100" s="187"/>
      <c r="CJ100" s="187"/>
      <c r="CK100" s="187"/>
      <c r="CL100" s="187"/>
      <c r="CM100" s="187"/>
      <c r="CN100" s="187"/>
      <c r="CO100" s="187"/>
      <c r="CP100" s="187"/>
      <c r="CQ100" s="187"/>
      <c r="CR100" s="187"/>
      <c r="CS100" s="187"/>
      <c r="CT100" s="187"/>
      <c r="CU100" s="187"/>
      <c r="CV100" s="187"/>
      <c r="CW100" s="187"/>
      <c r="CX100" s="187"/>
      <c r="CY100" s="187"/>
      <c r="CZ100" s="187"/>
      <c r="DA100" s="187"/>
      <c r="DB100" s="187"/>
      <c r="DC100" s="187"/>
      <c r="DD100" s="319"/>
      <c r="DE100" s="320"/>
      <c r="DF100" s="319"/>
      <c r="DG100" s="187"/>
      <c r="DH100" s="187"/>
      <c r="DI100" s="187"/>
      <c r="DJ100" s="187"/>
      <c r="DK100" s="187"/>
      <c r="DL100" s="187"/>
      <c r="DM100" s="187"/>
      <c r="DN100" s="187"/>
      <c r="DO100" s="187"/>
      <c r="DP100" s="187"/>
      <c r="DQ100" s="187"/>
      <c r="DR100" s="187"/>
      <c r="DS100" s="187"/>
      <c r="DT100" s="187"/>
      <c r="DU100" s="187"/>
      <c r="DV100" s="187"/>
      <c r="DW100" s="187"/>
      <c r="DX100" s="187"/>
      <c r="DY100" s="187"/>
      <c r="DZ100" s="187"/>
      <c r="EA100" s="187"/>
      <c r="EB100" s="187"/>
      <c r="EC100" s="187"/>
    </row>
    <row r="101" spans="1:133">
      <c r="A101" s="187"/>
      <c r="B101" s="187"/>
      <c r="C101" s="187"/>
      <c r="D101" s="187"/>
      <c r="E101" s="187"/>
      <c r="F101" s="187"/>
      <c r="G101" s="187"/>
      <c r="H101" s="187"/>
      <c r="I101" s="187"/>
      <c r="J101" s="187"/>
      <c r="K101" s="187"/>
      <c r="L101" s="187"/>
      <c r="M101" s="187"/>
      <c r="N101" s="187"/>
      <c r="O101" s="187"/>
      <c r="P101" s="187"/>
      <c r="Q101" s="187"/>
      <c r="R101" s="187"/>
      <c r="S101" s="187"/>
      <c r="T101" s="187"/>
      <c r="U101" s="187"/>
      <c r="V101" s="187"/>
      <c r="W101" s="187"/>
      <c r="X101" s="187"/>
      <c r="Y101" s="187"/>
      <c r="Z101" s="187"/>
      <c r="AA101" s="187"/>
      <c r="AB101" s="187"/>
      <c r="AC101" s="187"/>
      <c r="AD101" s="187"/>
      <c r="AE101" s="187"/>
      <c r="AF101" s="187"/>
      <c r="AG101" s="187"/>
      <c r="AH101" s="187"/>
      <c r="AI101" s="187"/>
      <c r="AJ101" s="187"/>
      <c r="AK101" s="187"/>
      <c r="AL101" s="187"/>
      <c r="AM101" s="187"/>
      <c r="AN101" s="187"/>
      <c r="AO101" s="187"/>
      <c r="AP101" s="187"/>
      <c r="AQ101" s="187"/>
      <c r="AR101" s="187"/>
      <c r="AS101" s="187"/>
      <c r="AT101" s="187"/>
      <c r="AU101" s="187"/>
      <c r="AV101" s="187"/>
      <c r="AW101" s="187"/>
      <c r="AX101" s="187"/>
      <c r="AY101" s="187"/>
      <c r="AZ101" s="187"/>
      <c r="BA101" s="187"/>
      <c r="BB101" s="187"/>
      <c r="BC101" s="187"/>
      <c r="BD101" s="187"/>
      <c r="BE101" s="187"/>
      <c r="BF101" s="187"/>
      <c r="BG101" s="187"/>
      <c r="BH101" s="187"/>
      <c r="BI101" s="187"/>
      <c r="BJ101" s="187"/>
      <c r="BK101" s="187"/>
      <c r="BL101" s="187"/>
      <c r="BM101" s="187"/>
      <c r="BN101" s="187"/>
      <c r="BO101" s="187"/>
      <c r="BP101" s="187"/>
      <c r="BQ101" s="187"/>
      <c r="BR101" s="187"/>
      <c r="BS101" s="187"/>
      <c r="BT101" s="187"/>
      <c r="BU101" s="187"/>
      <c r="BV101" s="187"/>
      <c r="BW101" s="187"/>
      <c r="BX101" s="187"/>
      <c r="BY101" s="187"/>
      <c r="BZ101" s="187"/>
      <c r="CA101" s="187"/>
      <c r="CB101" s="187"/>
      <c r="CC101" s="187"/>
      <c r="CD101" s="187"/>
      <c r="CE101" s="187"/>
      <c r="CF101" s="187"/>
      <c r="CG101" s="187"/>
      <c r="CH101" s="187"/>
      <c r="CI101" s="187"/>
      <c r="CJ101" s="187"/>
      <c r="CK101" s="187"/>
      <c r="CL101" s="187"/>
      <c r="CM101" s="187"/>
      <c r="CN101" s="187"/>
      <c r="CO101" s="187"/>
      <c r="CP101" s="187"/>
      <c r="CQ101" s="187"/>
      <c r="CR101" s="187"/>
      <c r="CS101" s="187"/>
      <c r="CT101" s="187"/>
      <c r="CU101" s="187"/>
      <c r="CV101" s="187"/>
      <c r="CW101" s="187"/>
      <c r="CX101" s="187"/>
      <c r="CY101" s="187"/>
      <c r="CZ101" s="187"/>
      <c r="DA101" s="187"/>
      <c r="DB101" s="187"/>
      <c r="DC101" s="187"/>
      <c r="DD101" s="319"/>
      <c r="DE101" s="320"/>
      <c r="DF101" s="319"/>
      <c r="DG101" s="187"/>
      <c r="DH101" s="187"/>
      <c r="DI101" s="187"/>
      <c r="DJ101" s="187"/>
      <c r="DK101" s="187"/>
      <c r="DL101" s="187"/>
      <c r="DM101" s="187"/>
      <c r="DN101" s="187"/>
      <c r="DO101" s="187"/>
      <c r="DP101" s="187"/>
      <c r="DQ101" s="187"/>
      <c r="DR101" s="187"/>
      <c r="DS101" s="187"/>
      <c r="DT101" s="187"/>
      <c r="DU101" s="187"/>
      <c r="DV101" s="187"/>
      <c r="DW101" s="187"/>
      <c r="DX101" s="187"/>
      <c r="DY101" s="187"/>
      <c r="DZ101" s="187"/>
      <c r="EA101" s="187"/>
      <c r="EB101" s="187"/>
      <c r="EC101" s="187"/>
    </row>
    <row r="102" spans="1:133">
      <c r="A102" s="187"/>
      <c r="B102" s="187"/>
      <c r="C102" s="187"/>
      <c r="D102" s="187"/>
      <c r="E102" s="187"/>
      <c r="F102" s="187"/>
      <c r="G102" s="187"/>
      <c r="H102" s="187"/>
      <c r="I102" s="187"/>
      <c r="J102" s="187"/>
      <c r="K102" s="187"/>
      <c r="L102" s="187"/>
      <c r="M102" s="187"/>
      <c r="N102" s="187"/>
      <c r="O102" s="187"/>
      <c r="P102" s="187"/>
      <c r="Q102" s="187"/>
      <c r="R102" s="187"/>
      <c r="S102" s="187"/>
      <c r="T102" s="187"/>
      <c r="U102" s="187"/>
      <c r="V102" s="187"/>
      <c r="W102" s="187"/>
      <c r="X102" s="187"/>
      <c r="Y102" s="187"/>
      <c r="Z102" s="187"/>
      <c r="AA102" s="187"/>
      <c r="AB102" s="187"/>
      <c r="AC102" s="187"/>
      <c r="AD102" s="187"/>
      <c r="AE102" s="187"/>
      <c r="AF102" s="187"/>
      <c r="AG102" s="187"/>
      <c r="AH102" s="187"/>
      <c r="AI102" s="187"/>
      <c r="AJ102" s="187"/>
      <c r="AK102" s="187"/>
      <c r="AL102" s="187"/>
      <c r="AM102" s="187"/>
      <c r="AN102" s="187"/>
      <c r="AO102" s="187"/>
      <c r="AP102" s="187"/>
      <c r="AQ102" s="187"/>
      <c r="AR102" s="187"/>
      <c r="AS102" s="187"/>
      <c r="AT102" s="187"/>
      <c r="AU102" s="187"/>
      <c r="AV102" s="187"/>
      <c r="AW102" s="187"/>
      <c r="AX102" s="187"/>
      <c r="AY102" s="187"/>
      <c r="AZ102" s="187"/>
      <c r="BA102" s="187"/>
      <c r="BB102" s="187"/>
      <c r="BC102" s="187"/>
      <c r="BD102" s="187"/>
      <c r="BE102" s="187"/>
      <c r="BF102" s="187"/>
      <c r="BG102" s="187"/>
      <c r="BH102" s="187"/>
      <c r="BI102" s="187"/>
      <c r="BJ102" s="187"/>
      <c r="BK102" s="187"/>
      <c r="BL102" s="187"/>
      <c r="BM102" s="187"/>
      <c r="BN102" s="187"/>
      <c r="BO102" s="187"/>
      <c r="BP102" s="187"/>
      <c r="BQ102" s="187"/>
      <c r="BR102" s="187"/>
      <c r="BS102" s="187"/>
      <c r="BT102" s="187"/>
      <c r="BU102" s="187"/>
      <c r="BV102" s="187"/>
      <c r="BW102" s="187"/>
      <c r="BX102" s="187"/>
      <c r="BY102" s="187"/>
      <c r="BZ102" s="187"/>
      <c r="CA102" s="187"/>
      <c r="CB102" s="187"/>
      <c r="CC102" s="187"/>
      <c r="CD102" s="187"/>
      <c r="CE102" s="187"/>
      <c r="CF102" s="187"/>
      <c r="CG102" s="187"/>
      <c r="CH102" s="187"/>
      <c r="CI102" s="187"/>
      <c r="CJ102" s="187"/>
      <c r="CK102" s="187"/>
      <c r="CL102" s="187"/>
      <c r="CM102" s="187"/>
      <c r="CN102" s="187"/>
      <c r="CO102" s="187"/>
      <c r="CP102" s="187"/>
      <c r="CQ102" s="187"/>
      <c r="CR102" s="187"/>
      <c r="CS102" s="187"/>
      <c r="CT102" s="187"/>
      <c r="CU102" s="187"/>
      <c r="CV102" s="187"/>
      <c r="CW102" s="187"/>
      <c r="CX102" s="187"/>
      <c r="CY102" s="187"/>
      <c r="CZ102" s="187"/>
      <c r="DA102" s="187"/>
      <c r="DB102" s="187"/>
      <c r="DC102" s="187"/>
      <c r="DD102" s="321"/>
      <c r="DE102" s="320"/>
      <c r="DF102" s="321"/>
      <c r="DG102" s="187"/>
      <c r="DH102" s="187"/>
      <c r="DI102" s="187"/>
      <c r="DJ102" s="187"/>
      <c r="DK102" s="187"/>
      <c r="DL102" s="187"/>
      <c r="DM102" s="187"/>
      <c r="DN102" s="187"/>
      <c r="DO102" s="187"/>
      <c r="DP102" s="187"/>
      <c r="DQ102" s="187"/>
      <c r="DR102" s="187"/>
      <c r="DS102" s="187"/>
      <c r="DT102" s="187"/>
      <c r="DU102" s="187"/>
      <c r="DV102" s="187"/>
      <c r="DW102" s="187"/>
      <c r="DX102" s="187"/>
      <c r="DY102" s="187"/>
      <c r="DZ102" s="187"/>
      <c r="EA102" s="187"/>
      <c r="EB102" s="187"/>
      <c r="EC102" s="187"/>
    </row>
    <row r="103" spans="1:133">
      <c r="A103" s="187"/>
      <c r="B103" s="187"/>
      <c r="C103" s="187"/>
      <c r="D103" s="187"/>
      <c r="E103" s="187"/>
      <c r="F103" s="187"/>
      <c r="G103" s="187"/>
      <c r="H103" s="187"/>
      <c r="I103" s="187"/>
      <c r="J103" s="187"/>
      <c r="K103" s="187"/>
      <c r="L103" s="187"/>
      <c r="M103" s="187"/>
      <c r="N103" s="187"/>
      <c r="O103" s="187"/>
      <c r="P103" s="187"/>
      <c r="Q103" s="187"/>
      <c r="R103" s="187"/>
      <c r="S103" s="187"/>
      <c r="T103" s="187"/>
      <c r="U103" s="187"/>
      <c r="V103" s="187"/>
      <c r="W103" s="187"/>
      <c r="X103" s="187"/>
      <c r="Y103" s="187"/>
      <c r="Z103" s="187"/>
      <c r="AA103" s="187"/>
      <c r="AB103" s="187"/>
      <c r="AC103" s="187"/>
      <c r="AD103" s="187"/>
      <c r="AE103" s="187"/>
      <c r="AF103" s="187"/>
      <c r="AG103" s="187"/>
      <c r="AH103" s="187"/>
      <c r="AI103" s="187"/>
      <c r="AJ103" s="187"/>
      <c r="AK103" s="187"/>
      <c r="AL103" s="187"/>
      <c r="AM103" s="187"/>
      <c r="AN103" s="187"/>
      <c r="AO103" s="187"/>
      <c r="AP103" s="187"/>
      <c r="AQ103" s="187"/>
      <c r="AR103" s="187"/>
      <c r="AS103" s="187"/>
      <c r="AT103" s="187"/>
      <c r="AU103" s="187"/>
      <c r="AV103" s="187"/>
      <c r="AW103" s="187"/>
      <c r="AX103" s="187"/>
      <c r="AY103" s="187"/>
      <c r="AZ103" s="187"/>
      <c r="BA103" s="187"/>
      <c r="BB103" s="187"/>
      <c r="BC103" s="187"/>
      <c r="BD103" s="187"/>
      <c r="BE103" s="187"/>
      <c r="BF103" s="187"/>
      <c r="BG103" s="187"/>
      <c r="BH103" s="187"/>
      <c r="BI103" s="187"/>
      <c r="BJ103" s="187"/>
      <c r="BK103" s="187"/>
      <c r="BL103" s="187"/>
      <c r="BM103" s="187"/>
      <c r="BN103" s="187"/>
      <c r="BO103" s="187"/>
      <c r="BP103" s="187"/>
      <c r="BQ103" s="187"/>
      <c r="BR103" s="187"/>
      <c r="BS103" s="187"/>
      <c r="BT103" s="187"/>
      <c r="BU103" s="187"/>
      <c r="BV103" s="187"/>
      <c r="BW103" s="187"/>
      <c r="BX103" s="187"/>
      <c r="BY103" s="187"/>
      <c r="BZ103" s="187"/>
      <c r="CA103" s="187"/>
      <c r="CB103" s="187"/>
      <c r="CC103" s="187"/>
      <c r="CD103" s="187"/>
      <c r="CE103" s="187"/>
      <c r="CF103" s="187"/>
      <c r="CG103" s="187"/>
      <c r="CH103" s="187"/>
      <c r="CI103" s="187"/>
      <c r="CJ103" s="187"/>
      <c r="CK103" s="187"/>
      <c r="CL103" s="187"/>
      <c r="CM103" s="187"/>
      <c r="CN103" s="187"/>
      <c r="CO103" s="187"/>
      <c r="CP103" s="187"/>
      <c r="CQ103" s="187"/>
      <c r="CR103" s="187"/>
      <c r="CS103" s="187"/>
      <c r="CT103" s="187"/>
      <c r="CU103" s="187"/>
      <c r="CV103" s="187"/>
      <c r="CW103" s="187"/>
      <c r="CX103" s="187"/>
      <c r="CY103" s="187"/>
      <c r="CZ103" s="187"/>
      <c r="DA103" s="187"/>
      <c r="DB103" s="187"/>
      <c r="DC103" s="187"/>
      <c r="DD103" s="321"/>
      <c r="DE103" s="320"/>
      <c r="DF103" s="321"/>
      <c r="DG103" s="187"/>
      <c r="DH103" s="187"/>
      <c r="DI103" s="187"/>
      <c r="DJ103" s="187"/>
      <c r="DK103" s="187"/>
      <c r="DL103" s="187"/>
      <c r="DM103" s="187"/>
      <c r="DN103" s="187"/>
      <c r="DO103" s="187"/>
      <c r="DP103" s="187"/>
      <c r="DQ103" s="187"/>
      <c r="DR103" s="187"/>
      <c r="DS103" s="187"/>
      <c r="DT103" s="187"/>
      <c r="DU103" s="187"/>
      <c r="DV103" s="187"/>
      <c r="DW103" s="187"/>
      <c r="DX103" s="187"/>
      <c r="DY103" s="187"/>
      <c r="DZ103" s="187"/>
      <c r="EA103" s="187"/>
      <c r="EB103" s="187"/>
      <c r="EC103" s="187"/>
    </row>
    <row r="104" spans="1:133">
      <c r="A104" s="187"/>
      <c r="B104" s="187"/>
      <c r="C104" s="187"/>
      <c r="D104" s="187"/>
      <c r="E104" s="187"/>
      <c r="F104" s="187"/>
      <c r="G104" s="187"/>
      <c r="H104" s="187"/>
      <c r="I104" s="187"/>
      <c r="J104" s="187"/>
      <c r="K104" s="187"/>
      <c r="L104" s="187"/>
      <c r="M104" s="187"/>
      <c r="N104" s="187"/>
      <c r="O104" s="187"/>
      <c r="P104" s="187"/>
      <c r="Q104" s="187"/>
      <c r="R104" s="187"/>
      <c r="S104" s="187"/>
      <c r="T104" s="187"/>
      <c r="U104" s="187"/>
      <c r="V104" s="187"/>
      <c r="W104" s="187"/>
      <c r="X104" s="187"/>
      <c r="Y104" s="187"/>
      <c r="Z104" s="187"/>
      <c r="AA104" s="187"/>
      <c r="AB104" s="187"/>
      <c r="AC104" s="187"/>
      <c r="AD104" s="187"/>
      <c r="AE104" s="187"/>
      <c r="AF104" s="187"/>
      <c r="AG104" s="187"/>
      <c r="AH104" s="187"/>
      <c r="AI104" s="187"/>
      <c r="AJ104" s="187"/>
      <c r="AK104" s="187"/>
      <c r="AL104" s="187"/>
      <c r="AM104" s="187"/>
      <c r="AN104" s="187"/>
      <c r="AO104" s="187"/>
      <c r="AP104" s="187"/>
      <c r="AQ104" s="187"/>
      <c r="AR104" s="187"/>
      <c r="AS104" s="187"/>
      <c r="AT104" s="187"/>
      <c r="AU104" s="187"/>
      <c r="AV104" s="187"/>
      <c r="AW104" s="187"/>
      <c r="AX104" s="187"/>
      <c r="AY104" s="187"/>
      <c r="AZ104" s="187"/>
      <c r="BA104" s="187"/>
      <c r="BB104" s="187"/>
      <c r="BC104" s="187"/>
      <c r="BD104" s="187"/>
      <c r="BE104" s="187"/>
      <c r="BF104" s="187"/>
      <c r="BG104" s="187"/>
      <c r="BH104" s="187"/>
      <c r="BI104" s="187"/>
      <c r="BJ104" s="187"/>
      <c r="BK104" s="187"/>
      <c r="BL104" s="187"/>
      <c r="BM104" s="187"/>
      <c r="BN104" s="187"/>
      <c r="BO104" s="187"/>
      <c r="BP104" s="187"/>
      <c r="BQ104" s="187"/>
      <c r="BR104" s="187"/>
      <c r="BS104" s="187"/>
      <c r="BT104" s="187"/>
      <c r="BU104" s="187"/>
      <c r="BV104" s="187"/>
      <c r="BW104" s="187"/>
      <c r="BX104" s="187"/>
      <c r="BY104" s="187"/>
      <c r="BZ104" s="187"/>
      <c r="CA104" s="187"/>
      <c r="CB104" s="187"/>
      <c r="CC104" s="187"/>
      <c r="CD104" s="187"/>
      <c r="CE104" s="187"/>
      <c r="CF104" s="187"/>
      <c r="CG104" s="187"/>
      <c r="CH104" s="187"/>
      <c r="CI104" s="187"/>
      <c r="CJ104" s="187"/>
      <c r="CK104" s="187"/>
      <c r="CL104" s="187"/>
      <c r="CM104" s="187"/>
      <c r="CN104" s="187"/>
      <c r="CO104" s="187"/>
      <c r="CP104" s="187"/>
      <c r="CQ104" s="187"/>
      <c r="CR104" s="187"/>
      <c r="CS104" s="187"/>
      <c r="CT104" s="187"/>
      <c r="CU104" s="187"/>
      <c r="CV104" s="187"/>
      <c r="CW104" s="187"/>
      <c r="CX104" s="187"/>
      <c r="CY104" s="187"/>
      <c r="CZ104" s="187"/>
      <c r="DA104" s="187"/>
      <c r="DB104" s="187"/>
      <c r="DC104" s="187"/>
      <c r="DD104" s="321"/>
      <c r="DE104" s="320"/>
      <c r="DF104" s="321"/>
      <c r="DG104" s="187"/>
      <c r="DH104" s="187"/>
      <c r="DI104" s="187"/>
      <c r="DJ104" s="187"/>
      <c r="DK104" s="187"/>
      <c r="DL104" s="187"/>
      <c r="DM104" s="187"/>
      <c r="DN104" s="187"/>
      <c r="DO104" s="187"/>
      <c r="DP104" s="187"/>
      <c r="DQ104" s="187"/>
      <c r="DR104" s="187"/>
      <c r="DS104" s="187"/>
      <c r="DT104" s="187"/>
      <c r="DU104" s="187"/>
      <c r="DV104" s="187"/>
      <c r="DW104" s="187"/>
      <c r="DX104" s="187"/>
      <c r="DY104" s="187"/>
      <c r="DZ104" s="187"/>
      <c r="EA104" s="187"/>
      <c r="EB104" s="187"/>
      <c r="EC104" s="187"/>
    </row>
    <row r="105" spans="1:133">
      <c r="A105" s="187"/>
      <c r="B105" s="187"/>
      <c r="C105" s="187"/>
      <c r="D105" s="187"/>
      <c r="E105" s="187"/>
      <c r="F105" s="187"/>
      <c r="G105" s="187"/>
      <c r="H105" s="187"/>
      <c r="I105" s="187"/>
      <c r="J105" s="187"/>
      <c r="K105" s="187"/>
      <c r="L105" s="187"/>
      <c r="M105" s="187"/>
      <c r="N105" s="187"/>
      <c r="O105" s="187"/>
      <c r="P105" s="187"/>
      <c r="Q105" s="187"/>
      <c r="R105" s="187"/>
      <c r="S105" s="187"/>
      <c r="T105" s="187"/>
      <c r="U105" s="187"/>
      <c r="V105" s="187"/>
      <c r="W105" s="187"/>
      <c r="X105" s="187"/>
      <c r="Y105" s="187"/>
      <c r="Z105" s="187"/>
      <c r="AA105" s="187"/>
      <c r="AB105" s="187"/>
      <c r="AC105" s="187"/>
      <c r="AD105" s="187"/>
      <c r="AE105" s="187"/>
      <c r="AF105" s="187"/>
      <c r="AG105" s="187"/>
      <c r="AH105" s="187"/>
      <c r="AI105" s="187"/>
      <c r="AJ105" s="187"/>
      <c r="AK105" s="187"/>
      <c r="AL105" s="187"/>
      <c r="AM105" s="187"/>
      <c r="AN105" s="187"/>
      <c r="AO105" s="187"/>
      <c r="AP105" s="187"/>
      <c r="AQ105" s="187"/>
      <c r="AR105" s="187"/>
      <c r="AS105" s="187"/>
      <c r="AT105" s="187"/>
      <c r="AU105" s="187"/>
      <c r="AV105" s="187"/>
      <c r="AW105" s="187"/>
      <c r="AX105" s="187"/>
      <c r="AY105" s="187"/>
      <c r="AZ105" s="187"/>
      <c r="BA105" s="187"/>
      <c r="BB105" s="187"/>
      <c r="BC105" s="187"/>
      <c r="BD105" s="187"/>
      <c r="BE105" s="187"/>
      <c r="BF105" s="187"/>
      <c r="BG105" s="187"/>
      <c r="BH105" s="187"/>
      <c r="BI105" s="187"/>
      <c r="BJ105" s="187"/>
      <c r="BK105" s="187"/>
      <c r="BL105" s="187"/>
      <c r="BM105" s="187"/>
      <c r="BN105" s="187"/>
      <c r="BO105" s="187"/>
      <c r="BP105" s="187"/>
      <c r="BQ105" s="187"/>
      <c r="BR105" s="187"/>
      <c r="BS105" s="187"/>
      <c r="BT105" s="187"/>
      <c r="BU105" s="187"/>
      <c r="BV105" s="187"/>
      <c r="BW105" s="187"/>
      <c r="BX105" s="187"/>
      <c r="BY105" s="187"/>
      <c r="BZ105" s="187"/>
      <c r="CA105" s="187"/>
      <c r="CB105" s="187"/>
      <c r="CC105" s="187"/>
      <c r="CD105" s="187"/>
      <c r="CE105" s="187"/>
      <c r="CF105" s="187"/>
      <c r="CG105" s="187"/>
      <c r="CH105" s="187"/>
      <c r="CI105" s="187"/>
      <c r="CJ105" s="187"/>
      <c r="CK105" s="187"/>
      <c r="CL105" s="187"/>
      <c r="CM105" s="187"/>
      <c r="CN105" s="187"/>
      <c r="CO105" s="187"/>
      <c r="CP105" s="187"/>
      <c r="CQ105" s="187"/>
      <c r="CR105" s="187"/>
      <c r="CS105" s="187"/>
      <c r="CT105" s="187"/>
      <c r="CU105" s="187"/>
      <c r="CV105" s="187"/>
      <c r="CW105" s="187"/>
      <c r="CX105" s="187"/>
      <c r="CY105" s="187"/>
      <c r="CZ105" s="187"/>
      <c r="DA105" s="187"/>
      <c r="DB105" s="187"/>
      <c r="DC105" s="187"/>
      <c r="DD105" s="321"/>
      <c r="DE105" s="320"/>
      <c r="DF105" s="321"/>
      <c r="DG105" s="187"/>
      <c r="DH105" s="187"/>
      <c r="DI105" s="187"/>
      <c r="DJ105" s="187"/>
      <c r="DK105" s="187"/>
      <c r="DL105" s="187"/>
      <c r="DM105" s="187"/>
      <c r="DN105" s="187"/>
      <c r="DO105" s="187"/>
      <c r="DP105" s="187"/>
      <c r="DQ105" s="187"/>
      <c r="DR105" s="187"/>
      <c r="DS105" s="187"/>
      <c r="DT105" s="187"/>
      <c r="DU105" s="187"/>
      <c r="DV105" s="187"/>
      <c r="DW105" s="187"/>
      <c r="DX105" s="187"/>
      <c r="DY105" s="187"/>
      <c r="DZ105" s="187"/>
      <c r="EA105" s="187"/>
      <c r="EB105" s="187"/>
      <c r="EC105" s="187"/>
    </row>
    <row r="106" spans="1:133">
      <c r="A106" s="187"/>
      <c r="B106" s="187"/>
      <c r="C106" s="187"/>
      <c r="D106" s="187"/>
      <c r="E106" s="187"/>
      <c r="F106" s="187"/>
      <c r="G106" s="187"/>
      <c r="H106" s="187"/>
      <c r="I106" s="187"/>
      <c r="J106" s="187"/>
      <c r="K106" s="187"/>
      <c r="L106" s="187"/>
      <c r="M106" s="187"/>
      <c r="N106" s="187"/>
      <c r="O106" s="187"/>
      <c r="P106" s="187"/>
      <c r="Q106" s="187"/>
      <c r="R106" s="187"/>
      <c r="S106" s="187"/>
      <c r="T106" s="187"/>
      <c r="U106" s="187"/>
      <c r="V106" s="187"/>
      <c r="W106" s="187"/>
      <c r="X106" s="187"/>
      <c r="Y106" s="187"/>
      <c r="Z106" s="187"/>
      <c r="AA106" s="187"/>
      <c r="AB106" s="187"/>
      <c r="AC106" s="187"/>
      <c r="AD106" s="187"/>
      <c r="AE106" s="187"/>
      <c r="AF106" s="187"/>
      <c r="AG106" s="187"/>
      <c r="AH106" s="187"/>
      <c r="AI106" s="187"/>
      <c r="AJ106" s="187"/>
      <c r="AK106" s="187"/>
      <c r="AL106" s="187"/>
      <c r="AM106" s="187"/>
      <c r="AN106" s="187"/>
      <c r="AO106" s="187"/>
      <c r="AP106" s="187"/>
      <c r="AQ106" s="187"/>
      <c r="AR106" s="187"/>
      <c r="AS106" s="187"/>
      <c r="AT106" s="187"/>
      <c r="AU106" s="187"/>
      <c r="AV106" s="187"/>
      <c r="AW106" s="187"/>
      <c r="AX106" s="187"/>
      <c r="AY106" s="187"/>
      <c r="AZ106" s="187"/>
      <c r="BA106" s="187"/>
      <c r="BB106" s="187"/>
      <c r="BC106" s="187"/>
      <c r="BD106" s="187"/>
      <c r="BE106" s="187"/>
      <c r="BF106" s="187"/>
      <c r="BG106" s="187"/>
      <c r="BH106" s="187"/>
      <c r="BI106" s="187"/>
      <c r="BJ106" s="187"/>
      <c r="BK106" s="187"/>
      <c r="BL106" s="187"/>
      <c r="BM106" s="187"/>
      <c r="BN106" s="187"/>
      <c r="BO106" s="187"/>
      <c r="BP106" s="187"/>
      <c r="BQ106" s="187"/>
      <c r="BR106" s="187"/>
      <c r="BS106" s="187"/>
      <c r="BT106" s="187"/>
      <c r="BU106" s="187"/>
      <c r="BV106" s="187"/>
      <c r="BW106" s="187"/>
      <c r="BX106" s="187"/>
      <c r="BY106" s="187"/>
      <c r="BZ106" s="187"/>
      <c r="CA106" s="187"/>
      <c r="CB106" s="187"/>
      <c r="CC106" s="187"/>
      <c r="CD106" s="187"/>
      <c r="CE106" s="187"/>
      <c r="CF106" s="187"/>
      <c r="CG106" s="187"/>
      <c r="CH106" s="187"/>
      <c r="CI106" s="187"/>
      <c r="CJ106" s="187"/>
      <c r="CK106" s="187"/>
      <c r="CL106" s="187"/>
      <c r="CM106" s="187"/>
      <c r="CN106" s="187"/>
      <c r="CO106" s="187"/>
      <c r="CP106" s="187"/>
      <c r="CQ106" s="187"/>
      <c r="CR106" s="187"/>
      <c r="CS106" s="187"/>
      <c r="CT106" s="187"/>
      <c r="CU106" s="187"/>
      <c r="CV106" s="187"/>
      <c r="CW106" s="187"/>
      <c r="CX106" s="187"/>
      <c r="CY106" s="187"/>
      <c r="CZ106" s="187"/>
      <c r="DA106" s="187"/>
      <c r="DB106" s="187"/>
      <c r="DC106" s="187"/>
      <c r="DD106" s="321"/>
      <c r="DE106" s="320"/>
      <c r="DF106" s="321"/>
      <c r="DG106" s="187"/>
      <c r="DH106" s="187"/>
      <c r="DI106" s="187"/>
      <c r="DJ106" s="187"/>
      <c r="DK106" s="187"/>
      <c r="DL106" s="187"/>
      <c r="DM106" s="187"/>
      <c r="DN106" s="187"/>
      <c r="DO106" s="187"/>
      <c r="DP106" s="187"/>
      <c r="DQ106" s="187"/>
      <c r="DR106" s="187"/>
      <c r="DS106" s="187"/>
      <c r="DT106" s="187"/>
      <c r="DU106" s="187"/>
      <c r="DV106" s="187"/>
      <c r="DW106" s="187"/>
      <c r="DX106" s="187"/>
      <c r="DY106" s="187"/>
      <c r="DZ106" s="187"/>
      <c r="EA106" s="187"/>
      <c r="EB106" s="187"/>
      <c r="EC106" s="187"/>
    </row>
    <row r="107" spans="1:133">
      <c r="A107" s="187"/>
      <c r="B107" s="187"/>
      <c r="C107" s="187"/>
      <c r="D107" s="187"/>
      <c r="E107" s="187"/>
      <c r="F107" s="187"/>
      <c r="G107" s="187"/>
      <c r="H107" s="187"/>
      <c r="I107" s="187"/>
      <c r="J107" s="187"/>
      <c r="K107" s="187"/>
      <c r="L107" s="187"/>
      <c r="M107" s="187"/>
      <c r="N107" s="187"/>
      <c r="O107" s="187"/>
      <c r="P107" s="187"/>
      <c r="Q107" s="187"/>
      <c r="R107" s="187"/>
      <c r="S107" s="187"/>
      <c r="T107" s="187"/>
      <c r="U107" s="187"/>
      <c r="V107" s="187"/>
      <c r="W107" s="187"/>
      <c r="X107" s="187"/>
      <c r="Y107" s="187"/>
      <c r="Z107" s="187"/>
      <c r="AA107" s="187"/>
      <c r="AB107" s="187"/>
      <c r="AC107" s="187"/>
      <c r="AD107" s="187"/>
      <c r="AE107" s="187"/>
      <c r="AF107" s="187"/>
      <c r="AG107" s="187"/>
      <c r="AH107" s="187"/>
      <c r="AI107" s="187"/>
      <c r="AJ107" s="187"/>
      <c r="AK107" s="187"/>
      <c r="AL107" s="187"/>
      <c r="AM107" s="187"/>
      <c r="AN107" s="187"/>
      <c r="AO107" s="187"/>
      <c r="AP107" s="187"/>
      <c r="AQ107" s="187"/>
      <c r="AR107" s="187"/>
      <c r="AS107" s="187"/>
      <c r="AT107" s="187"/>
      <c r="AU107" s="187"/>
      <c r="AV107" s="187"/>
      <c r="AW107" s="187"/>
      <c r="AX107" s="187"/>
      <c r="AY107" s="187"/>
      <c r="AZ107" s="187"/>
      <c r="BA107" s="187"/>
      <c r="BB107" s="187"/>
      <c r="BC107" s="187"/>
      <c r="BD107" s="187"/>
      <c r="BE107" s="187"/>
      <c r="BF107" s="187"/>
      <c r="BG107" s="187"/>
      <c r="BH107" s="187"/>
      <c r="BI107" s="187"/>
      <c r="BJ107" s="187"/>
      <c r="BK107" s="187"/>
      <c r="BL107" s="187"/>
      <c r="BM107" s="187"/>
      <c r="BN107" s="187"/>
      <c r="BO107" s="187"/>
      <c r="BP107" s="187"/>
      <c r="BQ107" s="187"/>
      <c r="BR107" s="187"/>
      <c r="BS107" s="187"/>
      <c r="BT107" s="187"/>
      <c r="BU107" s="187"/>
      <c r="BV107" s="187"/>
      <c r="BW107" s="187"/>
      <c r="BX107" s="187"/>
      <c r="BY107" s="187"/>
      <c r="BZ107" s="187"/>
      <c r="CA107" s="187"/>
      <c r="CB107" s="187"/>
      <c r="CC107" s="187"/>
      <c r="CD107" s="187"/>
      <c r="CE107" s="187"/>
      <c r="CF107" s="187"/>
      <c r="CG107" s="187"/>
      <c r="CH107" s="187"/>
      <c r="CI107" s="187"/>
      <c r="CJ107" s="187"/>
      <c r="CK107" s="187"/>
      <c r="CL107" s="187"/>
      <c r="CM107" s="187"/>
      <c r="CN107" s="187"/>
      <c r="CO107" s="187"/>
      <c r="CP107" s="187"/>
      <c r="CQ107" s="187"/>
      <c r="CR107" s="187"/>
      <c r="CS107" s="187"/>
      <c r="CT107" s="187"/>
      <c r="CU107" s="187"/>
      <c r="CV107" s="187"/>
      <c r="CW107" s="187"/>
      <c r="CX107" s="187"/>
      <c r="CY107" s="187"/>
      <c r="CZ107" s="187"/>
      <c r="DA107" s="187"/>
      <c r="DB107" s="187"/>
      <c r="DC107" s="187"/>
      <c r="DD107" s="321"/>
      <c r="DE107" s="320"/>
      <c r="DF107" s="321"/>
      <c r="DG107" s="187"/>
      <c r="DH107" s="187"/>
      <c r="DI107" s="187"/>
      <c r="DJ107" s="187"/>
      <c r="DK107" s="187"/>
      <c r="DL107" s="187"/>
      <c r="DM107" s="187"/>
      <c r="DN107" s="187"/>
      <c r="DO107" s="187"/>
      <c r="DP107" s="187"/>
      <c r="DQ107" s="187"/>
      <c r="DR107" s="187"/>
      <c r="DS107" s="187"/>
      <c r="DT107" s="187"/>
      <c r="DU107" s="187"/>
      <c r="DV107" s="187"/>
      <c r="DW107" s="187"/>
      <c r="DX107" s="187"/>
      <c r="DY107" s="187"/>
      <c r="DZ107" s="187"/>
      <c r="EA107" s="187"/>
      <c r="EB107" s="187"/>
      <c r="EC107" s="187"/>
    </row>
    <row r="108" spans="1:133">
      <c r="A108" s="187"/>
      <c r="B108" s="187"/>
      <c r="C108" s="187"/>
      <c r="D108" s="187"/>
      <c r="E108" s="187"/>
      <c r="F108" s="187"/>
      <c r="G108" s="187"/>
      <c r="H108" s="187"/>
      <c r="I108" s="187"/>
      <c r="J108" s="187"/>
      <c r="K108" s="187"/>
      <c r="L108" s="187"/>
      <c r="M108" s="187"/>
      <c r="N108" s="187"/>
      <c r="O108" s="187"/>
      <c r="P108" s="187"/>
      <c r="Q108" s="187"/>
      <c r="R108" s="187"/>
      <c r="S108" s="187"/>
      <c r="T108" s="187"/>
      <c r="U108" s="187"/>
      <c r="V108" s="187"/>
      <c r="W108" s="187"/>
      <c r="X108" s="187"/>
      <c r="Y108" s="187"/>
      <c r="Z108" s="187"/>
      <c r="AA108" s="187"/>
      <c r="AB108" s="187"/>
      <c r="AC108" s="187"/>
      <c r="AD108" s="187"/>
      <c r="AE108" s="187"/>
      <c r="AF108" s="187"/>
      <c r="AG108" s="187"/>
      <c r="AH108" s="187"/>
      <c r="AI108" s="187"/>
      <c r="AJ108" s="187"/>
      <c r="AK108" s="187"/>
      <c r="AL108" s="187"/>
      <c r="AM108" s="187"/>
      <c r="AN108" s="187"/>
      <c r="AO108" s="187"/>
      <c r="AP108" s="187"/>
      <c r="AQ108" s="187"/>
      <c r="AR108" s="187"/>
      <c r="AS108" s="187"/>
      <c r="AT108" s="187"/>
      <c r="AU108" s="187"/>
      <c r="AV108" s="187"/>
      <c r="AW108" s="187"/>
      <c r="AX108" s="187"/>
      <c r="AY108" s="187"/>
      <c r="AZ108" s="187"/>
      <c r="BA108" s="187"/>
      <c r="BB108" s="187"/>
      <c r="BC108" s="187"/>
      <c r="BD108" s="187"/>
      <c r="BE108" s="187"/>
      <c r="BF108" s="187"/>
      <c r="BG108" s="187"/>
      <c r="BH108" s="187"/>
      <c r="BI108" s="187"/>
      <c r="BJ108" s="187"/>
      <c r="BK108" s="187"/>
      <c r="BL108" s="187"/>
      <c r="BM108" s="187"/>
      <c r="BN108" s="187"/>
      <c r="BO108" s="187"/>
      <c r="BP108" s="187"/>
      <c r="BQ108" s="187"/>
      <c r="BR108" s="187"/>
      <c r="BS108" s="187"/>
      <c r="BT108" s="187"/>
      <c r="BU108" s="187"/>
      <c r="BV108" s="187"/>
      <c r="BW108" s="187"/>
      <c r="BX108" s="187"/>
      <c r="BY108" s="187"/>
      <c r="BZ108" s="187"/>
      <c r="CA108" s="187"/>
      <c r="CB108" s="187"/>
      <c r="CC108" s="187"/>
      <c r="CD108" s="187"/>
      <c r="CE108" s="187"/>
      <c r="CF108" s="187"/>
      <c r="CG108" s="187"/>
      <c r="CH108" s="187"/>
      <c r="CI108" s="187"/>
      <c r="CJ108" s="187"/>
      <c r="CK108" s="187"/>
      <c r="CL108" s="187"/>
      <c r="CM108" s="187"/>
      <c r="CN108" s="187"/>
      <c r="CO108" s="187"/>
      <c r="CP108" s="187"/>
      <c r="CQ108" s="187"/>
      <c r="CR108" s="187"/>
      <c r="CS108" s="187"/>
      <c r="CT108" s="187"/>
      <c r="CU108" s="187"/>
      <c r="CV108" s="187"/>
      <c r="CW108" s="187"/>
      <c r="CX108" s="187"/>
      <c r="CY108" s="187"/>
      <c r="CZ108" s="187"/>
      <c r="DA108" s="187"/>
      <c r="DB108" s="187"/>
      <c r="DC108" s="187"/>
      <c r="DD108" s="321"/>
      <c r="DE108" s="320"/>
      <c r="DF108" s="321"/>
      <c r="DG108" s="187"/>
      <c r="DH108" s="187"/>
      <c r="DI108" s="187"/>
      <c r="DJ108" s="187"/>
      <c r="DK108" s="187"/>
      <c r="DL108" s="187"/>
      <c r="DM108" s="187"/>
      <c r="DN108" s="187"/>
      <c r="DO108" s="187"/>
      <c r="DP108" s="187"/>
      <c r="DQ108" s="187"/>
      <c r="DR108" s="187"/>
      <c r="DS108" s="187"/>
      <c r="DT108" s="187"/>
      <c r="DU108" s="187"/>
      <c r="DV108" s="187"/>
      <c r="DW108" s="187"/>
      <c r="DX108" s="187"/>
      <c r="DY108" s="187"/>
      <c r="DZ108" s="187"/>
      <c r="EA108" s="187"/>
      <c r="EB108" s="187"/>
      <c r="EC108" s="187"/>
    </row>
    <row r="109" spans="1:133">
      <c r="A109" s="187"/>
      <c r="B109" s="187"/>
      <c r="C109" s="187"/>
      <c r="D109" s="187"/>
      <c r="E109" s="187"/>
      <c r="F109" s="187"/>
      <c r="G109" s="187"/>
      <c r="H109" s="187"/>
      <c r="I109" s="187"/>
      <c r="J109" s="187"/>
      <c r="K109" s="187"/>
      <c r="L109" s="187"/>
      <c r="M109" s="187"/>
      <c r="N109" s="187"/>
      <c r="O109" s="187"/>
      <c r="P109" s="187"/>
      <c r="Q109" s="187"/>
      <c r="R109" s="187"/>
      <c r="S109" s="187"/>
      <c r="T109" s="187"/>
      <c r="U109" s="187"/>
      <c r="V109" s="187"/>
      <c r="W109" s="187"/>
      <c r="X109" s="187"/>
      <c r="Y109" s="187"/>
      <c r="Z109" s="187"/>
      <c r="AA109" s="187"/>
      <c r="AB109" s="187"/>
      <c r="AC109" s="187"/>
      <c r="AD109" s="187"/>
      <c r="AE109" s="187"/>
      <c r="AF109" s="187"/>
      <c r="AG109" s="187"/>
      <c r="AH109" s="187"/>
      <c r="AI109" s="187"/>
      <c r="AJ109" s="187"/>
      <c r="AK109" s="187"/>
      <c r="AL109" s="187"/>
      <c r="AM109" s="187"/>
      <c r="AN109" s="187"/>
      <c r="AO109" s="187"/>
      <c r="AP109" s="187"/>
      <c r="AQ109" s="187"/>
      <c r="AR109" s="187"/>
      <c r="AS109" s="187"/>
      <c r="AT109" s="187"/>
      <c r="AU109" s="187"/>
      <c r="AV109" s="187"/>
      <c r="AW109" s="187"/>
      <c r="AX109" s="187"/>
      <c r="AY109" s="187"/>
      <c r="AZ109" s="187"/>
      <c r="BA109" s="187"/>
      <c r="BB109" s="187"/>
      <c r="BC109" s="187"/>
      <c r="BD109" s="187"/>
      <c r="BE109" s="187"/>
      <c r="BF109" s="187"/>
      <c r="BG109" s="187"/>
      <c r="BH109" s="187"/>
      <c r="BI109" s="187"/>
      <c r="BJ109" s="187"/>
      <c r="BK109" s="187"/>
      <c r="BL109" s="187"/>
      <c r="BM109" s="187"/>
      <c r="BN109" s="187"/>
      <c r="BO109" s="187"/>
      <c r="BP109" s="187"/>
      <c r="BQ109" s="187"/>
      <c r="BR109" s="187"/>
      <c r="BS109" s="187"/>
      <c r="BT109" s="187"/>
      <c r="BU109" s="187"/>
      <c r="BV109" s="187"/>
      <c r="BW109" s="187"/>
      <c r="BX109" s="187"/>
      <c r="BY109" s="187"/>
      <c r="BZ109" s="187"/>
      <c r="CA109" s="187"/>
      <c r="CB109" s="187"/>
      <c r="CC109" s="187"/>
      <c r="CD109" s="187"/>
      <c r="CE109" s="187"/>
      <c r="CF109" s="187"/>
      <c r="CG109" s="187"/>
      <c r="CH109" s="187"/>
      <c r="CI109" s="187"/>
      <c r="CJ109" s="187"/>
      <c r="CK109" s="187"/>
      <c r="CL109" s="187"/>
      <c r="CM109" s="187"/>
      <c r="CN109" s="187"/>
      <c r="CO109" s="187"/>
      <c r="CP109" s="187"/>
      <c r="CQ109" s="187"/>
      <c r="CR109" s="187"/>
      <c r="CS109" s="187"/>
      <c r="CT109" s="187"/>
      <c r="CU109" s="187"/>
      <c r="CV109" s="187"/>
      <c r="CW109" s="187"/>
      <c r="CX109" s="187"/>
      <c r="CY109" s="187"/>
      <c r="CZ109" s="187"/>
      <c r="DA109" s="187"/>
      <c r="DB109" s="187"/>
      <c r="DC109" s="187"/>
      <c r="DD109" s="321"/>
      <c r="DE109" s="320"/>
      <c r="DF109" s="321"/>
      <c r="DG109" s="187"/>
      <c r="DH109" s="187"/>
      <c r="DI109" s="187"/>
      <c r="DJ109" s="187"/>
      <c r="DK109" s="187"/>
      <c r="DL109" s="187"/>
      <c r="DM109" s="187"/>
      <c r="DN109" s="187"/>
      <c r="DO109" s="187"/>
      <c r="DP109" s="187"/>
      <c r="DQ109" s="187"/>
      <c r="DR109" s="187"/>
      <c r="DS109" s="187"/>
      <c r="DT109" s="187"/>
      <c r="DU109" s="187"/>
      <c r="DV109" s="187"/>
      <c r="DW109" s="187"/>
      <c r="DX109" s="187"/>
      <c r="DY109" s="187"/>
      <c r="DZ109" s="187"/>
      <c r="EA109" s="187"/>
      <c r="EB109" s="187"/>
      <c r="EC109" s="187"/>
    </row>
    <row r="110" spans="1:133">
      <c r="A110" s="187"/>
      <c r="B110" s="187"/>
      <c r="C110" s="187"/>
      <c r="D110" s="187"/>
      <c r="E110" s="187"/>
      <c r="F110" s="187"/>
      <c r="G110" s="187"/>
      <c r="H110" s="187"/>
      <c r="I110" s="187"/>
      <c r="J110" s="187"/>
      <c r="K110" s="187"/>
      <c r="L110" s="187"/>
      <c r="M110" s="187"/>
      <c r="N110" s="187"/>
      <c r="O110" s="187"/>
      <c r="P110" s="187"/>
      <c r="Q110" s="187"/>
      <c r="R110" s="187"/>
      <c r="S110" s="187"/>
      <c r="T110" s="187"/>
      <c r="U110" s="187"/>
      <c r="V110" s="187"/>
      <c r="W110" s="187"/>
      <c r="X110" s="187"/>
      <c r="Y110" s="187"/>
      <c r="Z110" s="187"/>
      <c r="AA110" s="187"/>
      <c r="AB110" s="187"/>
      <c r="AC110" s="187"/>
      <c r="AD110" s="187"/>
      <c r="AE110" s="187"/>
      <c r="AF110" s="187"/>
      <c r="AG110" s="187"/>
      <c r="AH110" s="187"/>
      <c r="AI110" s="187"/>
      <c r="AJ110" s="187"/>
      <c r="AK110" s="187"/>
      <c r="AL110" s="187"/>
      <c r="AM110" s="187"/>
      <c r="AN110" s="187"/>
      <c r="AO110" s="187"/>
      <c r="AP110" s="187"/>
      <c r="AQ110" s="187"/>
      <c r="AR110" s="187"/>
      <c r="AS110" s="187"/>
      <c r="AT110" s="187"/>
      <c r="AU110" s="187"/>
      <c r="AV110" s="187"/>
      <c r="AW110" s="187"/>
      <c r="AX110" s="187"/>
      <c r="AY110" s="187"/>
      <c r="AZ110" s="187"/>
      <c r="BA110" s="187"/>
      <c r="BB110" s="187"/>
      <c r="BC110" s="187"/>
      <c r="BD110" s="187"/>
      <c r="BE110" s="187"/>
      <c r="BF110" s="187"/>
      <c r="BG110" s="187"/>
      <c r="BH110" s="187"/>
      <c r="BI110" s="187"/>
      <c r="BJ110" s="187"/>
      <c r="BK110" s="187"/>
      <c r="BL110" s="187"/>
      <c r="BM110" s="187"/>
      <c r="BN110" s="187"/>
      <c r="BO110" s="187"/>
      <c r="BP110" s="187"/>
      <c r="BQ110" s="187"/>
      <c r="BR110" s="187"/>
      <c r="BS110" s="187"/>
      <c r="BT110" s="187"/>
      <c r="BU110" s="187"/>
      <c r="BV110" s="187"/>
      <c r="BW110" s="187"/>
      <c r="BX110" s="187"/>
      <c r="BY110" s="187"/>
      <c r="BZ110" s="187"/>
      <c r="CA110" s="187"/>
      <c r="CB110" s="187"/>
      <c r="CC110" s="187"/>
      <c r="CD110" s="187"/>
      <c r="CE110" s="187"/>
      <c r="CF110" s="187"/>
      <c r="CG110" s="187"/>
      <c r="CH110" s="187"/>
      <c r="CI110" s="187"/>
      <c r="CJ110" s="187"/>
      <c r="CK110" s="187"/>
      <c r="CL110" s="187"/>
      <c r="CM110" s="187"/>
      <c r="CN110" s="187"/>
      <c r="CO110" s="187"/>
      <c r="CP110" s="187"/>
      <c r="CQ110" s="187"/>
      <c r="CR110" s="187"/>
      <c r="CS110" s="187"/>
      <c r="CT110" s="187"/>
      <c r="CU110" s="187"/>
      <c r="CV110" s="187"/>
      <c r="CW110" s="187"/>
      <c r="CX110" s="187"/>
      <c r="CY110" s="187"/>
      <c r="CZ110" s="187"/>
      <c r="DA110" s="187"/>
      <c r="DB110" s="187"/>
      <c r="DC110" s="187"/>
      <c r="DD110" s="321"/>
      <c r="DE110" s="320"/>
      <c r="DF110" s="321"/>
      <c r="DG110" s="187"/>
      <c r="DH110" s="187"/>
      <c r="DI110" s="187"/>
      <c r="DJ110" s="187"/>
      <c r="DK110" s="187"/>
      <c r="DL110" s="187"/>
      <c r="DM110" s="187"/>
      <c r="DN110" s="187"/>
      <c r="DO110" s="187"/>
      <c r="DP110" s="187"/>
      <c r="DQ110" s="187"/>
      <c r="DR110" s="187"/>
      <c r="DS110" s="187"/>
      <c r="DT110" s="187"/>
      <c r="DU110" s="187"/>
      <c r="DV110" s="187"/>
      <c r="DW110" s="187"/>
      <c r="DX110" s="187"/>
      <c r="DY110" s="187"/>
      <c r="DZ110" s="187"/>
      <c r="EA110" s="187"/>
      <c r="EB110" s="187"/>
      <c r="EC110" s="187"/>
    </row>
    <row r="111" spans="1:133">
      <c r="A111" s="187"/>
      <c r="B111" s="187"/>
      <c r="C111" s="187"/>
      <c r="D111" s="187"/>
      <c r="E111" s="187"/>
      <c r="F111" s="187"/>
      <c r="G111" s="187"/>
      <c r="H111" s="187"/>
      <c r="I111" s="187"/>
      <c r="J111" s="187"/>
      <c r="K111" s="187"/>
      <c r="L111" s="187"/>
      <c r="M111" s="187"/>
      <c r="N111" s="187"/>
      <c r="O111" s="187"/>
      <c r="P111" s="187"/>
      <c r="Q111" s="187"/>
      <c r="R111" s="187"/>
      <c r="S111" s="187"/>
      <c r="T111" s="187"/>
      <c r="U111" s="187"/>
      <c r="V111" s="187"/>
      <c r="W111" s="187"/>
      <c r="X111" s="187"/>
      <c r="Y111" s="187"/>
      <c r="Z111" s="187"/>
      <c r="AA111" s="187"/>
      <c r="AB111" s="187"/>
      <c r="AC111" s="187"/>
      <c r="AD111" s="187"/>
      <c r="AE111" s="187"/>
      <c r="AF111" s="187"/>
      <c r="AG111" s="187"/>
      <c r="AH111" s="187"/>
      <c r="AI111" s="187"/>
      <c r="AJ111" s="187"/>
      <c r="AK111" s="187"/>
      <c r="AL111" s="187"/>
      <c r="AM111" s="187"/>
      <c r="AN111" s="187"/>
      <c r="AO111" s="187"/>
      <c r="AP111" s="187"/>
      <c r="AQ111" s="187"/>
      <c r="AR111" s="187"/>
      <c r="AS111" s="187"/>
      <c r="AT111" s="187"/>
      <c r="AU111" s="187"/>
      <c r="AV111" s="187"/>
      <c r="AW111" s="187"/>
      <c r="AX111" s="187"/>
      <c r="AY111" s="187"/>
      <c r="AZ111" s="187"/>
      <c r="BA111" s="187"/>
      <c r="BB111" s="187"/>
      <c r="BC111" s="187"/>
      <c r="BD111" s="187"/>
      <c r="BE111" s="187"/>
      <c r="BF111" s="187"/>
      <c r="BG111" s="187"/>
      <c r="BH111" s="187"/>
      <c r="BI111" s="187"/>
      <c r="BJ111" s="187"/>
      <c r="BK111" s="187"/>
      <c r="BL111" s="187"/>
      <c r="BM111" s="187"/>
      <c r="BN111" s="187"/>
      <c r="BO111" s="187"/>
      <c r="BP111" s="187"/>
      <c r="BQ111" s="187"/>
      <c r="BR111" s="187"/>
      <c r="BS111" s="187"/>
      <c r="BT111" s="187"/>
      <c r="BU111" s="187"/>
      <c r="BV111" s="187"/>
      <c r="BW111" s="187"/>
      <c r="BX111" s="187"/>
      <c r="BY111" s="187"/>
      <c r="BZ111" s="187"/>
      <c r="CA111" s="187"/>
      <c r="CB111" s="187"/>
      <c r="CC111" s="187"/>
      <c r="CD111" s="187"/>
      <c r="CE111" s="187"/>
      <c r="CF111" s="187"/>
      <c r="CG111" s="187"/>
      <c r="CH111" s="187"/>
      <c r="CI111" s="187"/>
      <c r="CJ111" s="187"/>
      <c r="CK111" s="187"/>
      <c r="CL111" s="187"/>
      <c r="CM111" s="187"/>
      <c r="CN111" s="187"/>
      <c r="CO111" s="187"/>
      <c r="CP111" s="187"/>
      <c r="CQ111" s="187"/>
      <c r="CR111" s="187"/>
      <c r="CS111" s="187"/>
      <c r="CT111" s="187"/>
      <c r="CU111" s="187"/>
      <c r="CV111" s="187"/>
      <c r="CW111" s="187"/>
      <c r="CX111" s="187"/>
      <c r="CY111" s="187"/>
      <c r="CZ111" s="187"/>
      <c r="DA111" s="187"/>
      <c r="DB111" s="187"/>
      <c r="DC111" s="187"/>
      <c r="DD111" s="321"/>
      <c r="DE111" s="320"/>
      <c r="DF111" s="321"/>
      <c r="DG111" s="187"/>
      <c r="DH111" s="187"/>
      <c r="DI111" s="187"/>
      <c r="DJ111" s="187"/>
      <c r="DK111" s="187"/>
      <c r="DL111" s="187"/>
      <c r="DM111" s="187"/>
      <c r="DN111" s="187"/>
      <c r="DO111" s="187"/>
      <c r="DP111" s="187"/>
      <c r="DQ111" s="187"/>
      <c r="DR111" s="187"/>
      <c r="DS111" s="187"/>
      <c r="DT111" s="187"/>
      <c r="DU111" s="187"/>
      <c r="DV111" s="187"/>
      <c r="DW111" s="187"/>
      <c r="DX111" s="187"/>
      <c r="DY111" s="187"/>
      <c r="DZ111" s="187"/>
      <c r="EA111" s="187"/>
      <c r="EB111" s="187"/>
      <c r="EC111" s="187"/>
    </row>
    <row r="112" spans="1:133">
      <c r="A112" s="187"/>
      <c r="B112" s="187"/>
      <c r="C112" s="187"/>
      <c r="D112" s="187"/>
      <c r="E112" s="187"/>
      <c r="F112" s="187"/>
      <c r="G112" s="187"/>
      <c r="H112" s="187"/>
      <c r="I112" s="187"/>
      <c r="J112" s="187"/>
      <c r="K112" s="187"/>
      <c r="L112" s="187"/>
      <c r="M112" s="187"/>
      <c r="N112" s="187"/>
      <c r="O112" s="187"/>
      <c r="P112" s="187"/>
      <c r="Q112" s="187"/>
      <c r="R112" s="187"/>
      <c r="S112" s="187"/>
      <c r="T112" s="187"/>
      <c r="U112" s="187"/>
      <c r="V112" s="187"/>
      <c r="W112" s="187"/>
      <c r="X112" s="187"/>
      <c r="Y112" s="187"/>
      <c r="Z112" s="187"/>
      <c r="AA112" s="187"/>
      <c r="AB112" s="187"/>
      <c r="AC112" s="187"/>
      <c r="AD112" s="187"/>
      <c r="AE112" s="187"/>
      <c r="AF112" s="187"/>
      <c r="AG112" s="187"/>
      <c r="AH112" s="187"/>
      <c r="AI112" s="187"/>
      <c r="AJ112" s="187"/>
      <c r="AK112" s="187"/>
      <c r="AL112" s="187"/>
      <c r="AM112" s="187"/>
      <c r="AN112" s="187"/>
      <c r="AO112" s="187"/>
      <c r="AP112" s="187"/>
      <c r="AQ112" s="187"/>
      <c r="AR112" s="187"/>
      <c r="AS112" s="187"/>
      <c r="AT112" s="187"/>
      <c r="AU112" s="187"/>
      <c r="AV112" s="187"/>
      <c r="AW112" s="187"/>
      <c r="AX112" s="187"/>
      <c r="AY112" s="187"/>
      <c r="AZ112" s="187"/>
      <c r="BA112" s="187"/>
      <c r="BB112" s="187"/>
      <c r="BC112" s="187"/>
      <c r="BD112" s="187"/>
      <c r="BE112" s="187"/>
      <c r="BF112" s="187"/>
      <c r="BG112" s="187"/>
      <c r="BH112" s="187"/>
      <c r="BI112" s="187"/>
      <c r="BJ112" s="187"/>
      <c r="BK112" s="187"/>
      <c r="BL112" s="187"/>
      <c r="BM112" s="187"/>
      <c r="BN112" s="187"/>
      <c r="BO112" s="187"/>
      <c r="BP112" s="187"/>
      <c r="BQ112" s="187"/>
      <c r="BR112" s="187"/>
      <c r="BS112" s="187"/>
      <c r="BT112" s="187"/>
      <c r="BU112" s="187"/>
      <c r="BV112" s="187"/>
      <c r="BW112" s="187"/>
      <c r="BX112" s="187"/>
      <c r="BY112" s="187"/>
      <c r="BZ112" s="187"/>
      <c r="CA112" s="187"/>
      <c r="CB112" s="187"/>
      <c r="CC112" s="187"/>
      <c r="CD112" s="187"/>
      <c r="CE112" s="187"/>
      <c r="CF112" s="187"/>
      <c r="CG112" s="187"/>
      <c r="CH112" s="187"/>
      <c r="CI112" s="187"/>
      <c r="CJ112" s="187"/>
      <c r="CK112" s="187"/>
      <c r="CL112" s="187"/>
      <c r="CM112" s="187"/>
      <c r="CN112" s="187"/>
      <c r="CO112" s="187"/>
      <c r="CP112" s="187"/>
      <c r="CQ112" s="187"/>
      <c r="CR112" s="187"/>
      <c r="CS112" s="187"/>
      <c r="CT112" s="187"/>
      <c r="CU112" s="187"/>
      <c r="CV112" s="187"/>
      <c r="CW112" s="187"/>
      <c r="CX112" s="187"/>
      <c r="CY112" s="187"/>
      <c r="CZ112" s="187"/>
      <c r="DA112" s="187"/>
      <c r="DB112" s="187"/>
      <c r="DC112" s="187"/>
      <c r="DD112" s="321"/>
      <c r="DE112" s="320"/>
      <c r="DF112" s="321"/>
      <c r="DG112" s="187"/>
      <c r="DH112" s="187"/>
      <c r="DI112" s="187"/>
      <c r="DJ112" s="187"/>
      <c r="DK112" s="187"/>
      <c r="DL112" s="187"/>
      <c r="DM112" s="187"/>
      <c r="DN112" s="187"/>
      <c r="DO112" s="187"/>
      <c r="DP112" s="187"/>
      <c r="DQ112" s="187"/>
      <c r="DR112" s="187"/>
      <c r="DS112" s="187"/>
      <c r="DT112" s="187"/>
      <c r="DU112" s="187"/>
      <c r="DV112" s="187"/>
      <c r="DW112" s="187"/>
      <c r="DX112" s="187"/>
      <c r="DY112" s="187"/>
      <c r="DZ112" s="187"/>
      <c r="EA112" s="187"/>
      <c r="EB112" s="187"/>
      <c r="EC112" s="187"/>
    </row>
    <row r="113" spans="1:133">
      <c r="A113" s="187"/>
      <c r="B113" s="187"/>
      <c r="C113" s="187"/>
      <c r="D113" s="187"/>
      <c r="E113" s="187"/>
      <c r="F113" s="187"/>
      <c r="G113" s="187"/>
      <c r="H113" s="187"/>
      <c r="I113" s="187"/>
      <c r="J113" s="187"/>
      <c r="K113" s="187"/>
      <c r="L113" s="187"/>
      <c r="M113" s="187"/>
      <c r="N113" s="187"/>
      <c r="O113" s="187"/>
      <c r="P113" s="187"/>
      <c r="Q113" s="187"/>
      <c r="R113" s="187"/>
      <c r="S113" s="187"/>
      <c r="T113" s="187"/>
      <c r="U113" s="187"/>
      <c r="V113" s="187"/>
      <c r="W113" s="187"/>
      <c r="X113" s="187"/>
      <c r="Y113" s="187"/>
      <c r="Z113" s="187"/>
      <c r="AA113" s="187"/>
      <c r="AB113" s="187"/>
      <c r="AC113" s="187"/>
      <c r="AD113" s="187"/>
      <c r="AE113" s="187"/>
      <c r="AF113" s="187"/>
      <c r="AG113" s="187"/>
      <c r="AH113" s="187"/>
      <c r="AI113" s="187"/>
      <c r="AJ113" s="187"/>
      <c r="AK113" s="187"/>
      <c r="AL113" s="187"/>
      <c r="AM113" s="187"/>
      <c r="AN113" s="187"/>
      <c r="AO113" s="187"/>
      <c r="AP113" s="187"/>
      <c r="AQ113" s="187"/>
      <c r="AR113" s="187"/>
      <c r="AS113" s="187"/>
      <c r="AT113" s="187"/>
      <c r="AU113" s="187"/>
      <c r="AV113" s="187"/>
      <c r="AW113" s="187"/>
      <c r="AX113" s="187"/>
      <c r="AY113" s="187"/>
      <c r="AZ113" s="187"/>
      <c r="BA113" s="187"/>
      <c r="BB113" s="187"/>
      <c r="BC113" s="187"/>
      <c r="BD113" s="187"/>
      <c r="BE113" s="187"/>
      <c r="BF113" s="187"/>
      <c r="BG113" s="187"/>
      <c r="BH113" s="187"/>
      <c r="BI113" s="187"/>
      <c r="BJ113" s="187"/>
      <c r="BK113" s="187"/>
      <c r="BL113" s="187"/>
      <c r="BM113" s="187"/>
      <c r="BN113" s="187"/>
      <c r="BO113" s="187"/>
      <c r="BP113" s="187"/>
      <c r="BQ113" s="187"/>
      <c r="BR113" s="187"/>
      <c r="BS113" s="187"/>
      <c r="BT113" s="187"/>
      <c r="BU113" s="187"/>
      <c r="BV113" s="187"/>
      <c r="BW113" s="187"/>
      <c r="BX113" s="187"/>
      <c r="BY113" s="187"/>
      <c r="BZ113" s="187"/>
      <c r="CA113" s="187"/>
      <c r="CB113" s="187"/>
      <c r="CC113" s="187"/>
      <c r="CD113" s="187"/>
      <c r="CE113" s="187"/>
      <c r="CF113" s="187"/>
      <c r="CG113" s="187"/>
      <c r="CH113" s="187"/>
      <c r="CI113" s="187"/>
      <c r="CJ113" s="187"/>
      <c r="CK113" s="187"/>
      <c r="CL113" s="187"/>
      <c r="CM113" s="187"/>
      <c r="CN113" s="187"/>
      <c r="CO113" s="187"/>
      <c r="CP113" s="187"/>
      <c r="CQ113" s="187"/>
      <c r="CR113" s="187"/>
      <c r="CS113" s="187"/>
      <c r="CT113" s="187"/>
      <c r="CU113" s="187"/>
      <c r="CV113" s="187"/>
      <c r="CW113" s="187"/>
      <c r="CX113" s="187"/>
      <c r="CY113" s="187"/>
      <c r="CZ113" s="187"/>
      <c r="DA113" s="187"/>
      <c r="DB113" s="187"/>
      <c r="DC113" s="187"/>
      <c r="DD113" s="321"/>
      <c r="DE113" s="320"/>
      <c r="DF113" s="321"/>
      <c r="DG113" s="187"/>
      <c r="DH113" s="187"/>
      <c r="DI113" s="187"/>
      <c r="DJ113" s="187"/>
      <c r="DK113" s="187"/>
      <c r="DL113" s="187"/>
      <c r="DM113" s="187"/>
      <c r="DN113" s="187"/>
      <c r="DO113" s="187"/>
      <c r="DP113" s="187"/>
      <c r="DQ113" s="187"/>
      <c r="DR113" s="187"/>
      <c r="DS113" s="187"/>
      <c r="DT113" s="187"/>
      <c r="DU113" s="187"/>
      <c r="DV113" s="187"/>
      <c r="DW113" s="187"/>
      <c r="DX113" s="187"/>
      <c r="DY113" s="187"/>
      <c r="DZ113" s="187"/>
      <c r="EA113" s="187"/>
      <c r="EB113" s="187"/>
      <c r="EC113" s="187"/>
    </row>
    <row r="114" spans="1:133">
      <c r="A114" s="187"/>
      <c r="B114" s="187"/>
      <c r="C114" s="187"/>
      <c r="D114" s="187"/>
      <c r="E114" s="187"/>
      <c r="F114" s="187"/>
      <c r="G114" s="187"/>
      <c r="H114" s="187"/>
      <c r="I114" s="187"/>
      <c r="J114" s="187"/>
      <c r="K114" s="187"/>
      <c r="L114" s="187"/>
      <c r="M114" s="187"/>
      <c r="N114" s="187"/>
      <c r="O114" s="187"/>
      <c r="P114" s="187"/>
      <c r="Q114" s="187"/>
      <c r="R114" s="187"/>
      <c r="S114" s="187"/>
      <c r="T114" s="187"/>
      <c r="U114" s="187"/>
      <c r="V114" s="187"/>
      <c r="W114" s="187"/>
      <c r="X114" s="187"/>
      <c r="Y114" s="187"/>
      <c r="Z114" s="187"/>
      <c r="AA114" s="187"/>
      <c r="AB114" s="187"/>
      <c r="AC114" s="187"/>
      <c r="AD114" s="187"/>
      <c r="AE114" s="187"/>
      <c r="AF114" s="187"/>
      <c r="AG114" s="187"/>
      <c r="AH114" s="187"/>
      <c r="AI114" s="187"/>
      <c r="AJ114" s="187"/>
      <c r="AK114" s="187"/>
      <c r="AL114" s="187"/>
      <c r="AM114" s="187"/>
      <c r="AN114" s="187"/>
      <c r="AO114" s="187"/>
      <c r="AP114" s="187"/>
      <c r="AQ114" s="187"/>
      <c r="AR114" s="187"/>
      <c r="AS114" s="187"/>
      <c r="AT114" s="187"/>
      <c r="AU114" s="187"/>
      <c r="AV114" s="187"/>
      <c r="AW114" s="187"/>
      <c r="AX114" s="187"/>
      <c r="AY114" s="187"/>
      <c r="AZ114" s="187"/>
      <c r="BA114" s="187"/>
      <c r="BB114" s="187"/>
      <c r="BC114" s="187"/>
      <c r="BD114" s="187"/>
      <c r="BE114" s="187"/>
      <c r="BF114" s="187"/>
      <c r="BG114" s="187"/>
      <c r="BH114" s="187"/>
      <c r="BI114" s="187"/>
      <c r="BJ114" s="187"/>
      <c r="BK114" s="187"/>
      <c r="BL114" s="187"/>
      <c r="BM114" s="187"/>
      <c r="BN114" s="187"/>
      <c r="BO114" s="187"/>
      <c r="BP114" s="187"/>
      <c r="BQ114" s="187"/>
      <c r="BR114" s="187"/>
      <c r="BS114" s="187"/>
      <c r="BT114" s="187"/>
      <c r="BU114" s="187"/>
      <c r="BV114" s="187"/>
      <c r="BW114" s="187"/>
      <c r="BX114" s="187"/>
      <c r="BY114" s="187"/>
      <c r="BZ114" s="187"/>
      <c r="CA114" s="187"/>
      <c r="CB114" s="187"/>
      <c r="CC114" s="187"/>
      <c r="CD114" s="187"/>
      <c r="CE114" s="187"/>
      <c r="CF114" s="187"/>
      <c r="CG114" s="187"/>
      <c r="CH114" s="187"/>
      <c r="CI114" s="187"/>
      <c r="CJ114" s="187"/>
      <c r="CK114" s="187"/>
      <c r="CL114" s="187"/>
      <c r="CM114" s="187"/>
      <c r="CN114" s="187"/>
      <c r="CO114" s="187"/>
      <c r="CP114" s="187"/>
      <c r="CQ114" s="187"/>
      <c r="CR114" s="187"/>
      <c r="CS114" s="187"/>
      <c r="CT114" s="187"/>
      <c r="CU114" s="187"/>
      <c r="CV114" s="187"/>
      <c r="CW114" s="187"/>
      <c r="CX114" s="187"/>
      <c r="CY114" s="187"/>
      <c r="CZ114" s="187"/>
      <c r="DA114" s="187"/>
      <c r="DB114" s="187"/>
      <c r="DC114" s="187"/>
      <c r="DD114" s="321"/>
      <c r="DE114" s="320"/>
      <c r="DF114" s="321"/>
      <c r="DG114" s="187"/>
      <c r="DH114" s="187"/>
      <c r="DI114" s="187"/>
      <c r="DJ114" s="187"/>
      <c r="DK114" s="187"/>
      <c r="DL114" s="187"/>
      <c r="DM114" s="187"/>
      <c r="DN114" s="187"/>
      <c r="DO114" s="187"/>
      <c r="DP114" s="187"/>
      <c r="DQ114" s="187"/>
      <c r="DR114" s="187"/>
      <c r="DS114" s="187"/>
      <c r="DT114" s="187"/>
      <c r="DU114" s="187"/>
      <c r="DV114" s="187"/>
      <c r="DW114" s="187"/>
      <c r="DX114" s="187"/>
      <c r="DY114" s="187"/>
      <c r="DZ114" s="187"/>
      <c r="EA114" s="187"/>
      <c r="EB114" s="187"/>
      <c r="EC114" s="187"/>
    </row>
    <row r="115" spans="1:133">
      <c r="A115" s="187"/>
      <c r="B115" s="187"/>
      <c r="C115" s="187"/>
      <c r="D115" s="187"/>
      <c r="E115" s="187"/>
      <c r="F115" s="187"/>
      <c r="G115" s="187"/>
      <c r="H115" s="187"/>
      <c r="I115" s="187"/>
      <c r="J115" s="187"/>
      <c r="K115" s="187"/>
      <c r="L115" s="187"/>
      <c r="M115" s="187"/>
      <c r="N115" s="187"/>
      <c r="O115" s="187"/>
      <c r="P115" s="187"/>
      <c r="Q115" s="187"/>
      <c r="R115" s="187"/>
      <c r="S115" s="187"/>
      <c r="T115" s="187"/>
      <c r="U115" s="187"/>
      <c r="V115" s="187"/>
      <c r="W115" s="187"/>
      <c r="X115" s="187"/>
      <c r="Y115" s="187"/>
      <c r="Z115" s="187"/>
      <c r="AA115" s="187"/>
      <c r="AB115" s="187"/>
      <c r="AC115" s="187"/>
      <c r="AD115" s="187"/>
      <c r="AE115" s="187"/>
      <c r="AF115" s="187"/>
      <c r="AG115" s="187"/>
      <c r="AH115" s="187"/>
      <c r="AI115" s="187"/>
      <c r="AJ115" s="187"/>
      <c r="AK115" s="187"/>
      <c r="AL115" s="187"/>
      <c r="AM115" s="187"/>
      <c r="AN115" s="187"/>
      <c r="AO115" s="187"/>
      <c r="AP115" s="187"/>
      <c r="AQ115" s="187"/>
      <c r="AR115" s="187"/>
      <c r="AS115" s="187"/>
      <c r="AT115" s="187"/>
      <c r="AU115" s="187"/>
      <c r="AV115" s="187"/>
      <c r="AW115" s="187"/>
      <c r="AX115" s="187"/>
      <c r="AY115" s="187"/>
      <c r="AZ115" s="187"/>
      <c r="BA115" s="187"/>
      <c r="BB115" s="187"/>
      <c r="BC115" s="187"/>
      <c r="BD115" s="187"/>
      <c r="BE115" s="187"/>
      <c r="BF115" s="187"/>
      <c r="BG115" s="187"/>
      <c r="BH115" s="187"/>
      <c r="BI115" s="187"/>
      <c r="BJ115" s="187"/>
      <c r="BK115" s="187"/>
      <c r="BL115" s="187"/>
      <c r="BM115" s="187"/>
      <c r="BN115" s="187"/>
      <c r="BO115" s="187"/>
      <c r="BP115" s="187"/>
      <c r="BQ115" s="187"/>
      <c r="BR115" s="187"/>
      <c r="BS115" s="187"/>
      <c r="BT115" s="187"/>
      <c r="BU115" s="187"/>
      <c r="BV115" s="187"/>
      <c r="BW115" s="187"/>
      <c r="BX115" s="187"/>
      <c r="BY115" s="187"/>
      <c r="BZ115" s="187"/>
      <c r="CA115" s="187"/>
      <c r="CB115" s="187"/>
      <c r="CC115" s="187"/>
      <c r="CD115" s="187"/>
      <c r="CE115" s="187"/>
      <c r="CF115" s="187"/>
      <c r="CG115" s="187"/>
      <c r="CH115" s="187"/>
      <c r="CI115" s="187"/>
      <c r="CJ115" s="187"/>
      <c r="CK115" s="187"/>
      <c r="CL115" s="187"/>
      <c r="CM115" s="187"/>
      <c r="CN115" s="187"/>
      <c r="CO115" s="187"/>
      <c r="CP115" s="187"/>
      <c r="CQ115" s="187"/>
      <c r="CR115" s="187"/>
      <c r="CS115" s="187"/>
      <c r="CT115" s="187"/>
      <c r="CU115" s="187"/>
      <c r="CV115" s="187"/>
      <c r="CW115" s="187"/>
      <c r="CX115" s="187"/>
      <c r="CY115" s="187"/>
      <c r="CZ115" s="187"/>
      <c r="DA115" s="187"/>
      <c r="DB115" s="187"/>
      <c r="DC115" s="187"/>
      <c r="DD115" s="322"/>
      <c r="DE115" s="320"/>
      <c r="DF115" s="322"/>
      <c r="DG115" s="187"/>
      <c r="DH115" s="187"/>
      <c r="DI115" s="187"/>
      <c r="DJ115" s="187"/>
      <c r="DK115" s="187"/>
      <c r="DL115" s="187"/>
      <c r="DM115" s="187"/>
      <c r="DN115" s="187"/>
      <c r="DO115" s="187"/>
      <c r="DP115" s="187"/>
      <c r="DQ115" s="187"/>
      <c r="DR115" s="187"/>
      <c r="DS115" s="187"/>
      <c r="DT115" s="187"/>
      <c r="DU115" s="187"/>
      <c r="DV115" s="187"/>
      <c r="DW115" s="187"/>
      <c r="DX115" s="187"/>
      <c r="DY115" s="187"/>
      <c r="DZ115" s="187"/>
      <c r="EA115" s="187"/>
      <c r="EB115" s="187"/>
      <c r="EC115" s="187"/>
    </row>
    <row r="116" spans="1:133">
      <c r="A116" s="187"/>
      <c r="B116" s="187"/>
      <c r="C116" s="187"/>
      <c r="D116" s="187"/>
      <c r="E116" s="187"/>
      <c r="F116" s="187"/>
      <c r="G116" s="187"/>
      <c r="H116" s="187"/>
      <c r="I116" s="187"/>
      <c r="J116" s="187"/>
      <c r="K116" s="187"/>
      <c r="L116" s="187"/>
      <c r="M116" s="187"/>
      <c r="N116" s="187"/>
      <c r="O116" s="187"/>
      <c r="P116" s="187"/>
      <c r="Q116" s="187"/>
      <c r="R116" s="187"/>
      <c r="S116" s="187"/>
      <c r="T116" s="187"/>
      <c r="U116" s="187"/>
      <c r="V116" s="187"/>
      <c r="W116" s="187"/>
      <c r="X116" s="187"/>
      <c r="Y116" s="187"/>
      <c r="Z116" s="187"/>
      <c r="AA116" s="187"/>
      <c r="AB116" s="187"/>
      <c r="AC116" s="187"/>
      <c r="AD116" s="187"/>
      <c r="AE116" s="187"/>
      <c r="AF116" s="187"/>
      <c r="AG116" s="187"/>
      <c r="AH116" s="187"/>
      <c r="AI116" s="187"/>
      <c r="AJ116" s="187"/>
      <c r="AK116" s="187"/>
      <c r="AL116" s="187"/>
      <c r="AM116" s="187"/>
      <c r="AN116" s="187"/>
      <c r="AO116" s="187"/>
      <c r="AP116" s="187"/>
      <c r="AQ116" s="187"/>
      <c r="AR116" s="187"/>
      <c r="AS116" s="187"/>
      <c r="AT116" s="187"/>
      <c r="AU116" s="187"/>
      <c r="AV116" s="187"/>
      <c r="AW116" s="187"/>
      <c r="AX116" s="187"/>
      <c r="AY116" s="187"/>
      <c r="AZ116" s="187"/>
      <c r="BA116" s="187"/>
      <c r="BB116" s="187"/>
      <c r="BC116" s="187"/>
      <c r="BD116" s="187"/>
      <c r="BE116" s="187"/>
      <c r="BF116" s="187"/>
      <c r="BG116" s="187"/>
      <c r="BH116" s="187"/>
      <c r="BI116" s="187"/>
      <c r="BJ116" s="187"/>
      <c r="BK116" s="187"/>
      <c r="BL116" s="187"/>
      <c r="BM116" s="187"/>
      <c r="BN116" s="187"/>
      <c r="BO116" s="187"/>
      <c r="BP116" s="187"/>
      <c r="BQ116" s="187"/>
      <c r="BR116" s="187"/>
      <c r="BS116" s="187"/>
      <c r="BT116" s="187"/>
      <c r="BU116" s="187"/>
      <c r="BV116" s="187"/>
      <c r="BW116" s="187"/>
      <c r="BX116" s="187"/>
      <c r="BY116" s="187"/>
      <c r="BZ116" s="187"/>
      <c r="CA116" s="187"/>
      <c r="CB116" s="187"/>
      <c r="CC116" s="187"/>
      <c r="CD116" s="187"/>
      <c r="CE116" s="187"/>
      <c r="CF116" s="187"/>
      <c r="CG116" s="187"/>
      <c r="CH116" s="187"/>
      <c r="CI116" s="187"/>
      <c r="CJ116" s="187"/>
      <c r="CK116" s="187"/>
      <c r="CL116" s="187"/>
      <c r="CM116" s="187"/>
      <c r="CN116" s="187"/>
      <c r="CO116" s="187"/>
      <c r="CP116" s="187"/>
      <c r="CQ116" s="187"/>
      <c r="CR116" s="187"/>
      <c r="CS116" s="187"/>
      <c r="CT116" s="187"/>
      <c r="CU116" s="187"/>
      <c r="CV116" s="187"/>
      <c r="CW116" s="187"/>
      <c r="CX116" s="187"/>
      <c r="CY116" s="187"/>
      <c r="CZ116" s="187"/>
      <c r="DA116" s="187"/>
      <c r="DB116" s="187"/>
      <c r="DC116" s="187"/>
      <c r="DD116" s="322"/>
      <c r="DE116" s="320"/>
      <c r="DF116" s="322"/>
      <c r="DG116" s="187"/>
      <c r="DH116" s="187"/>
      <c r="DI116" s="187"/>
      <c r="DJ116" s="187"/>
      <c r="DK116" s="187"/>
      <c r="DL116" s="187"/>
      <c r="DM116" s="187"/>
      <c r="DN116" s="187"/>
      <c r="DO116" s="187"/>
      <c r="DP116" s="187"/>
      <c r="DQ116" s="187"/>
      <c r="DR116" s="187"/>
      <c r="DS116" s="187"/>
      <c r="DT116" s="187"/>
      <c r="DU116" s="187"/>
      <c r="DV116" s="187"/>
      <c r="DW116" s="187"/>
      <c r="DX116" s="187"/>
      <c r="DY116" s="187"/>
      <c r="DZ116" s="187"/>
      <c r="EA116" s="187"/>
      <c r="EB116" s="187"/>
      <c r="EC116" s="187"/>
    </row>
    <row r="117" spans="1:133">
      <c r="A117" s="187"/>
      <c r="B117" s="187"/>
      <c r="C117" s="187"/>
      <c r="D117" s="187"/>
      <c r="E117" s="187"/>
      <c r="F117" s="187"/>
      <c r="G117" s="187"/>
      <c r="H117" s="187"/>
      <c r="I117" s="187"/>
      <c r="J117" s="187"/>
      <c r="K117" s="187"/>
      <c r="L117" s="187"/>
      <c r="M117" s="187"/>
      <c r="N117" s="187"/>
      <c r="O117" s="187"/>
      <c r="P117" s="187"/>
      <c r="Q117" s="187"/>
      <c r="R117" s="187"/>
      <c r="S117" s="187"/>
      <c r="T117" s="187"/>
      <c r="U117" s="187"/>
      <c r="V117" s="187"/>
      <c r="W117" s="187"/>
      <c r="X117" s="187"/>
      <c r="Y117" s="187"/>
      <c r="Z117" s="187"/>
      <c r="AA117" s="187"/>
      <c r="AB117" s="187"/>
      <c r="AC117" s="187"/>
      <c r="AD117" s="187"/>
      <c r="AE117" s="187"/>
      <c r="AF117" s="187"/>
      <c r="AG117" s="187"/>
      <c r="AH117" s="187"/>
      <c r="AI117" s="187"/>
      <c r="AJ117" s="187"/>
      <c r="AK117" s="187"/>
      <c r="AL117" s="187"/>
      <c r="AM117" s="187"/>
      <c r="AN117" s="187"/>
      <c r="AO117" s="187"/>
      <c r="AP117" s="187"/>
      <c r="AQ117" s="187"/>
      <c r="AR117" s="187"/>
      <c r="AS117" s="187"/>
      <c r="AT117" s="187"/>
      <c r="AU117" s="187"/>
      <c r="AV117" s="187"/>
      <c r="AW117" s="187"/>
      <c r="AX117" s="187"/>
      <c r="AY117" s="187"/>
      <c r="AZ117" s="187"/>
      <c r="BA117" s="187"/>
      <c r="BB117" s="187"/>
      <c r="BC117" s="187"/>
      <c r="BD117" s="187"/>
      <c r="BE117" s="187"/>
      <c r="BF117" s="187"/>
      <c r="BG117" s="187"/>
      <c r="BH117" s="187"/>
      <c r="BI117" s="187"/>
      <c r="BJ117" s="187"/>
      <c r="BK117" s="187"/>
      <c r="BL117" s="187"/>
      <c r="BM117" s="187"/>
      <c r="BN117" s="187"/>
      <c r="BO117" s="187"/>
      <c r="BP117" s="187"/>
      <c r="BQ117" s="187"/>
      <c r="BR117" s="187"/>
      <c r="BS117" s="187"/>
      <c r="BT117" s="187"/>
      <c r="BU117" s="187"/>
      <c r="BV117" s="187"/>
      <c r="BW117" s="187"/>
      <c r="BX117" s="187"/>
      <c r="BY117" s="187"/>
      <c r="BZ117" s="187"/>
      <c r="CA117" s="187"/>
      <c r="CB117" s="187"/>
      <c r="CC117" s="187"/>
      <c r="CD117" s="187"/>
      <c r="CE117" s="187"/>
      <c r="CF117" s="187"/>
      <c r="CG117" s="187"/>
      <c r="CH117" s="187"/>
      <c r="CI117" s="187"/>
      <c r="CJ117" s="187"/>
      <c r="CK117" s="187"/>
      <c r="CL117" s="187"/>
      <c r="CM117" s="187"/>
      <c r="CN117" s="187"/>
      <c r="CO117" s="187"/>
      <c r="CP117" s="187"/>
      <c r="CQ117" s="187"/>
      <c r="CR117" s="187"/>
      <c r="CS117" s="187"/>
      <c r="CT117" s="187"/>
      <c r="CU117" s="187"/>
      <c r="CV117" s="187"/>
      <c r="CW117" s="187"/>
      <c r="CX117" s="187"/>
      <c r="CY117" s="187"/>
      <c r="CZ117" s="187"/>
      <c r="DA117" s="187"/>
      <c r="DB117" s="187"/>
      <c r="DC117" s="187"/>
      <c r="DD117" s="322"/>
      <c r="DE117" s="320"/>
      <c r="DF117" s="322"/>
      <c r="DG117" s="187"/>
      <c r="DH117" s="187"/>
      <c r="DI117" s="187"/>
      <c r="DJ117" s="187"/>
      <c r="DK117" s="187"/>
      <c r="DL117" s="187"/>
      <c r="DM117" s="187"/>
      <c r="DN117" s="187"/>
      <c r="DO117" s="187"/>
      <c r="DP117" s="187"/>
      <c r="DQ117" s="187"/>
      <c r="DR117" s="187"/>
      <c r="DS117" s="187"/>
      <c r="DT117" s="187"/>
      <c r="DU117" s="187"/>
      <c r="DV117" s="187"/>
      <c r="DW117" s="187"/>
      <c r="DX117" s="187"/>
      <c r="DY117" s="187"/>
      <c r="DZ117" s="187"/>
      <c r="EA117" s="187"/>
      <c r="EB117" s="187"/>
      <c r="EC117" s="187"/>
    </row>
    <row r="118" spans="1:133">
      <c r="A118" s="187"/>
      <c r="B118" s="187"/>
      <c r="C118" s="187"/>
      <c r="D118" s="187"/>
      <c r="E118" s="187"/>
      <c r="F118" s="187"/>
      <c r="G118" s="187"/>
      <c r="H118" s="187"/>
      <c r="I118" s="187"/>
      <c r="J118" s="187"/>
      <c r="K118" s="187"/>
      <c r="L118" s="187"/>
      <c r="M118" s="187"/>
      <c r="N118" s="187"/>
      <c r="O118" s="187"/>
      <c r="P118" s="187"/>
      <c r="Q118" s="187"/>
      <c r="R118" s="187"/>
      <c r="S118" s="187"/>
      <c r="T118" s="187"/>
      <c r="U118" s="187"/>
      <c r="V118" s="187"/>
      <c r="W118" s="187"/>
      <c r="X118" s="187"/>
      <c r="Y118" s="187"/>
      <c r="Z118" s="187"/>
      <c r="AA118" s="187"/>
      <c r="AB118" s="187"/>
      <c r="AC118" s="187"/>
      <c r="AD118" s="187"/>
      <c r="AE118" s="187"/>
      <c r="AF118" s="187"/>
      <c r="AG118" s="187"/>
      <c r="AH118" s="187"/>
      <c r="AI118" s="187"/>
      <c r="AJ118" s="187"/>
      <c r="AK118" s="187"/>
      <c r="AL118" s="187"/>
      <c r="AM118" s="187"/>
      <c r="AN118" s="187"/>
      <c r="AO118" s="187"/>
      <c r="AP118" s="187"/>
      <c r="AQ118" s="187"/>
      <c r="AR118" s="187"/>
      <c r="AS118" s="187"/>
      <c r="AT118" s="187"/>
      <c r="AU118" s="187"/>
      <c r="AV118" s="187"/>
      <c r="AW118" s="187"/>
      <c r="AX118" s="187"/>
      <c r="AY118" s="187"/>
      <c r="AZ118" s="187"/>
      <c r="BA118" s="187"/>
      <c r="BB118" s="187"/>
      <c r="BC118" s="187"/>
      <c r="BD118" s="187"/>
      <c r="BE118" s="187"/>
      <c r="BF118" s="187"/>
      <c r="BG118" s="187"/>
      <c r="BH118" s="187"/>
      <c r="BI118" s="187"/>
      <c r="BJ118" s="187"/>
      <c r="BK118" s="187"/>
      <c r="BL118" s="187"/>
      <c r="BM118" s="187"/>
      <c r="BN118" s="187"/>
      <c r="BO118" s="187"/>
      <c r="BP118" s="187"/>
      <c r="BQ118" s="187"/>
      <c r="BR118" s="187"/>
      <c r="BS118" s="187"/>
      <c r="BT118" s="187"/>
      <c r="BU118" s="187"/>
      <c r="BV118" s="187"/>
      <c r="BW118" s="187"/>
      <c r="BX118" s="187"/>
      <c r="BY118" s="187"/>
      <c r="BZ118" s="187"/>
      <c r="CA118" s="187"/>
      <c r="CB118" s="187"/>
      <c r="CC118" s="187"/>
      <c r="CD118" s="187"/>
      <c r="CE118" s="187"/>
      <c r="CF118" s="187"/>
      <c r="CG118" s="187"/>
      <c r="CH118" s="187"/>
      <c r="CI118" s="187"/>
      <c r="CJ118" s="187"/>
      <c r="CK118" s="187"/>
      <c r="CL118" s="187"/>
      <c r="CM118" s="187"/>
      <c r="CN118" s="187"/>
      <c r="CO118" s="187"/>
      <c r="CP118" s="187"/>
      <c r="CQ118" s="187"/>
      <c r="CR118" s="187"/>
      <c r="CS118" s="187"/>
      <c r="CT118" s="187"/>
      <c r="CU118" s="187"/>
      <c r="CV118" s="187"/>
      <c r="CW118" s="187"/>
      <c r="CX118" s="187"/>
      <c r="CY118" s="187"/>
      <c r="CZ118" s="187"/>
      <c r="DA118" s="187"/>
      <c r="DB118" s="187"/>
      <c r="DC118" s="187"/>
      <c r="DD118" s="322"/>
      <c r="DE118" s="320"/>
      <c r="DF118" s="322"/>
      <c r="DG118" s="187"/>
      <c r="DH118" s="187"/>
      <c r="DI118" s="187"/>
      <c r="DJ118" s="187"/>
      <c r="DK118" s="187"/>
      <c r="DL118" s="187"/>
      <c r="DM118" s="187"/>
      <c r="DN118" s="187"/>
      <c r="DO118" s="187"/>
      <c r="DP118" s="187"/>
      <c r="DQ118" s="187"/>
      <c r="DR118" s="187"/>
      <c r="DS118" s="187"/>
      <c r="DT118" s="187"/>
      <c r="DU118" s="187"/>
      <c r="DV118" s="187"/>
      <c r="DW118" s="187"/>
      <c r="DX118" s="187"/>
      <c r="DY118" s="187"/>
      <c r="DZ118" s="187"/>
      <c r="EA118" s="187"/>
      <c r="EB118" s="187"/>
      <c r="EC118" s="187"/>
    </row>
    <row r="119" spans="1:133">
      <c r="A119" s="187"/>
      <c r="B119" s="187"/>
      <c r="C119" s="187"/>
      <c r="D119" s="187"/>
      <c r="E119" s="187"/>
      <c r="F119" s="187"/>
      <c r="G119" s="187"/>
      <c r="H119" s="187"/>
      <c r="I119" s="187"/>
      <c r="J119" s="187"/>
      <c r="K119" s="187"/>
      <c r="L119" s="187"/>
      <c r="M119" s="187"/>
      <c r="N119" s="187"/>
      <c r="O119" s="187"/>
      <c r="P119" s="187"/>
      <c r="Q119" s="187"/>
      <c r="R119" s="187"/>
      <c r="S119" s="187"/>
      <c r="T119" s="187"/>
      <c r="U119" s="187"/>
      <c r="V119" s="187"/>
      <c r="W119" s="187"/>
      <c r="X119" s="187"/>
      <c r="Y119" s="187"/>
      <c r="Z119" s="187"/>
      <c r="AA119" s="187"/>
      <c r="AB119" s="187"/>
      <c r="AC119" s="187"/>
      <c r="AD119" s="187"/>
      <c r="AE119" s="187"/>
      <c r="AF119" s="187"/>
      <c r="AG119" s="187"/>
      <c r="AH119" s="187"/>
      <c r="AI119" s="187"/>
      <c r="AJ119" s="187"/>
      <c r="AK119" s="187"/>
      <c r="AL119" s="187"/>
      <c r="AM119" s="187"/>
      <c r="AN119" s="187"/>
      <c r="AO119" s="187"/>
      <c r="AP119" s="187"/>
      <c r="AQ119" s="187"/>
      <c r="AR119" s="187"/>
      <c r="AS119" s="187"/>
      <c r="AT119" s="187"/>
      <c r="AU119" s="187"/>
      <c r="AV119" s="187"/>
      <c r="AW119" s="187"/>
      <c r="AX119" s="187"/>
      <c r="AY119" s="187"/>
      <c r="AZ119" s="187"/>
      <c r="BA119" s="187"/>
      <c r="BB119" s="187"/>
      <c r="BC119" s="187"/>
      <c r="BD119" s="187"/>
      <c r="BE119" s="187"/>
      <c r="BF119" s="187"/>
      <c r="BG119" s="187"/>
      <c r="BH119" s="187"/>
      <c r="BI119" s="187"/>
      <c r="BJ119" s="187"/>
      <c r="BK119" s="187"/>
      <c r="BL119" s="187"/>
      <c r="BM119" s="187"/>
      <c r="BN119" s="187"/>
      <c r="BO119" s="187"/>
      <c r="BP119" s="187"/>
      <c r="BQ119" s="187"/>
      <c r="BR119" s="187"/>
      <c r="BS119" s="187"/>
      <c r="BT119" s="187"/>
      <c r="BU119" s="187"/>
      <c r="BV119" s="187"/>
      <c r="BW119" s="187"/>
      <c r="BX119" s="187"/>
      <c r="BY119" s="187"/>
      <c r="BZ119" s="187"/>
      <c r="CA119" s="187"/>
      <c r="CB119" s="187"/>
      <c r="CC119" s="187"/>
      <c r="CD119" s="187"/>
      <c r="CE119" s="187"/>
      <c r="CF119" s="187"/>
      <c r="CG119" s="187"/>
      <c r="CH119" s="187"/>
      <c r="CI119" s="187"/>
      <c r="CJ119" s="187"/>
      <c r="CK119" s="187"/>
      <c r="CL119" s="187"/>
      <c r="CM119" s="187"/>
      <c r="CN119" s="187"/>
      <c r="CO119" s="187"/>
      <c r="CP119" s="187"/>
      <c r="CQ119" s="187"/>
      <c r="CR119" s="187"/>
      <c r="CS119" s="187"/>
      <c r="CT119" s="187"/>
      <c r="CU119" s="187"/>
      <c r="CV119" s="187"/>
      <c r="CW119" s="187"/>
      <c r="CX119" s="187"/>
      <c r="CY119" s="187"/>
      <c r="CZ119" s="187"/>
      <c r="DA119" s="187"/>
      <c r="DB119" s="187"/>
      <c r="DC119" s="187"/>
      <c r="DD119" s="322"/>
      <c r="DE119" s="320"/>
      <c r="DF119" s="322"/>
      <c r="DG119" s="187"/>
      <c r="DH119" s="187"/>
      <c r="DI119" s="187"/>
      <c r="DJ119" s="187"/>
      <c r="DK119" s="187"/>
      <c r="DL119" s="187"/>
      <c r="DM119" s="187"/>
      <c r="DN119" s="187"/>
      <c r="DO119" s="187"/>
      <c r="DP119" s="187"/>
      <c r="DQ119" s="187"/>
      <c r="DR119" s="187"/>
      <c r="DS119" s="187"/>
      <c r="DT119" s="187"/>
      <c r="DU119" s="187"/>
      <c r="DV119" s="187"/>
      <c r="DW119" s="187"/>
      <c r="DX119" s="187"/>
      <c r="DY119" s="187"/>
      <c r="DZ119" s="187"/>
      <c r="EA119" s="187"/>
      <c r="EB119" s="187"/>
      <c r="EC119" s="187"/>
    </row>
    <row r="120" spans="1:133">
      <c r="A120" s="187"/>
      <c r="B120" s="187"/>
      <c r="C120" s="187"/>
      <c r="D120" s="187"/>
      <c r="E120" s="187"/>
      <c r="F120" s="187"/>
      <c r="G120" s="187"/>
      <c r="H120" s="187"/>
      <c r="I120" s="187"/>
      <c r="J120" s="187"/>
      <c r="K120" s="187"/>
      <c r="L120" s="187"/>
      <c r="M120" s="187"/>
      <c r="N120" s="187"/>
      <c r="O120" s="187"/>
      <c r="P120" s="187"/>
      <c r="Q120" s="187"/>
      <c r="R120" s="187"/>
      <c r="S120" s="187"/>
      <c r="T120" s="187"/>
      <c r="U120" s="187"/>
      <c r="V120" s="187"/>
      <c r="W120" s="187"/>
      <c r="X120" s="187"/>
      <c r="Y120" s="187"/>
      <c r="Z120" s="187"/>
      <c r="AA120" s="187"/>
      <c r="AB120" s="187"/>
      <c r="AC120" s="187"/>
      <c r="AD120" s="187"/>
      <c r="AE120" s="187"/>
      <c r="AF120" s="187"/>
      <c r="AG120" s="187"/>
      <c r="AH120" s="187"/>
      <c r="AI120" s="187"/>
      <c r="AJ120" s="187"/>
      <c r="AK120" s="187"/>
      <c r="AL120" s="187"/>
      <c r="AM120" s="187"/>
      <c r="AN120" s="187"/>
      <c r="AO120" s="187"/>
      <c r="AP120" s="187"/>
      <c r="AQ120" s="187"/>
      <c r="AR120" s="187"/>
      <c r="AS120" s="187"/>
      <c r="AT120" s="187"/>
      <c r="AU120" s="187"/>
      <c r="AV120" s="187"/>
      <c r="AW120" s="187"/>
      <c r="AX120" s="187"/>
      <c r="AY120" s="187"/>
      <c r="AZ120" s="187"/>
      <c r="BA120" s="187"/>
      <c r="BB120" s="187"/>
      <c r="BC120" s="187"/>
      <c r="BD120" s="187"/>
      <c r="BE120" s="187"/>
      <c r="BF120" s="187"/>
      <c r="BG120" s="187"/>
      <c r="BH120" s="187"/>
      <c r="BI120" s="187"/>
      <c r="BJ120" s="187"/>
      <c r="BK120" s="187"/>
      <c r="BL120" s="187"/>
      <c r="BM120" s="187"/>
      <c r="BN120" s="187"/>
      <c r="BO120" s="187"/>
      <c r="BP120" s="187"/>
      <c r="BQ120" s="187"/>
      <c r="BR120" s="187"/>
      <c r="BS120" s="187"/>
      <c r="BT120" s="187"/>
      <c r="BU120" s="187"/>
      <c r="BV120" s="187"/>
      <c r="BW120" s="187"/>
      <c r="BX120" s="187"/>
      <c r="BY120" s="187"/>
      <c r="BZ120" s="187"/>
      <c r="CA120" s="187"/>
      <c r="CB120" s="187"/>
      <c r="CC120" s="187"/>
      <c r="CD120" s="187"/>
      <c r="CE120" s="187"/>
      <c r="CF120" s="187"/>
      <c r="CG120" s="187"/>
      <c r="CH120" s="187"/>
      <c r="CI120" s="187"/>
      <c r="CJ120" s="187"/>
      <c r="CK120" s="187"/>
      <c r="CL120" s="187"/>
      <c r="CM120" s="187"/>
      <c r="CN120" s="187"/>
      <c r="CO120" s="187"/>
      <c r="CP120" s="187"/>
      <c r="CQ120" s="187"/>
      <c r="CR120" s="187"/>
      <c r="CS120" s="187"/>
      <c r="CT120" s="187"/>
      <c r="CU120" s="187"/>
      <c r="CV120" s="187"/>
      <c r="CW120" s="187"/>
      <c r="CX120" s="187"/>
      <c r="CY120" s="187"/>
      <c r="CZ120" s="187"/>
      <c r="DA120" s="187"/>
      <c r="DB120" s="187"/>
      <c r="DC120" s="187"/>
      <c r="DD120" s="322"/>
      <c r="DE120" s="320"/>
      <c r="DF120" s="322"/>
      <c r="DG120" s="187"/>
      <c r="DH120" s="187"/>
      <c r="DI120" s="187"/>
      <c r="DJ120" s="187"/>
      <c r="DK120" s="187"/>
      <c r="DL120" s="187"/>
      <c r="DM120" s="187"/>
      <c r="DN120" s="187"/>
      <c r="DO120" s="187"/>
      <c r="DP120" s="187"/>
      <c r="DQ120" s="187"/>
      <c r="DR120" s="187"/>
      <c r="DS120" s="187"/>
      <c r="DT120" s="187"/>
      <c r="DU120" s="187"/>
      <c r="DV120" s="187"/>
      <c r="DW120" s="187"/>
      <c r="DX120" s="187"/>
      <c r="DY120" s="187"/>
      <c r="DZ120" s="187"/>
      <c r="EA120" s="187"/>
      <c r="EB120" s="187"/>
      <c r="EC120" s="187"/>
    </row>
    <row r="121" spans="1:133">
      <c r="A121" s="187"/>
      <c r="B121" s="187"/>
      <c r="C121" s="187"/>
      <c r="D121" s="187"/>
      <c r="E121" s="187"/>
      <c r="F121" s="187"/>
      <c r="G121" s="187"/>
      <c r="H121" s="187"/>
      <c r="I121" s="187"/>
      <c r="J121" s="187"/>
      <c r="K121" s="187"/>
      <c r="L121" s="187"/>
      <c r="M121" s="187"/>
      <c r="N121" s="187"/>
      <c r="O121" s="187"/>
      <c r="P121" s="187"/>
      <c r="Q121" s="187"/>
      <c r="R121" s="187"/>
      <c r="S121" s="187"/>
      <c r="T121" s="187"/>
      <c r="U121" s="187"/>
      <c r="V121" s="187"/>
      <c r="W121" s="187"/>
      <c r="X121" s="187"/>
      <c r="Y121" s="187"/>
      <c r="Z121" s="187"/>
      <c r="AA121" s="187"/>
      <c r="AB121" s="187"/>
      <c r="AC121" s="187"/>
      <c r="AD121" s="187"/>
      <c r="AE121" s="187"/>
      <c r="AF121" s="187"/>
      <c r="AG121" s="187"/>
      <c r="AH121" s="187"/>
      <c r="AI121" s="187"/>
      <c r="AJ121" s="187"/>
      <c r="AK121" s="187"/>
      <c r="AL121" s="187"/>
      <c r="AM121" s="187"/>
      <c r="AN121" s="187"/>
      <c r="AO121" s="187"/>
      <c r="AP121" s="187"/>
      <c r="AQ121" s="187"/>
      <c r="AR121" s="187"/>
      <c r="AS121" s="187"/>
      <c r="AT121" s="187"/>
      <c r="AU121" s="187"/>
      <c r="AV121" s="187"/>
      <c r="AW121" s="187"/>
      <c r="AX121" s="187"/>
      <c r="AY121" s="187"/>
      <c r="AZ121" s="187"/>
      <c r="BA121" s="187"/>
      <c r="BB121" s="187"/>
      <c r="BC121" s="187"/>
      <c r="BD121" s="187"/>
      <c r="BE121" s="187"/>
      <c r="BF121" s="187"/>
      <c r="BG121" s="187"/>
      <c r="BH121" s="187"/>
      <c r="BI121" s="187"/>
      <c r="BJ121" s="187"/>
      <c r="BK121" s="187"/>
      <c r="BL121" s="187"/>
      <c r="BM121" s="187"/>
      <c r="BN121" s="187"/>
      <c r="BO121" s="187"/>
      <c r="BP121" s="187"/>
      <c r="BQ121" s="187"/>
      <c r="BR121" s="187"/>
      <c r="BS121" s="187"/>
      <c r="BT121" s="187"/>
      <c r="BU121" s="187"/>
      <c r="BV121" s="187"/>
      <c r="BW121" s="187"/>
      <c r="BX121" s="187"/>
      <c r="BY121" s="187"/>
      <c r="BZ121" s="187"/>
      <c r="CA121" s="187"/>
      <c r="CB121" s="187"/>
      <c r="CC121" s="187"/>
      <c r="CD121" s="187"/>
      <c r="CE121" s="187"/>
      <c r="CF121" s="187"/>
      <c r="CG121" s="187"/>
      <c r="CH121" s="187"/>
      <c r="CI121" s="187"/>
      <c r="CJ121" s="187"/>
      <c r="CK121" s="187"/>
      <c r="CL121" s="187"/>
      <c r="CM121" s="187"/>
      <c r="CN121" s="187"/>
      <c r="CO121" s="187"/>
      <c r="CP121" s="187"/>
      <c r="CQ121" s="187"/>
      <c r="CR121" s="187"/>
      <c r="CS121" s="187"/>
      <c r="CT121" s="187"/>
      <c r="CU121" s="187"/>
      <c r="CV121" s="187"/>
      <c r="CW121" s="187"/>
      <c r="CX121" s="187"/>
      <c r="CY121" s="187"/>
      <c r="CZ121" s="187"/>
      <c r="DA121" s="187"/>
      <c r="DB121" s="187"/>
      <c r="DC121" s="187"/>
      <c r="DD121" s="322"/>
      <c r="DE121" s="320"/>
      <c r="DF121" s="322"/>
      <c r="DG121" s="187"/>
      <c r="DH121" s="187"/>
      <c r="DI121" s="187"/>
      <c r="DJ121" s="187"/>
      <c r="DK121" s="187"/>
      <c r="DL121" s="187"/>
      <c r="DM121" s="187"/>
      <c r="DN121" s="187"/>
      <c r="DO121" s="187"/>
      <c r="DP121" s="187"/>
      <c r="DQ121" s="187"/>
      <c r="DR121" s="187"/>
      <c r="DS121" s="187"/>
      <c r="DT121" s="187"/>
      <c r="DU121" s="187"/>
      <c r="DV121" s="187"/>
      <c r="DW121" s="187"/>
      <c r="DX121" s="187"/>
      <c r="DY121" s="187"/>
      <c r="DZ121" s="187"/>
      <c r="EA121" s="187"/>
      <c r="EB121" s="187"/>
      <c r="EC121" s="187"/>
    </row>
    <row r="122" spans="1:133">
      <c r="A122" s="187"/>
      <c r="B122" s="187"/>
      <c r="C122" s="187"/>
      <c r="D122" s="187"/>
      <c r="E122" s="187"/>
      <c r="F122" s="187"/>
      <c r="G122" s="187"/>
      <c r="H122" s="187"/>
      <c r="I122" s="187"/>
      <c r="J122" s="187"/>
      <c r="K122" s="187"/>
      <c r="L122" s="187"/>
      <c r="M122" s="187"/>
      <c r="N122" s="187"/>
      <c r="O122" s="187"/>
      <c r="P122" s="187"/>
      <c r="Q122" s="187"/>
      <c r="R122" s="187"/>
      <c r="S122" s="187"/>
      <c r="T122" s="187"/>
      <c r="U122" s="187"/>
      <c r="V122" s="187"/>
      <c r="W122" s="187"/>
      <c r="X122" s="187"/>
      <c r="Y122" s="187"/>
      <c r="Z122" s="187"/>
      <c r="AA122" s="187"/>
      <c r="AB122" s="187"/>
      <c r="AC122" s="187"/>
      <c r="AD122" s="187"/>
      <c r="AE122" s="187"/>
      <c r="AF122" s="187"/>
      <c r="AG122" s="187"/>
      <c r="AH122" s="187"/>
      <c r="AI122" s="187"/>
      <c r="AJ122" s="187"/>
      <c r="AK122" s="187"/>
      <c r="AL122" s="187"/>
      <c r="AM122" s="187"/>
      <c r="AN122" s="187"/>
      <c r="AO122" s="187"/>
      <c r="AP122" s="187"/>
      <c r="AQ122" s="187"/>
      <c r="AR122" s="187"/>
      <c r="AS122" s="187"/>
      <c r="AT122" s="187"/>
      <c r="AU122" s="187"/>
      <c r="AV122" s="187"/>
      <c r="AW122" s="187"/>
      <c r="AX122" s="187"/>
      <c r="AY122" s="187"/>
      <c r="AZ122" s="187"/>
      <c r="BA122" s="187"/>
      <c r="BB122" s="187"/>
      <c r="BC122" s="187"/>
      <c r="BD122" s="187"/>
      <c r="BE122" s="187"/>
      <c r="BF122" s="187"/>
      <c r="BG122" s="187"/>
      <c r="BH122" s="187"/>
      <c r="BI122" s="187"/>
      <c r="BJ122" s="187"/>
      <c r="BK122" s="187"/>
      <c r="BL122" s="187"/>
      <c r="BM122" s="187"/>
      <c r="BN122" s="187"/>
      <c r="BO122" s="187"/>
      <c r="BP122" s="187"/>
      <c r="BQ122" s="187"/>
      <c r="BR122" s="187"/>
      <c r="BS122" s="187"/>
      <c r="BT122" s="187"/>
      <c r="BU122" s="187"/>
      <c r="BV122" s="187"/>
      <c r="BW122" s="187"/>
      <c r="BX122" s="187"/>
      <c r="BY122" s="187"/>
      <c r="BZ122" s="187"/>
      <c r="CA122" s="187"/>
      <c r="CB122" s="187"/>
      <c r="CC122" s="187"/>
      <c r="CD122" s="187"/>
      <c r="CE122" s="187"/>
      <c r="CF122" s="187"/>
      <c r="CG122" s="187"/>
      <c r="CH122" s="187"/>
      <c r="CI122" s="187"/>
      <c r="CJ122" s="187"/>
      <c r="CK122" s="187"/>
      <c r="CL122" s="187"/>
      <c r="CM122" s="187"/>
      <c r="CN122" s="187"/>
      <c r="CO122" s="187"/>
      <c r="CP122" s="187"/>
      <c r="CQ122" s="187"/>
      <c r="CR122" s="187"/>
      <c r="CS122" s="187"/>
      <c r="CT122" s="187"/>
      <c r="CU122" s="187"/>
      <c r="CV122" s="187"/>
      <c r="CW122" s="187"/>
      <c r="CX122" s="187"/>
      <c r="CY122" s="187"/>
      <c r="CZ122" s="187"/>
      <c r="DA122" s="187"/>
      <c r="DB122" s="187"/>
      <c r="DC122" s="187"/>
      <c r="DD122" s="322"/>
      <c r="DE122" s="320"/>
      <c r="DF122" s="322"/>
      <c r="DG122" s="187"/>
      <c r="DH122" s="187"/>
      <c r="DI122" s="187"/>
      <c r="DJ122" s="187"/>
      <c r="DK122" s="187"/>
      <c r="DL122" s="187"/>
      <c r="DM122" s="187"/>
      <c r="DN122" s="187"/>
      <c r="DO122" s="187"/>
      <c r="DP122" s="187"/>
      <c r="DQ122" s="187"/>
      <c r="DR122" s="187"/>
      <c r="DS122" s="187"/>
      <c r="DT122" s="187"/>
      <c r="DU122" s="187"/>
      <c r="DV122" s="187"/>
      <c r="DW122" s="187"/>
      <c r="DX122" s="187"/>
      <c r="DY122" s="187"/>
      <c r="DZ122" s="187"/>
      <c r="EA122" s="187"/>
      <c r="EB122" s="187"/>
      <c r="EC122" s="187"/>
    </row>
    <row r="123" spans="1:133">
      <c r="A123" s="187"/>
      <c r="B123" s="187"/>
      <c r="C123" s="187"/>
      <c r="D123" s="187"/>
      <c r="E123" s="187"/>
      <c r="F123" s="187"/>
      <c r="G123" s="187"/>
      <c r="H123" s="187"/>
      <c r="I123" s="187"/>
      <c r="J123" s="187"/>
      <c r="K123" s="187"/>
      <c r="L123" s="187"/>
      <c r="M123" s="187"/>
      <c r="N123" s="187"/>
      <c r="O123" s="187"/>
      <c r="P123" s="187"/>
      <c r="Q123" s="187"/>
      <c r="R123" s="187"/>
      <c r="S123" s="187"/>
      <c r="T123" s="187"/>
      <c r="U123" s="187"/>
      <c r="V123" s="187"/>
      <c r="W123" s="187"/>
      <c r="X123" s="187"/>
      <c r="Y123" s="187"/>
      <c r="Z123" s="187"/>
      <c r="AA123" s="187"/>
      <c r="AB123" s="187"/>
      <c r="AC123" s="187"/>
      <c r="AD123" s="187"/>
      <c r="AE123" s="187"/>
      <c r="AF123" s="187"/>
      <c r="AG123" s="187"/>
      <c r="AH123" s="187"/>
      <c r="AI123" s="187"/>
      <c r="AJ123" s="187"/>
      <c r="AK123" s="187"/>
      <c r="AL123" s="187"/>
      <c r="AM123" s="187"/>
      <c r="AN123" s="187"/>
      <c r="AO123" s="187"/>
      <c r="AP123" s="187"/>
      <c r="AQ123" s="187"/>
      <c r="AR123" s="187"/>
      <c r="AS123" s="187"/>
      <c r="AT123" s="187"/>
      <c r="AU123" s="187"/>
      <c r="AV123" s="187"/>
      <c r="AW123" s="187"/>
      <c r="AX123" s="187"/>
      <c r="AY123" s="187"/>
      <c r="AZ123" s="187"/>
      <c r="BA123" s="187"/>
      <c r="BB123" s="187"/>
      <c r="BC123" s="187"/>
      <c r="BD123" s="187"/>
      <c r="BE123" s="187"/>
      <c r="BF123" s="187"/>
      <c r="BG123" s="187"/>
      <c r="BH123" s="187"/>
      <c r="BI123" s="187"/>
      <c r="BJ123" s="187"/>
      <c r="BK123" s="187"/>
      <c r="BL123" s="187"/>
      <c r="BM123" s="187"/>
      <c r="BN123" s="187"/>
      <c r="BO123" s="187"/>
      <c r="BP123" s="187"/>
      <c r="BQ123" s="187"/>
      <c r="BR123" s="187"/>
      <c r="BS123" s="187"/>
      <c r="BT123" s="187"/>
      <c r="BU123" s="187"/>
      <c r="BV123" s="187"/>
      <c r="BW123" s="187"/>
      <c r="BX123" s="187"/>
      <c r="BY123" s="187"/>
      <c r="BZ123" s="187"/>
      <c r="CA123" s="187"/>
      <c r="CB123" s="187"/>
      <c r="CC123" s="187"/>
      <c r="CD123" s="187"/>
      <c r="CE123" s="187"/>
      <c r="CF123" s="187"/>
      <c r="CG123" s="187"/>
      <c r="CH123" s="187"/>
      <c r="CI123" s="187"/>
      <c r="CJ123" s="187"/>
      <c r="CK123" s="187"/>
      <c r="CL123" s="187"/>
      <c r="CM123" s="187"/>
      <c r="CN123" s="187"/>
      <c r="CO123" s="187"/>
      <c r="CP123" s="187"/>
      <c r="CQ123" s="187"/>
      <c r="CR123" s="187"/>
      <c r="CS123" s="187"/>
      <c r="CT123" s="187"/>
      <c r="CU123" s="187"/>
      <c r="CV123" s="187"/>
      <c r="CW123" s="187"/>
      <c r="CX123" s="187"/>
      <c r="CY123" s="187"/>
      <c r="CZ123" s="187"/>
      <c r="DA123" s="187"/>
      <c r="DB123" s="187"/>
      <c r="DC123" s="187"/>
      <c r="DD123" s="322"/>
      <c r="DE123" s="320"/>
      <c r="DF123" s="322"/>
      <c r="DG123" s="187"/>
      <c r="DH123" s="187"/>
      <c r="DI123" s="187"/>
      <c r="DJ123" s="187"/>
      <c r="DK123" s="187"/>
      <c r="DL123" s="187"/>
      <c r="DM123" s="187"/>
      <c r="DN123" s="187"/>
      <c r="DO123" s="187"/>
      <c r="DP123" s="187"/>
      <c r="DQ123" s="187"/>
      <c r="DR123" s="187"/>
      <c r="DS123" s="187"/>
      <c r="DT123" s="187"/>
      <c r="DU123" s="187"/>
      <c r="DV123" s="187"/>
      <c r="DW123" s="187"/>
      <c r="DX123" s="187"/>
      <c r="DY123" s="187"/>
      <c r="DZ123" s="187"/>
      <c r="EA123" s="187"/>
      <c r="EB123" s="187"/>
      <c r="EC123" s="187"/>
    </row>
    <row r="124" spans="1:133">
      <c r="A124" s="187"/>
      <c r="B124" s="187"/>
      <c r="C124" s="187"/>
      <c r="D124" s="187"/>
      <c r="E124" s="187"/>
      <c r="F124" s="187"/>
      <c r="G124" s="187"/>
      <c r="H124" s="187"/>
      <c r="I124" s="187"/>
      <c r="J124" s="187"/>
      <c r="K124" s="187"/>
      <c r="L124" s="187"/>
      <c r="M124" s="187"/>
      <c r="N124" s="187"/>
      <c r="O124" s="187"/>
      <c r="P124" s="187"/>
      <c r="Q124" s="187"/>
      <c r="R124" s="187"/>
      <c r="S124" s="187"/>
      <c r="T124" s="187"/>
      <c r="U124" s="187"/>
      <c r="V124" s="187"/>
      <c r="W124" s="187"/>
      <c r="X124" s="187"/>
      <c r="Y124" s="187"/>
      <c r="Z124" s="187"/>
      <c r="AA124" s="187"/>
      <c r="AB124" s="187"/>
      <c r="AC124" s="187"/>
      <c r="AD124" s="187"/>
      <c r="AE124" s="187"/>
      <c r="AF124" s="187"/>
      <c r="AG124" s="187"/>
      <c r="AH124" s="187"/>
      <c r="AI124" s="187"/>
      <c r="AJ124" s="187"/>
      <c r="AK124" s="187"/>
      <c r="AL124" s="187"/>
      <c r="AM124" s="187"/>
      <c r="AN124" s="187"/>
      <c r="AO124" s="187"/>
      <c r="AP124" s="187"/>
      <c r="AQ124" s="187"/>
      <c r="AR124" s="187"/>
      <c r="AS124" s="187"/>
      <c r="AT124" s="187"/>
      <c r="AU124" s="187"/>
      <c r="AV124" s="187"/>
      <c r="AW124" s="187"/>
      <c r="AX124" s="187"/>
      <c r="AY124" s="187"/>
      <c r="AZ124" s="187"/>
      <c r="BA124" s="187"/>
      <c r="BB124" s="187"/>
      <c r="BC124" s="187"/>
      <c r="BD124" s="187"/>
      <c r="BE124" s="187"/>
      <c r="BF124" s="187"/>
      <c r="BG124" s="187"/>
      <c r="BH124" s="187"/>
      <c r="BI124" s="187"/>
      <c r="BJ124" s="187"/>
      <c r="BK124" s="187"/>
      <c r="BL124" s="187"/>
      <c r="BM124" s="187"/>
      <c r="BN124" s="187"/>
      <c r="BO124" s="187"/>
      <c r="BP124" s="187"/>
      <c r="BQ124" s="187"/>
      <c r="BR124" s="187"/>
      <c r="BS124" s="187"/>
      <c r="BT124" s="187"/>
      <c r="BU124" s="187"/>
      <c r="BV124" s="187"/>
      <c r="BW124" s="187"/>
      <c r="BX124" s="187"/>
      <c r="BY124" s="187"/>
      <c r="BZ124" s="187"/>
      <c r="CA124" s="187"/>
      <c r="CB124" s="187"/>
      <c r="CC124" s="187"/>
      <c r="CD124" s="187"/>
      <c r="CE124" s="187"/>
      <c r="CF124" s="187"/>
      <c r="CG124" s="187"/>
      <c r="CH124" s="187"/>
      <c r="CI124" s="187"/>
      <c r="CJ124" s="187"/>
      <c r="CK124" s="187"/>
      <c r="CL124" s="187"/>
      <c r="CM124" s="187"/>
      <c r="CN124" s="187"/>
      <c r="CO124" s="187"/>
      <c r="CP124" s="187"/>
      <c r="CQ124" s="187"/>
      <c r="CR124" s="187"/>
      <c r="CS124" s="187"/>
      <c r="CT124" s="187"/>
      <c r="CU124" s="187"/>
      <c r="CV124" s="187"/>
      <c r="CW124" s="187"/>
      <c r="CX124" s="187"/>
      <c r="CY124" s="187"/>
      <c r="CZ124" s="187"/>
      <c r="DA124" s="187"/>
      <c r="DB124" s="187"/>
      <c r="DC124" s="187"/>
      <c r="DD124" s="322"/>
      <c r="DE124" s="320"/>
      <c r="DF124" s="322"/>
      <c r="DG124" s="187"/>
      <c r="DH124" s="187"/>
      <c r="DI124" s="187"/>
      <c r="DJ124" s="187"/>
      <c r="DK124" s="187"/>
      <c r="DL124" s="187"/>
      <c r="DM124" s="187"/>
      <c r="DN124" s="187"/>
      <c r="DO124" s="187"/>
      <c r="DP124" s="187"/>
      <c r="DQ124" s="187"/>
      <c r="DR124" s="187"/>
      <c r="DS124" s="187"/>
      <c r="DT124" s="187"/>
      <c r="DU124" s="187"/>
      <c r="DV124" s="187"/>
      <c r="DW124" s="187"/>
      <c r="DX124" s="187"/>
      <c r="DY124" s="187"/>
      <c r="DZ124" s="187"/>
      <c r="EA124" s="187"/>
      <c r="EB124" s="187"/>
      <c r="EC124" s="187"/>
    </row>
    <row r="125" spans="1:133">
      <c r="A125" s="187"/>
      <c r="B125" s="187"/>
      <c r="C125" s="187"/>
      <c r="D125" s="187"/>
      <c r="E125" s="187"/>
      <c r="F125" s="187"/>
      <c r="G125" s="187"/>
      <c r="H125" s="187"/>
      <c r="I125" s="187"/>
      <c r="J125" s="187"/>
      <c r="K125" s="187"/>
      <c r="L125" s="187"/>
      <c r="M125" s="187"/>
      <c r="N125" s="187"/>
      <c r="O125" s="187"/>
      <c r="P125" s="187"/>
      <c r="Q125" s="187"/>
      <c r="R125" s="187"/>
      <c r="S125" s="187"/>
      <c r="T125" s="187"/>
      <c r="U125" s="187"/>
      <c r="V125" s="187"/>
      <c r="W125" s="187"/>
      <c r="X125" s="187"/>
      <c r="Y125" s="187"/>
      <c r="Z125" s="187"/>
      <c r="AA125" s="187"/>
      <c r="AB125" s="187"/>
      <c r="AC125" s="187"/>
      <c r="AD125" s="187"/>
      <c r="AE125" s="187"/>
      <c r="AF125" s="187"/>
      <c r="AG125" s="187"/>
      <c r="AH125" s="187"/>
      <c r="AI125" s="187"/>
      <c r="AJ125" s="187"/>
      <c r="AK125" s="187"/>
      <c r="AL125" s="187"/>
      <c r="AM125" s="187"/>
      <c r="AN125" s="187"/>
      <c r="AO125" s="187"/>
      <c r="AP125" s="187"/>
      <c r="AQ125" s="187"/>
      <c r="AR125" s="187"/>
      <c r="AS125" s="187"/>
      <c r="AT125" s="187"/>
      <c r="AU125" s="187"/>
      <c r="AV125" s="187"/>
      <c r="AW125" s="187"/>
      <c r="AX125" s="187"/>
      <c r="AY125" s="187"/>
      <c r="AZ125" s="187"/>
      <c r="BA125" s="187"/>
      <c r="BB125" s="187"/>
      <c r="BC125" s="187"/>
      <c r="BD125" s="187"/>
      <c r="BE125" s="187"/>
      <c r="BF125" s="187"/>
      <c r="BG125" s="187"/>
      <c r="BH125" s="187"/>
      <c r="BI125" s="187"/>
      <c r="BJ125" s="187"/>
      <c r="BK125" s="187"/>
      <c r="BL125" s="187"/>
      <c r="BM125" s="187"/>
      <c r="BN125" s="187"/>
      <c r="BO125" s="187"/>
      <c r="BP125" s="187"/>
      <c r="BQ125" s="187"/>
      <c r="BR125" s="187"/>
      <c r="BS125" s="187"/>
      <c r="BT125" s="187"/>
      <c r="BU125" s="187"/>
      <c r="BV125" s="187"/>
      <c r="BW125" s="187"/>
      <c r="BX125" s="187"/>
      <c r="BY125" s="187"/>
      <c r="BZ125" s="187"/>
      <c r="CA125" s="187"/>
      <c r="CB125" s="187"/>
      <c r="CC125" s="187"/>
      <c r="CD125" s="187"/>
      <c r="CE125" s="187"/>
      <c r="CF125" s="187"/>
      <c r="CG125" s="187"/>
      <c r="CH125" s="187"/>
      <c r="CI125" s="187"/>
      <c r="CJ125" s="187"/>
      <c r="CK125" s="187"/>
      <c r="CL125" s="187"/>
      <c r="CM125" s="187"/>
      <c r="CN125" s="187"/>
      <c r="CO125" s="187"/>
      <c r="CP125" s="187"/>
      <c r="CQ125" s="187"/>
      <c r="CR125" s="187"/>
      <c r="CS125" s="187"/>
      <c r="CT125" s="187"/>
      <c r="CU125" s="187"/>
      <c r="CV125" s="187"/>
      <c r="CW125" s="187"/>
      <c r="CX125" s="187"/>
      <c r="CY125" s="187"/>
      <c r="CZ125" s="187"/>
      <c r="DA125" s="187"/>
      <c r="DB125" s="187"/>
      <c r="DC125" s="187"/>
      <c r="DD125" s="322"/>
      <c r="DE125" s="320"/>
      <c r="DF125" s="322"/>
      <c r="DG125" s="187"/>
      <c r="DH125" s="187"/>
      <c r="DI125" s="187"/>
      <c r="DJ125" s="187"/>
      <c r="DK125" s="187"/>
      <c r="DL125" s="187"/>
      <c r="DM125" s="187"/>
      <c r="DN125" s="187"/>
      <c r="DO125" s="187"/>
      <c r="DP125" s="187"/>
      <c r="DQ125" s="187"/>
      <c r="DR125" s="187"/>
      <c r="DS125" s="187"/>
      <c r="DT125" s="187"/>
      <c r="DU125" s="187"/>
      <c r="DV125" s="187"/>
      <c r="DW125" s="187"/>
      <c r="DX125" s="187"/>
      <c r="DY125" s="187"/>
      <c r="DZ125" s="187"/>
      <c r="EA125" s="187"/>
      <c r="EB125" s="187"/>
      <c r="EC125" s="187"/>
    </row>
    <row r="126" spans="1:133">
      <c r="A126" s="187"/>
      <c r="B126" s="187"/>
      <c r="C126" s="187"/>
      <c r="D126" s="187"/>
      <c r="E126" s="187"/>
      <c r="F126" s="187"/>
      <c r="G126" s="187"/>
      <c r="H126" s="187"/>
      <c r="I126" s="187"/>
      <c r="J126" s="187"/>
      <c r="K126" s="187"/>
      <c r="L126" s="187"/>
      <c r="M126" s="187"/>
      <c r="N126" s="187"/>
      <c r="O126" s="187"/>
      <c r="P126" s="187"/>
      <c r="Q126" s="187"/>
      <c r="R126" s="187"/>
      <c r="S126" s="187"/>
      <c r="T126" s="187"/>
      <c r="U126" s="187"/>
      <c r="V126" s="187"/>
      <c r="W126" s="187"/>
      <c r="X126" s="187"/>
      <c r="Y126" s="187"/>
      <c r="Z126" s="187"/>
      <c r="AA126" s="187"/>
      <c r="AB126" s="187"/>
      <c r="AC126" s="187"/>
      <c r="AD126" s="187"/>
      <c r="AE126" s="187"/>
      <c r="AF126" s="187"/>
      <c r="AG126" s="187"/>
      <c r="AH126" s="187"/>
      <c r="AI126" s="187"/>
      <c r="AJ126" s="187"/>
      <c r="AK126" s="187"/>
      <c r="AL126" s="187"/>
      <c r="AM126" s="187"/>
      <c r="AN126" s="187"/>
      <c r="AO126" s="187"/>
      <c r="AP126" s="187"/>
      <c r="AQ126" s="187"/>
      <c r="AR126" s="187"/>
      <c r="AS126" s="187"/>
      <c r="AT126" s="187"/>
      <c r="AU126" s="187"/>
      <c r="AV126" s="187"/>
      <c r="AW126" s="187"/>
      <c r="AX126" s="187"/>
      <c r="AY126" s="187"/>
      <c r="AZ126" s="187"/>
      <c r="BA126" s="187"/>
      <c r="BB126" s="187"/>
      <c r="BC126" s="187"/>
      <c r="BD126" s="187"/>
      <c r="BE126" s="187"/>
      <c r="BF126" s="187"/>
      <c r="BG126" s="187"/>
      <c r="BH126" s="187"/>
      <c r="BI126" s="187"/>
      <c r="BJ126" s="187"/>
      <c r="BK126" s="187"/>
      <c r="BL126" s="187"/>
      <c r="BM126" s="187"/>
      <c r="BN126" s="187"/>
      <c r="BO126" s="187"/>
      <c r="BP126" s="187"/>
      <c r="BQ126" s="187"/>
      <c r="BR126" s="187"/>
      <c r="BS126" s="187"/>
      <c r="BT126" s="187"/>
      <c r="BU126" s="187"/>
      <c r="BV126" s="187"/>
      <c r="BW126" s="187"/>
      <c r="BX126" s="187"/>
      <c r="BY126" s="187"/>
      <c r="BZ126" s="187"/>
      <c r="CA126" s="187"/>
      <c r="CB126" s="187"/>
      <c r="CC126" s="187"/>
      <c r="CD126" s="187"/>
      <c r="CE126" s="187"/>
      <c r="CF126" s="187"/>
      <c r="CG126" s="187"/>
      <c r="CH126" s="187"/>
      <c r="CI126" s="187"/>
      <c r="CJ126" s="187"/>
      <c r="CK126" s="187"/>
      <c r="CL126" s="187"/>
      <c r="CM126" s="187"/>
      <c r="CN126" s="187"/>
      <c r="CO126" s="187"/>
      <c r="CP126" s="187"/>
      <c r="CQ126" s="187"/>
      <c r="CR126" s="187"/>
      <c r="CS126" s="187"/>
      <c r="CT126" s="187"/>
      <c r="CU126" s="187"/>
      <c r="CV126" s="187"/>
      <c r="CW126" s="187"/>
      <c r="CX126" s="187"/>
      <c r="CY126" s="187"/>
      <c r="CZ126" s="187"/>
      <c r="DA126" s="187"/>
      <c r="DB126" s="187"/>
      <c r="DC126" s="187"/>
      <c r="DD126" s="322"/>
      <c r="DE126" s="320"/>
      <c r="DF126" s="322"/>
      <c r="DG126" s="187"/>
      <c r="DH126" s="187"/>
      <c r="DI126" s="187"/>
      <c r="DJ126" s="187"/>
      <c r="DK126" s="187"/>
      <c r="DL126" s="187"/>
      <c r="DM126" s="187"/>
      <c r="DN126" s="187"/>
      <c r="DO126" s="187"/>
      <c r="DP126" s="187"/>
      <c r="DQ126" s="187"/>
      <c r="DR126" s="187"/>
      <c r="DS126" s="187"/>
      <c r="DT126" s="187"/>
      <c r="DU126" s="187"/>
      <c r="DV126" s="187"/>
      <c r="DW126" s="187"/>
      <c r="DX126" s="187"/>
      <c r="DY126" s="187"/>
      <c r="DZ126" s="187"/>
      <c r="EA126" s="187"/>
      <c r="EB126" s="187"/>
      <c r="EC126" s="187"/>
    </row>
    <row r="127" spans="1:133">
      <c r="A127" s="187"/>
      <c r="B127" s="187"/>
      <c r="C127" s="187"/>
      <c r="D127" s="187"/>
      <c r="E127" s="187"/>
      <c r="F127" s="187"/>
      <c r="G127" s="187"/>
      <c r="H127" s="187"/>
      <c r="I127" s="187"/>
      <c r="J127" s="187"/>
      <c r="K127" s="187"/>
      <c r="L127" s="187"/>
      <c r="M127" s="187"/>
      <c r="N127" s="187"/>
      <c r="O127" s="187"/>
      <c r="P127" s="187"/>
      <c r="Q127" s="187"/>
      <c r="R127" s="187"/>
      <c r="S127" s="187"/>
      <c r="T127" s="187"/>
      <c r="U127" s="187"/>
      <c r="V127" s="187"/>
      <c r="W127" s="187"/>
      <c r="X127" s="187"/>
      <c r="Y127" s="187"/>
      <c r="Z127" s="187"/>
      <c r="AA127" s="187"/>
      <c r="AB127" s="187"/>
      <c r="AC127" s="187"/>
      <c r="AD127" s="187"/>
      <c r="AE127" s="187"/>
      <c r="AF127" s="187"/>
      <c r="AG127" s="187"/>
      <c r="AH127" s="187"/>
      <c r="AI127" s="187"/>
      <c r="AJ127" s="187"/>
      <c r="AK127" s="187"/>
      <c r="AL127" s="187"/>
      <c r="AM127" s="187"/>
      <c r="AN127" s="187"/>
      <c r="AO127" s="187"/>
      <c r="AP127" s="187"/>
      <c r="AQ127" s="187"/>
      <c r="AR127" s="187"/>
      <c r="AS127" s="187"/>
      <c r="AT127" s="187"/>
      <c r="AU127" s="187"/>
      <c r="AV127" s="187"/>
      <c r="AW127" s="187"/>
      <c r="AX127" s="187"/>
      <c r="AY127" s="187"/>
      <c r="AZ127" s="187"/>
      <c r="BA127" s="187"/>
      <c r="BB127" s="187"/>
      <c r="BC127" s="187"/>
      <c r="BD127" s="187"/>
      <c r="BE127" s="187"/>
      <c r="BF127" s="187"/>
      <c r="BG127" s="187"/>
      <c r="BH127" s="187"/>
      <c r="BI127" s="187"/>
      <c r="BJ127" s="187"/>
      <c r="BK127" s="187"/>
      <c r="BL127" s="187"/>
      <c r="BM127" s="187"/>
      <c r="BN127" s="187"/>
      <c r="BO127" s="187"/>
      <c r="BP127" s="187"/>
      <c r="BQ127" s="187"/>
      <c r="BR127" s="187"/>
      <c r="BS127" s="187"/>
      <c r="BT127" s="187"/>
      <c r="BU127" s="187"/>
      <c r="BV127" s="187"/>
      <c r="BW127" s="187"/>
      <c r="BX127" s="187"/>
      <c r="BY127" s="187"/>
      <c r="BZ127" s="187"/>
      <c r="CA127" s="187"/>
      <c r="CB127" s="187"/>
      <c r="CC127" s="187"/>
      <c r="CD127" s="187"/>
      <c r="CE127" s="187"/>
      <c r="CF127" s="187"/>
      <c r="CG127" s="187"/>
      <c r="CH127" s="187"/>
      <c r="CI127" s="187"/>
      <c r="CJ127" s="187"/>
      <c r="CK127" s="187"/>
      <c r="CL127" s="187"/>
      <c r="CM127" s="187"/>
      <c r="CN127" s="187"/>
      <c r="CO127" s="187"/>
      <c r="CP127" s="187"/>
      <c r="CQ127" s="187"/>
      <c r="CR127" s="187"/>
      <c r="CS127" s="187"/>
      <c r="CT127" s="187"/>
      <c r="CU127" s="187"/>
      <c r="CV127" s="187"/>
      <c r="CW127" s="187"/>
      <c r="CX127" s="187"/>
      <c r="CY127" s="187"/>
      <c r="CZ127" s="187"/>
      <c r="DA127" s="187"/>
      <c r="DB127" s="187"/>
      <c r="DC127" s="187"/>
      <c r="DD127" s="322"/>
      <c r="DE127" s="320"/>
      <c r="DF127" s="322"/>
      <c r="DG127" s="187"/>
      <c r="DH127" s="187"/>
      <c r="DI127" s="187"/>
      <c r="DJ127" s="187"/>
      <c r="DK127" s="187"/>
      <c r="DL127" s="187"/>
      <c r="DM127" s="187"/>
      <c r="DN127" s="187"/>
      <c r="DO127" s="187"/>
      <c r="DP127" s="187"/>
      <c r="DQ127" s="187"/>
      <c r="DR127" s="187"/>
      <c r="DS127" s="187"/>
      <c r="DT127" s="187"/>
      <c r="DU127" s="187"/>
      <c r="DV127" s="187"/>
      <c r="DW127" s="187"/>
      <c r="DX127" s="187"/>
      <c r="DY127" s="187"/>
      <c r="DZ127" s="187"/>
      <c r="EA127" s="187"/>
      <c r="EB127" s="187"/>
      <c r="EC127" s="187"/>
    </row>
    <row r="128" spans="1:133">
      <c r="A128" s="187"/>
      <c r="B128" s="187"/>
      <c r="C128" s="187"/>
      <c r="D128" s="187"/>
      <c r="E128" s="187"/>
      <c r="F128" s="187"/>
      <c r="G128" s="187"/>
      <c r="H128" s="187"/>
      <c r="I128" s="187"/>
      <c r="J128" s="187"/>
      <c r="K128" s="187"/>
      <c r="L128" s="187"/>
      <c r="M128" s="187"/>
      <c r="N128" s="187"/>
      <c r="O128" s="187"/>
      <c r="P128" s="187"/>
      <c r="Q128" s="187"/>
      <c r="R128" s="187"/>
      <c r="S128" s="187"/>
      <c r="T128" s="187"/>
      <c r="U128" s="187"/>
      <c r="V128" s="187"/>
      <c r="W128" s="187"/>
      <c r="X128" s="187"/>
      <c r="Y128" s="187"/>
      <c r="Z128" s="187"/>
      <c r="AA128" s="187"/>
      <c r="AB128" s="187"/>
      <c r="AC128" s="187"/>
      <c r="AD128" s="187"/>
      <c r="AE128" s="187"/>
      <c r="AF128" s="187"/>
      <c r="AG128" s="187"/>
      <c r="AH128" s="187"/>
      <c r="AI128" s="187"/>
      <c r="AJ128" s="187"/>
      <c r="AK128" s="187"/>
      <c r="AL128" s="187"/>
      <c r="AM128" s="187"/>
      <c r="AN128" s="187"/>
      <c r="AO128" s="187"/>
      <c r="AP128" s="187"/>
      <c r="AQ128" s="187"/>
      <c r="AR128" s="187"/>
      <c r="AS128" s="187"/>
      <c r="AT128" s="187"/>
      <c r="AU128" s="187"/>
      <c r="AV128" s="187"/>
      <c r="AW128" s="187"/>
      <c r="AX128" s="187"/>
      <c r="AY128" s="187"/>
      <c r="AZ128" s="187"/>
      <c r="BA128" s="187"/>
      <c r="BB128" s="187"/>
      <c r="BC128" s="187"/>
      <c r="BD128" s="187"/>
      <c r="BE128" s="187"/>
      <c r="BF128" s="187"/>
      <c r="BG128" s="187"/>
      <c r="BH128" s="187"/>
      <c r="BI128" s="187"/>
      <c r="BJ128" s="187"/>
      <c r="BK128" s="187"/>
      <c r="BL128" s="187"/>
      <c r="BM128" s="187"/>
      <c r="BN128" s="187"/>
      <c r="BO128" s="187"/>
      <c r="BP128" s="187"/>
      <c r="BQ128" s="187"/>
      <c r="BR128" s="187"/>
      <c r="BS128" s="187"/>
      <c r="BT128" s="187"/>
      <c r="BU128" s="187"/>
      <c r="BV128" s="187"/>
      <c r="BW128" s="187"/>
      <c r="BX128" s="187"/>
      <c r="BY128" s="187"/>
      <c r="BZ128" s="187"/>
      <c r="CA128" s="187"/>
      <c r="CB128" s="187"/>
      <c r="CC128" s="187"/>
      <c r="CD128" s="187"/>
      <c r="CE128" s="187"/>
      <c r="CF128" s="187"/>
      <c r="CG128" s="187"/>
      <c r="CH128" s="187"/>
      <c r="CI128" s="187"/>
      <c r="CJ128" s="187"/>
      <c r="CK128" s="187"/>
      <c r="CL128" s="187"/>
      <c r="CM128" s="187"/>
      <c r="CN128" s="187"/>
      <c r="CO128" s="187"/>
      <c r="CP128" s="187"/>
      <c r="CQ128" s="187"/>
      <c r="CR128" s="187"/>
      <c r="CS128" s="187"/>
      <c r="CT128" s="187"/>
      <c r="CU128" s="187"/>
      <c r="CV128" s="187"/>
      <c r="CW128" s="187"/>
      <c r="CX128" s="187"/>
      <c r="CY128" s="187"/>
      <c r="CZ128" s="187"/>
      <c r="DA128" s="187"/>
      <c r="DB128" s="187"/>
      <c r="DC128" s="187"/>
      <c r="DD128" s="322"/>
      <c r="DE128" s="320"/>
      <c r="DF128" s="322"/>
      <c r="DG128" s="187"/>
      <c r="DH128" s="187"/>
      <c r="DI128" s="187"/>
      <c r="DJ128" s="187"/>
      <c r="DK128" s="187"/>
      <c r="DL128" s="187"/>
      <c r="DM128" s="187"/>
      <c r="DN128" s="187"/>
      <c r="DO128" s="187"/>
      <c r="DP128" s="187"/>
      <c r="DQ128" s="187"/>
      <c r="DR128" s="187"/>
      <c r="DS128" s="187"/>
      <c r="DT128" s="187"/>
      <c r="DU128" s="187"/>
      <c r="DV128" s="187"/>
      <c r="DW128" s="187"/>
      <c r="DX128" s="187"/>
      <c r="DY128" s="187"/>
      <c r="DZ128" s="187"/>
      <c r="EA128" s="187"/>
      <c r="EB128" s="187"/>
      <c r="EC128" s="187"/>
    </row>
    <row r="129" spans="1:133">
      <c r="A129" s="187"/>
      <c r="B129" s="187"/>
      <c r="C129" s="187"/>
      <c r="D129" s="187"/>
      <c r="E129" s="187"/>
      <c r="F129" s="187"/>
      <c r="G129" s="187"/>
      <c r="H129" s="187"/>
      <c r="I129" s="187"/>
      <c r="J129" s="187"/>
      <c r="K129" s="187"/>
      <c r="L129" s="187"/>
      <c r="M129" s="187"/>
      <c r="N129" s="187"/>
      <c r="O129" s="187"/>
      <c r="P129" s="187"/>
      <c r="Q129" s="187"/>
      <c r="R129" s="187"/>
      <c r="S129" s="187"/>
      <c r="T129" s="187"/>
      <c r="U129" s="187"/>
      <c r="V129" s="187"/>
      <c r="W129" s="187"/>
      <c r="X129" s="187"/>
      <c r="Y129" s="187"/>
      <c r="Z129" s="187"/>
      <c r="AA129" s="187"/>
      <c r="AB129" s="187"/>
      <c r="AC129" s="187"/>
      <c r="AD129" s="187"/>
      <c r="AE129" s="187"/>
      <c r="AF129" s="187"/>
      <c r="AG129" s="187"/>
      <c r="AH129" s="187"/>
      <c r="AI129" s="187"/>
      <c r="AJ129" s="187"/>
      <c r="AK129" s="187"/>
      <c r="AL129" s="187"/>
      <c r="AM129" s="187"/>
      <c r="AN129" s="187"/>
      <c r="AO129" s="187"/>
      <c r="AP129" s="187"/>
      <c r="AQ129" s="187"/>
      <c r="AR129" s="187"/>
      <c r="AS129" s="187"/>
      <c r="AT129" s="187"/>
      <c r="AU129" s="187"/>
      <c r="AV129" s="187"/>
      <c r="AW129" s="187"/>
      <c r="AX129" s="187"/>
      <c r="AY129" s="187"/>
      <c r="AZ129" s="187"/>
      <c r="BA129" s="187"/>
      <c r="BB129" s="187"/>
      <c r="BC129" s="187"/>
      <c r="BD129" s="187"/>
      <c r="BE129" s="187"/>
      <c r="BF129" s="187"/>
      <c r="BG129" s="187"/>
      <c r="BH129" s="187"/>
      <c r="BI129" s="187"/>
      <c r="BJ129" s="187"/>
      <c r="BK129" s="187"/>
      <c r="BL129" s="187"/>
      <c r="BM129" s="187"/>
      <c r="BN129" s="187"/>
      <c r="BO129" s="187"/>
      <c r="BP129" s="187"/>
      <c r="BQ129" s="187"/>
      <c r="BR129" s="187"/>
      <c r="BS129" s="187"/>
      <c r="BT129" s="187"/>
      <c r="BU129" s="187"/>
      <c r="BV129" s="187"/>
      <c r="BW129" s="187"/>
      <c r="BX129" s="187"/>
      <c r="BY129" s="187"/>
      <c r="BZ129" s="187"/>
      <c r="CA129" s="187"/>
      <c r="CB129" s="187"/>
      <c r="CC129" s="187"/>
      <c r="CD129" s="187"/>
      <c r="CE129" s="187"/>
      <c r="CF129" s="187"/>
      <c r="CG129" s="187"/>
      <c r="CH129" s="187"/>
      <c r="CI129" s="187"/>
      <c r="CJ129" s="187"/>
      <c r="CK129" s="187"/>
      <c r="CL129" s="187"/>
      <c r="CM129" s="187"/>
      <c r="CN129" s="187"/>
      <c r="CO129" s="187"/>
      <c r="CP129" s="187"/>
      <c r="CQ129" s="187"/>
      <c r="CR129" s="187"/>
      <c r="CS129" s="187"/>
      <c r="CT129" s="187"/>
      <c r="CU129" s="187"/>
      <c r="CV129" s="187"/>
      <c r="CW129" s="187"/>
      <c r="CX129" s="187"/>
      <c r="CY129" s="187"/>
      <c r="CZ129" s="187"/>
      <c r="DA129" s="187"/>
      <c r="DB129" s="187"/>
      <c r="DC129" s="187"/>
      <c r="DD129" s="322"/>
      <c r="DE129" s="320"/>
      <c r="DF129" s="322"/>
      <c r="DG129" s="187"/>
      <c r="DH129" s="187"/>
      <c r="DI129" s="187"/>
      <c r="DJ129" s="187"/>
      <c r="DK129" s="187"/>
      <c r="DL129" s="187"/>
      <c r="DM129" s="187"/>
      <c r="DN129" s="187"/>
      <c r="DO129" s="187"/>
      <c r="DP129" s="187"/>
      <c r="DQ129" s="187"/>
      <c r="DR129" s="187"/>
      <c r="DS129" s="187"/>
      <c r="DT129" s="187"/>
      <c r="DU129" s="187"/>
      <c r="DV129" s="187"/>
      <c r="DW129" s="187"/>
      <c r="DX129" s="187"/>
      <c r="DY129" s="187"/>
      <c r="DZ129" s="187"/>
      <c r="EA129" s="187"/>
      <c r="EB129" s="187"/>
      <c r="EC129" s="187"/>
    </row>
    <row r="130" spans="1:133">
      <c r="A130" s="187"/>
      <c r="B130" s="187"/>
      <c r="C130" s="187"/>
      <c r="D130" s="187"/>
      <c r="E130" s="187"/>
      <c r="F130" s="187"/>
      <c r="G130" s="187"/>
      <c r="H130" s="187"/>
      <c r="I130" s="187"/>
      <c r="J130" s="187"/>
      <c r="K130" s="187"/>
      <c r="L130" s="187"/>
      <c r="M130" s="187"/>
      <c r="N130" s="187"/>
      <c r="O130" s="187"/>
      <c r="P130" s="187"/>
      <c r="Q130" s="187"/>
      <c r="R130" s="187"/>
      <c r="S130" s="187"/>
      <c r="T130" s="187"/>
      <c r="U130" s="187"/>
      <c r="V130" s="187"/>
      <c r="W130" s="187"/>
      <c r="X130" s="187"/>
      <c r="Y130" s="187"/>
      <c r="Z130" s="187"/>
      <c r="AA130" s="187"/>
      <c r="AB130" s="187"/>
      <c r="AC130" s="187"/>
      <c r="AD130" s="187"/>
      <c r="AE130" s="187"/>
      <c r="AF130" s="187"/>
      <c r="AG130" s="187"/>
      <c r="AH130" s="187"/>
      <c r="AI130" s="187"/>
      <c r="AJ130" s="187"/>
      <c r="AK130" s="187"/>
      <c r="AL130" s="187"/>
      <c r="AM130" s="187"/>
      <c r="AN130" s="187"/>
      <c r="AO130" s="187"/>
      <c r="AP130" s="187"/>
      <c r="AQ130" s="187"/>
      <c r="AR130" s="187"/>
      <c r="AS130" s="187"/>
      <c r="AT130" s="187"/>
      <c r="AU130" s="187"/>
      <c r="AV130" s="187"/>
      <c r="AW130" s="187"/>
      <c r="AX130" s="187"/>
      <c r="AY130" s="187"/>
      <c r="AZ130" s="187"/>
      <c r="BA130" s="187"/>
      <c r="BB130" s="187"/>
      <c r="BC130" s="187"/>
      <c r="BD130" s="187"/>
      <c r="BE130" s="187"/>
      <c r="BF130" s="187"/>
      <c r="BG130" s="187"/>
      <c r="BH130" s="187"/>
      <c r="BI130" s="187"/>
      <c r="BJ130" s="187"/>
      <c r="BK130" s="187"/>
      <c r="BL130" s="187"/>
      <c r="BM130" s="187"/>
      <c r="BN130" s="187"/>
      <c r="BO130" s="187"/>
      <c r="BP130" s="187"/>
      <c r="BQ130" s="187"/>
      <c r="BR130" s="187"/>
      <c r="BS130" s="187"/>
      <c r="BT130" s="187"/>
      <c r="BU130" s="187"/>
      <c r="BV130" s="187"/>
      <c r="BW130" s="187"/>
      <c r="BX130" s="187"/>
      <c r="BY130" s="187"/>
      <c r="BZ130" s="187"/>
      <c r="CA130" s="187"/>
      <c r="CB130" s="187"/>
      <c r="CC130" s="187"/>
      <c r="CD130" s="187"/>
      <c r="CE130" s="187"/>
      <c r="CF130" s="187"/>
      <c r="CG130" s="187"/>
      <c r="CH130" s="187"/>
      <c r="CI130" s="187"/>
      <c r="CJ130" s="187"/>
      <c r="CK130" s="187"/>
      <c r="CL130" s="187"/>
      <c r="CM130" s="187"/>
      <c r="CN130" s="187"/>
      <c r="CO130" s="187"/>
      <c r="CP130" s="187"/>
      <c r="CQ130" s="187"/>
      <c r="CR130" s="187"/>
      <c r="CS130" s="187"/>
      <c r="CT130" s="187"/>
      <c r="CU130" s="187"/>
      <c r="CV130" s="187"/>
      <c r="CW130" s="187"/>
      <c r="CX130" s="187"/>
      <c r="CY130" s="187"/>
      <c r="CZ130" s="187"/>
      <c r="DA130" s="187"/>
      <c r="DB130" s="187"/>
      <c r="DC130" s="187"/>
      <c r="DD130" s="322"/>
      <c r="DE130" s="320"/>
      <c r="DF130" s="322"/>
      <c r="DG130" s="187"/>
      <c r="DH130" s="187"/>
      <c r="DI130" s="187"/>
      <c r="DJ130" s="187"/>
      <c r="DK130" s="187"/>
      <c r="DL130" s="187"/>
      <c r="DM130" s="187"/>
      <c r="DN130" s="187"/>
      <c r="DO130" s="187"/>
      <c r="DP130" s="187"/>
      <c r="DQ130" s="187"/>
      <c r="DR130" s="187"/>
      <c r="DS130" s="187"/>
      <c r="DT130" s="187"/>
      <c r="DU130" s="187"/>
      <c r="DV130" s="187"/>
      <c r="DW130" s="187"/>
      <c r="DX130" s="187"/>
      <c r="DY130" s="187"/>
      <c r="DZ130" s="187"/>
      <c r="EA130" s="187"/>
      <c r="EB130" s="187"/>
      <c r="EC130" s="187"/>
    </row>
    <row r="131" spans="1:133">
      <c r="A131" s="187"/>
      <c r="B131" s="187"/>
      <c r="C131" s="187"/>
      <c r="D131" s="187"/>
      <c r="E131" s="187"/>
      <c r="F131" s="187"/>
      <c r="G131" s="187"/>
      <c r="H131" s="187"/>
      <c r="I131" s="187"/>
      <c r="J131" s="187"/>
      <c r="K131" s="187"/>
      <c r="L131" s="187"/>
      <c r="M131" s="187"/>
      <c r="N131" s="187"/>
      <c r="O131" s="187"/>
      <c r="P131" s="187"/>
      <c r="Q131" s="187"/>
      <c r="R131" s="187"/>
      <c r="S131" s="187"/>
      <c r="T131" s="187"/>
      <c r="U131" s="187"/>
      <c r="V131" s="187"/>
      <c r="W131" s="187"/>
      <c r="X131" s="187"/>
      <c r="Y131" s="187"/>
      <c r="Z131" s="187"/>
      <c r="AA131" s="187"/>
      <c r="AB131" s="187"/>
      <c r="AC131" s="187"/>
      <c r="AD131" s="187"/>
      <c r="AE131" s="187"/>
      <c r="AF131" s="187"/>
      <c r="AG131" s="187"/>
      <c r="AH131" s="187"/>
      <c r="AI131" s="187"/>
      <c r="AJ131" s="187"/>
      <c r="AK131" s="187"/>
      <c r="AL131" s="187"/>
      <c r="AM131" s="187"/>
      <c r="AN131" s="187"/>
      <c r="AO131" s="187"/>
      <c r="AP131" s="187"/>
      <c r="AQ131" s="187"/>
      <c r="AR131" s="187"/>
      <c r="AS131" s="187"/>
      <c r="AT131" s="187"/>
      <c r="AU131" s="187"/>
      <c r="AV131" s="187"/>
      <c r="AW131" s="187"/>
      <c r="AX131" s="187"/>
      <c r="AY131" s="187"/>
      <c r="AZ131" s="187"/>
      <c r="BA131" s="187"/>
      <c r="BB131" s="187"/>
      <c r="BC131" s="187"/>
      <c r="BD131" s="187"/>
      <c r="BE131" s="187"/>
      <c r="BF131" s="187"/>
      <c r="BG131" s="187"/>
      <c r="BH131" s="187"/>
      <c r="BI131" s="187"/>
      <c r="BJ131" s="187"/>
      <c r="BK131" s="187"/>
      <c r="BL131" s="187"/>
      <c r="BM131" s="187"/>
      <c r="BN131" s="187"/>
      <c r="BO131" s="187"/>
      <c r="BP131" s="187"/>
      <c r="BQ131" s="187"/>
      <c r="BR131" s="187"/>
      <c r="BS131" s="187"/>
      <c r="BT131" s="187"/>
      <c r="BU131" s="187"/>
      <c r="BV131" s="187"/>
      <c r="BW131" s="187"/>
      <c r="BX131" s="187"/>
      <c r="BY131" s="187"/>
      <c r="BZ131" s="187"/>
      <c r="CA131" s="187"/>
      <c r="CB131" s="187"/>
      <c r="CC131" s="187"/>
      <c r="CD131" s="187"/>
      <c r="CE131" s="187"/>
      <c r="CF131" s="187"/>
      <c r="CG131" s="187"/>
      <c r="CH131" s="187"/>
      <c r="CI131" s="187"/>
      <c r="CJ131" s="187"/>
      <c r="CK131" s="187"/>
      <c r="CL131" s="187"/>
      <c r="CM131" s="187"/>
      <c r="CN131" s="187"/>
      <c r="CO131" s="187"/>
      <c r="CP131" s="187"/>
      <c r="CQ131" s="187"/>
      <c r="CR131" s="187"/>
      <c r="CS131" s="187"/>
      <c r="CT131" s="187"/>
      <c r="CU131" s="187"/>
      <c r="CV131" s="187"/>
      <c r="CW131" s="187"/>
      <c r="CX131" s="187"/>
      <c r="CY131" s="187"/>
      <c r="CZ131" s="187"/>
      <c r="DA131" s="187"/>
      <c r="DB131" s="187"/>
      <c r="DC131" s="187"/>
      <c r="DD131" s="322"/>
      <c r="DE131" s="320"/>
      <c r="DF131" s="322"/>
      <c r="DG131" s="187"/>
      <c r="DH131" s="187"/>
      <c r="DI131" s="187"/>
      <c r="DJ131" s="187"/>
      <c r="DK131" s="187"/>
      <c r="DL131" s="187"/>
      <c r="DM131" s="187"/>
      <c r="DN131" s="187"/>
      <c r="DO131" s="187"/>
      <c r="DP131" s="187"/>
      <c r="DQ131" s="187"/>
      <c r="DR131" s="187"/>
      <c r="DS131" s="187"/>
      <c r="DT131" s="187"/>
      <c r="DU131" s="187"/>
      <c r="DV131" s="187"/>
      <c r="DW131" s="187"/>
      <c r="DX131" s="187"/>
      <c r="DY131" s="187"/>
      <c r="DZ131" s="187"/>
      <c r="EA131" s="187"/>
      <c r="EB131" s="187"/>
      <c r="EC131" s="187"/>
    </row>
    <row r="132" spans="1:133">
      <c r="A132" s="187"/>
      <c r="B132" s="187"/>
      <c r="C132" s="187"/>
      <c r="D132" s="187"/>
      <c r="E132" s="187"/>
      <c r="F132" s="187"/>
      <c r="G132" s="187"/>
      <c r="H132" s="187"/>
      <c r="I132" s="187"/>
      <c r="J132" s="187"/>
      <c r="K132" s="187"/>
      <c r="L132" s="187"/>
      <c r="M132" s="187"/>
      <c r="N132" s="187"/>
      <c r="O132" s="187"/>
      <c r="P132" s="187"/>
      <c r="Q132" s="187"/>
      <c r="R132" s="187"/>
      <c r="S132" s="187"/>
      <c r="T132" s="187"/>
      <c r="U132" s="187"/>
      <c r="V132" s="187"/>
      <c r="W132" s="187"/>
      <c r="X132" s="187"/>
      <c r="Y132" s="187"/>
      <c r="Z132" s="187"/>
      <c r="AA132" s="187"/>
      <c r="AB132" s="187"/>
      <c r="AC132" s="187"/>
      <c r="AD132" s="187"/>
      <c r="AE132" s="187"/>
      <c r="AF132" s="187"/>
      <c r="AG132" s="187"/>
      <c r="AH132" s="187"/>
      <c r="AI132" s="187"/>
      <c r="AJ132" s="187"/>
      <c r="AK132" s="187"/>
      <c r="AL132" s="187"/>
      <c r="AM132" s="187"/>
      <c r="AN132" s="187"/>
      <c r="AO132" s="187"/>
      <c r="AP132" s="187"/>
      <c r="AQ132" s="187"/>
      <c r="AR132" s="187"/>
      <c r="AS132" s="187"/>
      <c r="AT132" s="187"/>
      <c r="AU132" s="187"/>
      <c r="AV132" s="187"/>
      <c r="AW132" s="187"/>
      <c r="AX132" s="187"/>
      <c r="AY132" s="187"/>
      <c r="AZ132" s="187"/>
      <c r="BA132" s="187"/>
      <c r="BB132" s="187"/>
      <c r="BC132" s="187"/>
      <c r="BD132" s="187"/>
      <c r="BE132" s="187"/>
      <c r="BF132" s="187"/>
      <c r="BG132" s="187"/>
      <c r="BH132" s="187"/>
      <c r="BI132" s="187"/>
      <c r="BJ132" s="187"/>
      <c r="BK132" s="187"/>
      <c r="BL132" s="187"/>
      <c r="BM132" s="187"/>
      <c r="BN132" s="187"/>
      <c r="BO132" s="187"/>
      <c r="BP132" s="187"/>
      <c r="BQ132" s="187"/>
      <c r="BR132" s="187"/>
      <c r="BS132" s="187"/>
      <c r="BT132" s="187"/>
      <c r="BU132" s="187"/>
      <c r="BV132" s="187"/>
      <c r="BW132" s="187"/>
      <c r="BX132" s="187"/>
      <c r="BY132" s="187"/>
      <c r="BZ132" s="187"/>
      <c r="CA132" s="187"/>
      <c r="CB132" s="187"/>
      <c r="CC132" s="187"/>
      <c r="CD132" s="187"/>
      <c r="CE132" s="187"/>
      <c r="CF132" s="187"/>
      <c r="CG132" s="187"/>
      <c r="CH132" s="187"/>
      <c r="CI132" s="187"/>
      <c r="CJ132" s="187"/>
      <c r="CK132" s="187"/>
      <c r="CL132" s="187"/>
      <c r="CM132" s="187"/>
      <c r="CN132" s="187"/>
      <c r="CO132" s="187"/>
      <c r="CP132" s="187"/>
      <c r="CQ132" s="187"/>
      <c r="CR132" s="187"/>
      <c r="CS132" s="187"/>
      <c r="CT132" s="187"/>
      <c r="CU132" s="187"/>
      <c r="CV132" s="187"/>
      <c r="CW132" s="187"/>
      <c r="CX132" s="187"/>
      <c r="CY132" s="187"/>
      <c r="CZ132" s="187"/>
      <c r="DA132" s="187"/>
      <c r="DB132" s="187"/>
      <c r="DC132" s="187"/>
      <c r="DD132" s="322"/>
      <c r="DE132" s="320"/>
      <c r="DF132" s="322"/>
      <c r="DG132" s="187"/>
      <c r="DH132" s="187"/>
      <c r="DI132" s="187"/>
      <c r="DJ132" s="187"/>
      <c r="DK132" s="187"/>
      <c r="DL132" s="187"/>
      <c r="DM132" s="187"/>
      <c r="DN132" s="187"/>
      <c r="DO132" s="187"/>
      <c r="DP132" s="187"/>
      <c r="DQ132" s="187"/>
      <c r="DR132" s="187"/>
      <c r="DS132" s="187"/>
      <c r="DT132" s="187"/>
      <c r="DU132" s="187"/>
      <c r="DV132" s="187"/>
      <c r="DW132" s="187"/>
      <c r="DX132" s="187"/>
      <c r="DY132" s="187"/>
      <c r="DZ132" s="187"/>
      <c r="EA132" s="187"/>
      <c r="EB132" s="187"/>
      <c r="EC132" s="187"/>
    </row>
    <row r="133" spans="1:133">
      <c r="A133" s="187"/>
      <c r="B133" s="187"/>
      <c r="C133" s="187"/>
      <c r="D133" s="187"/>
      <c r="E133" s="187"/>
      <c r="F133" s="187"/>
      <c r="G133" s="187"/>
      <c r="H133" s="187"/>
      <c r="I133" s="187"/>
      <c r="J133" s="187"/>
      <c r="K133" s="187"/>
      <c r="L133" s="187"/>
      <c r="M133" s="187"/>
      <c r="N133" s="187"/>
      <c r="O133" s="187"/>
      <c r="P133" s="187"/>
      <c r="Q133" s="187"/>
      <c r="R133" s="187"/>
      <c r="S133" s="187"/>
      <c r="T133" s="187"/>
      <c r="U133" s="187"/>
      <c r="V133" s="187"/>
      <c r="W133" s="187"/>
      <c r="X133" s="187"/>
      <c r="Y133" s="187"/>
      <c r="Z133" s="187"/>
      <c r="AA133" s="187"/>
      <c r="AB133" s="187"/>
      <c r="AC133" s="187"/>
      <c r="AD133" s="187"/>
      <c r="AE133" s="187"/>
      <c r="AF133" s="187"/>
      <c r="AG133" s="187"/>
      <c r="AH133" s="187"/>
      <c r="AI133" s="187"/>
      <c r="AJ133" s="187"/>
      <c r="AK133" s="187"/>
      <c r="AL133" s="187"/>
      <c r="AM133" s="187"/>
      <c r="AN133" s="187"/>
      <c r="AO133" s="187"/>
      <c r="AP133" s="187"/>
      <c r="AQ133" s="187"/>
      <c r="AR133" s="187"/>
      <c r="AS133" s="187"/>
      <c r="AT133" s="187"/>
      <c r="AU133" s="187"/>
      <c r="AV133" s="187"/>
      <c r="AW133" s="187"/>
      <c r="AX133" s="187"/>
      <c r="AY133" s="187"/>
      <c r="AZ133" s="187"/>
      <c r="BA133" s="187"/>
      <c r="BB133" s="187"/>
      <c r="BC133" s="187"/>
      <c r="BD133" s="187"/>
      <c r="BE133" s="187"/>
      <c r="BF133" s="187"/>
      <c r="BG133" s="187"/>
      <c r="BH133" s="187"/>
      <c r="BI133" s="187"/>
      <c r="BJ133" s="187"/>
      <c r="BK133" s="187"/>
      <c r="BL133" s="187"/>
      <c r="BM133" s="187"/>
      <c r="BN133" s="187"/>
      <c r="BO133" s="187"/>
      <c r="BP133" s="187"/>
      <c r="BQ133" s="187"/>
      <c r="BR133" s="187"/>
      <c r="BS133" s="187"/>
      <c r="BT133" s="187"/>
      <c r="BU133" s="187"/>
      <c r="BV133" s="187"/>
      <c r="BW133" s="187"/>
      <c r="BX133" s="187"/>
      <c r="BY133" s="187"/>
      <c r="BZ133" s="187"/>
      <c r="CA133" s="187"/>
      <c r="CB133" s="187"/>
      <c r="CC133" s="187"/>
      <c r="CD133" s="187"/>
      <c r="CE133" s="187"/>
      <c r="CF133" s="187"/>
      <c r="CG133" s="187"/>
      <c r="CH133" s="187"/>
      <c r="CI133" s="187"/>
      <c r="CJ133" s="187"/>
      <c r="CK133" s="187"/>
      <c r="CL133" s="187"/>
      <c r="CM133" s="187"/>
      <c r="CN133" s="187"/>
      <c r="CO133" s="187"/>
      <c r="CP133" s="187"/>
      <c r="CQ133" s="187"/>
      <c r="CR133" s="187"/>
      <c r="CS133" s="187"/>
      <c r="CT133" s="187"/>
      <c r="CU133" s="187"/>
      <c r="CV133" s="187"/>
      <c r="CW133" s="187"/>
      <c r="CX133" s="187"/>
      <c r="CY133" s="187"/>
      <c r="CZ133" s="187"/>
      <c r="DA133" s="187"/>
      <c r="DB133" s="187"/>
      <c r="DC133" s="187"/>
      <c r="DD133" s="322"/>
      <c r="DE133" s="320"/>
      <c r="DF133" s="322"/>
      <c r="DG133" s="187"/>
      <c r="DH133" s="187"/>
      <c r="DI133" s="187"/>
      <c r="DJ133" s="187"/>
      <c r="DK133" s="187"/>
      <c r="DL133" s="187"/>
      <c r="DM133" s="187"/>
      <c r="DN133" s="187"/>
      <c r="DO133" s="187"/>
      <c r="DP133" s="187"/>
      <c r="DQ133" s="187"/>
      <c r="DR133" s="187"/>
      <c r="DS133" s="187"/>
      <c r="DT133" s="187"/>
      <c r="DU133" s="187"/>
      <c r="DV133" s="187"/>
      <c r="DW133" s="187"/>
      <c r="DX133" s="187"/>
      <c r="DY133" s="187"/>
      <c r="DZ133" s="187"/>
      <c r="EA133" s="187"/>
      <c r="EB133" s="187"/>
      <c r="EC133" s="187"/>
    </row>
    <row r="134" spans="1:133">
      <c r="A134" s="187"/>
      <c r="B134" s="187"/>
      <c r="C134" s="187"/>
      <c r="D134" s="187"/>
      <c r="E134" s="187"/>
      <c r="F134" s="187"/>
      <c r="G134" s="187"/>
      <c r="H134" s="187"/>
      <c r="I134" s="187"/>
      <c r="J134" s="187"/>
      <c r="K134" s="187"/>
      <c r="L134" s="187"/>
      <c r="M134" s="187"/>
      <c r="N134" s="187"/>
      <c r="O134" s="187"/>
      <c r="P134" s="187"/>
      <c r="Q134" s="187"/>
      <c r="R134" s="187"/>
      <c r="S134" s="187"/>
      <c r="T134" s="187"/>
      <c r="U134" s="187"/>
      <c r="V134" s="187"/>
      <c r="W134" s="187"/>
      <c r="X134" s="187"/>
      <c r="Y134" s="187"/>
      <c r="Z134" s="187"/>
      <c r="AA134" s="187"/>
      <c r="AB134" s="187"/>
      <c r="AC134" s="187"/>
      <c r="AD134" s="187"/>
      <c r="AE134" s="187"/>
      <c r="AF134" s="187"/>
      <c r="AG134" s="187"/>
      <c r="AH134" s="187"/>
      <c r="AI134" s="187"/>
      <c r="AJ134" s="187"/>
      <c r="AK134" s="187"/>
      <c r="AL134" s="187"/>
      <c r="AM134" s="187"/>
      <c r="AN134" s="187"/>
      <c r="AO134" s="187"/>
      <c r="AP134" s="187"/>
      <c r="AQ134" s="187"/>
      <c r="AR134" s="187"/>
      <c r="AS134" s="187"/>
      <c r="AT134" s="187"/>
      <c r="AU134" s="187"/>
      <c r="AV134" s="187"/>
      <c r="AW134" s="187"/>
      <c r="AX134" s="187"/>
      <c r="AY134" s="187"/>
      <c r="AZ134" s="187"/>
      <c r="BA134" s="187"/>
      <c r="BB134" s="187"/>
      <c r="BC134" s="187"/>
      <c r="BD134" s="187"/>
      <c r="BE134" s="187"/>
      <c r="BF134" s="187"/>
      <c r="BG134" s="187"/>
      <c r="BH134" s="187"/>
      <c r="BI134" s="187"/>
      <c r="BJ134" s="187"/>
      <c r="BK134" s="187"/>
      <c r="BL134" s="187"/>
      <c r="BM134" s="187"/>
      <c r="BN134" s="187"/>
      <c r="BO134" s="187"/>
      <c r="BP134" s="187"/>
      <c r="BQ134" s="187"/>
      <c r="BR134" s="187"/>
      <c r="BS134" s="187"/>
      <c r="BT134" s="187"/>
      <c r="BU134" s="187"/>
      <c r="BV134" s="187"/>
      <c r="BW134" s="187"/>
      <c r="BX134" s="187"/>
      <c r="BY134" s="187"/>
      <c r="BZ134" s="187"/>
      <c r="CA134" s="187"/>
      <c r="CB134" s="187"/>
      <c r="CC134" s="187"/>
      <c r="CD134" s="187"/>
      <c r="CE134" s="187"/>
      <c r="CF134" s="187"/>
      <c r="CG134" s="187"/>
      <c r="CH134" s="187"/>
      <c r="CI134" s="187"/>
      <c r="CJ134" s="187"/>
      <c r="CK134" s="187"/>
      <c r="CL134" s="187"/>
      <c r="CM134" s="187"/>
      <c r="CN134" s="187"/>
      <c r="CO134" s="187"/>
      <c r="CP134" s="187"/>
      <c r="CQ134" s="187"/>
      <c r="CR134" s="187"/>
      <c r="CS134" s="187"/>
      <c r="CT134" s="187"/>
      <c r="CU134" s="187"/>
      <c r="CV134" s="187"/>
      <c r="CW134" s="187"/>
      <c r="CX134" s="187"/>
      <c r="CY134" s="187"/>
      <c r="CZ134" s="187"/>
      <c r="DA134" s="187"/>
      <c r="DB134" s="187"/>
      <c r="DC134" s="187"/>
      <c r="DD134" s="322"/>
      <c r="DE134" s="320"/>
      <c r="DF134" s="322"/>
      <c r="DG134" s="187"/>
      <c r="DH134" s="187"/>
      <c r="DI134" s="187"/>
      <c r="DJ134" s="187"/>
      <c r="DK134" s="187"/>
      <c r="DL134" s="187"/>
      <c r="DM134" s="187"/>
      <c r="DN134" s="187"/>
      <c r="DO134" s="187"/>
      <c r="DP134" s="187"/>
      <c r="DQ134" s="187"/>
      <c r="DR134" s="187"/>
      <c r="DS134" s="187"/>
      <c r="DT134" s="187"/>
      <c r="DU134" s="187"/>
      <c r="DV134" s="187"/>
      <c r="DW134" s="187"/>
      <c r="DX134" s="187"/>
      <c r="DY134" s="187"/>
      <c r="DZ134" s="187"/>
      <c r="EA134" s="187"/>
      <c r="EB134" s="187"/>
      <c r="EC134" s="187"/>
    </row>
    <row r="135" spans="1:133">
      <c r="A135" s="187"/>
      <c r="B135" s="187"/>
      <c r="C135" s="187"/>
      <c r="D135" s="187"/>
      <c r="E135" s="187"/>
      <c r="F135" s="187"/>
      <c r="G135" s="187"/>
      <c r="H135" s="187"/>
      <c r="I135" s="187"/>
      <c r="J135" s="187"/>
      <c r="K135" s="187"/>
      <c r="L135" s="187"/>
      <c r="M135" s="187"/>
      <c r="N135" s="187"/>
      <c r="O135" s="187"/>
      <c r="P135" s="187"/>
      <c r="Q135" s="187"/>
      <c r="R135" s="187"/>
      <c r="S135" s="187"/>
      <c r="T135" s="187"/>
      <c r="U135" s="187"/>
      <c r="V135" s="187"/>
      <c r="W135" s="187"/>
      <c r="X135" s="187"/>
      <c r="Y135" s="187"/>
      <c r="Z135" s="187"/>
      <c r="AA135" s="187"/>
      <c r="AB135" s="187"/>
      <c r="AC135" s="187"/>
      <c r="AD135" s="187"/>
      <c r="AE135" s="187"/>
      <c r="AF135" s="187"/>
      <c r="AG135" s="187"/>
      <c r="AH135" s="187"/>
      <c r="AI135" s="187"/>
      <c r="AJ135" s="187"/>
      <c r="AK135" s="187"/>
      <c r="AL135" s="187"/>
      <c r="AM135" s="187"/>
      <c r="AN135" s="187"/>
      <c r="AO135" s="187"/>
      <c r="AP135" s="187"/>
      <c r="AQ135" s="187"/>
      <c r="AR135" s="187"/>
      <c r="AS135" s="187"/>
      <c r="AT135" s="187"/>
      <c r="AU135" s="187"/>
      <c r="AV135" s="187"/>
      <c r="AW135" s="187"/>
      <c r="AX135" s="187"/>
      <c r="AY135" s="187"/>
      <c r="AZ135" s="187"/>
      <c r="BA135" s="187"/>
      <c r="BB135" s="187"/>
      <c r="BC135" s="187"/>
      <c r="BD135" s="187"/>
      <c r="BE135" s="187"/>
      <c r="BF135" s="187"/>
      <c r="BG135" s="187"/>
      <c r="BH135" s="187"/>
      <c r="BI135" s="187"/>
      <c r="BJ135" s="187"/>
      <c r="BK135" s="187"/>
      <c r="BL135" s="187"/>
      <c r="BM135" s="187"/>
      <c r="BN135" s="187"/>
      <c r="BO135" s="187"/>
      <c r="BP135" s="187"/>
      <c r="BQ135" s="187"/>
      <c r="BR135" s="187"/>
      <c r="BS135" s="187"/>
      <c r="BT135" s="187"/>
      <c r="BU135" s="187"/>
      <c r="BV135" s="187"/>
      <c r="BW135" s="187"/>
      <c r="BX135" s="187"/>
      <c r="BY135" s="187"/>
      <c r="BZ135" s="187"/>
      <c r="CA135" s="187"/>
      <c r="CB135" s="187"/>
      <c r="CC135" s="187"/>
      <c r="CD135" s="187"/>
      <c r="CE135" s="187"/>
      <c r="CF135" s="187"/>
      <c r="CG135" s="187"/>
      <c r="CH135" s="187"/>
      <c r="CI135" s="187"/>
      <c r="CJ135" s="187"/>
      <c r="CK135" s="187"/>
      <c r="CL135" s="187"/>
      <c r="CM135" s="187"/>
      <c r="CN135" s="187"/>
      <c r="CO135" s="187"/>
      <c r="CP135" s="187"/>
      <c r="CQ135" s="187"/>
      <c r="CR135" s="187"/>
      <c r="CS135" s="187"/>
      <c r="CT135" s="187"/>
      <c r="CU135" s="187"/>
      <c r="CV135" s="187"/>
      <c r="CW135" s="187"/>
      <c r="CX135" s="187"/>
      <c r="CY135" s="187"/>
      <c r="CZ135" s="187"/>
      <c r="DA135" s="187"/>
      <c r="DB135" s="187"/>
      <c r="DC135" s="187"/>
      <c r="DD135" s="322"/>
      <c r="DE135" s="320"/>
      <c r="DF135" s="322"/>
      <c r="DG135" s="187"/>
      <c r="DH135" s="187"/>
      <c r="DI135" s="187"/>
      <c r="DJ135" s="187"/>
      <c r="DK135" s="187"/>
      <c r="DL135" s="187"/>
      <c r="DM135" s="187"/>
      <c r="DN135" s="187"/>
      <c r="DO135" s="187"/>
      <c r="DP135" s="187"/>
      <c r="DQ135" s="187"/>
      <c r="DR135" s="187"/>
      <c r="DS135" s="187"/>
      <c r="DT135" s="187"/>
      <c r="DU135" s="187"/>
      <c r="DV135" s="187"/>
      <c r="DW135" s="187"/>
      <c r="DX135" s="187"/>
      <c r="DY135" s="187"/>
      <c r="DZ135" s="187"/>
      <c r="EA135" s="187"/>
      <c r="EB135" s="187"/>
      <c r="EC135" s="187"/>
    </row>
    <row r="136" spans="1:133">
      <c r="A136" s="187"/>
      <c r="B136" s="187"/>
      <c r="C136" s="187"/>
      <c r="D136" s="187"/>
      <c r="E136" s="187"/>
      <c r="F136" s="187"/>
      <c r="G136" s="187"/>
      <c r="H136" s="187"/>
      <c r="I136" s="187"/>
      <c r="J136" s="187"/>
      <c r="K136" s="187"/>
      <c r="L136" s="187"/>
      <c r="M136" s="187"/>
      <c r="N136" s="187"/>
      <c r="O136" s="187"/>
      <c r="P136" s="187"/>
      <c r="Q136" s="187"/>
      <c r="R136" s="187"/>
      <c r="S136" s="187"/>
      <c r="T136" s="187"/>
      <c r="U136" s="187"/>
      <c r="V136" s="187"/>
      <c r="W136" s="187"/>
      <c r="X136" s="187"/>
      <c r="Y136" s="187"/>
      <c r="Z136" s="187"/>
      <c r="AA136" s="187"/>
      <c r="AB136" s="187"/>
      <c r="AC136" s="187"/>
      <c r="AD136" s="187"/>
      <c r="AE136" s="187"/>
      <c r="AF136" s="187"/>
      <c r="AG136" s="187"/>
      <c r="AH136" s="187"/>
      <c r="AI136" s="187"/>
      <c r="AJ136" s="187"/>
      <c r="AK136" s="187"/>
      <c r="AL136" s="187"/>
      <c r="AM136" s="187"/>
      <c r="AN136" s="187"/>
      <c r="AO136" s="187"/>
      <c r="AP136" s="187"/>
      <c r="AQ136" s="187"/>
      <c r="AR136" s="187"/>
      <c r="AS136" s="187"/>
      <c r="AT136" s="187"/>
      <c r="AU136" s="187"/>
      <c r="AV136" s="187"/>
      <c r="AW136" s="187"/>
      <c r="AX136" s="187"/>
      <c r="AY136" s="187"/>
      <c r="AZ136" s="187"/>
      <c r="BA136" s="187"/>
      <c r="BB136" s="187"/>
      <c r="BC136" s="187"/>
      <c r="BD136" s="187"/>
      <c r="BE136" s="187"/>
      <c r="BF136" s="187"/>
      <c r="BG136" s="187"/>
      <c r="BH136" s="187"/>
      <c r="BI136" s="187"/>
      <c r="BJ136" s="187"/>
      <c r="BK136" s="187"/>
      <c r="BL136" s="187"/>
      <c r="BM136" s="187"/>
      <c r="BN136" s="187"/>
      <c r="BO136" s="187"/>
      <c r="BP136" s="187"/>
      <c r="BQ136" s="187"/>
      <c r="BR136" s="187"/>
      <c r="BS136" s="187"/>
      <c r="BT136" s="187"/>
      <c r="BU136" s="187"/>
      <c r="BV136" s="187"/>
      <c r="BW136" s="187"/>
      <c r="BX136" s="187"/>
      <c r="BY136" s="187"/>
      <c r="BZ136" s="187"/>
      <c r="CA136" s="187"/>
      <c r="CB136" s="187"/>
      <c r="CC136" s="187"/>
      <c r="CD136" s="187"/>
      <c r="CE136" s="187"/>
      <c r="CF136" s="187"/>
      <c r="CG136" s="187"/>
      <c r="CH136" s="187"/>
      <c r="CI136" s="187"/>
      <c r="CJ136" s="187"/>
      <c r="CK136" s="187"/>
      <c r="CL136" s="187"/>
      <c r="CM136" s="187"/>
      <c r="CN136" s="187"/>
      <c r="CO136" s="187"/>
      <c r="CP136" s="187"/>
      <c r="CQ136" s="187"/>
      <c r="CR136" s="187"/>
      <c r="CS136" s="187"/>
      <c r="CT136" s="187"/>
      <c r="CU136" s="187"/>
      <c r="CV136" s="187"/>
      <c r="CW136" s="187"/>
      <c r="CX136" s="187"/>
      <c r="CY136" s="187"/>
      <c r="CZ136" s="187"/>
      <c r="DA136" s="187"/>
      <c r="DB136" s="187"/>
      <c r="DC136" s="187"/>
      <c r="DD136" s="320"/>
      <c r="DE136" s="320"/>
      <c r="DF136" s="320"/>
      <c r="DG136" s="187"/>
      <c r="DH136" s="187"/>
      <c r="DI136" s="187"/>
      <c r="DJ136" s="187"/>
      <c r="DK136" s="187"/>
      <c r="DL136" s="187"/>
      <c r="DM136" s="187"/>
      <c r="DN136" s="187"/>
      <c r="DO136" s="187"/>
      <c r="DP136" s="187"/>
      <c r="DQ136" s="187"/>
      <c r="DR136" s="187"/>
      <c r="DS136" s="187"/>
      <c r="DT136" s="187"/>
      <c r="DU136" s="187"/>
      <c r="DV136" s="187"/>
      <c r="DW136" s="187"/>
      <c r="DX136" s="187"/>
      <c r="DY136" s="187"/>
      <c r="DZ136" s="187"/>
      <c r="EA136" s="187"/>
      <c r="EB136" s="187"/>
      <c r="EC136" s="187"/>
    </row>
    <row r="137" spans="1:133">
      <c r="A137" s="187"/>
      <c r="B137" s="187"/>
      <c r="C137" s="187"/>
      <c r="D137" s="187"/>
      <c r="E137" s="187"/>
      <c r="F137" s="187"/>
      <c r="G137" s="187"/>
      <c r="H137" s="187"/>
      <c r="I137" s="187"/>
      <c r="J137" s="187"/>
      <c r="K137" s="187"/>
      <c r="L137" s="187"/>
      <c r="M137" s="187"/>
      <c r="N137" s="187"/>
      <c r="O137" s="187"/>
      <c r="P137" s="187"/>
      <c r="Q137" s="187"/>
      <c r="R137" s="187"/>
      <c r="S137" s="187"/>
      <c r="T137" s="187"/>
      <c r="U137" s="187"/>
      <c r="V137" s="187"/>
      <c r="W137" s="187"/>
      <c r="X137" s="187"/>
      <c r="Y137" s="187"/>
      <c r="Z137" s="187"/>
      <c r="AA137" s="187"/>
      <c r="AB137" s="187"/>
      <c r="AC137" s="187"/>
      <c r="AD137" s="187"/>
      <c r="AE137" s="187"/>
      <c r="AF137" s="187"/>
      <c r="AG137" s="187"/>
      <c r="AH137" s="187"/>
      <c r="AI137" s="187"/>
      <c r="AJ137" s="187"/>
      <c r="AK137" s="187"/>
      <c r="AL137" s="187"/>
      <c r="AM137" s="187"/>
      <c r="AN137" s="187"/>
      <c r="AO137" s="187"/>
      <c r="AP137" s="187"/>
      <c r="AQ137" s="187"/>
      <c r="AR137" s="187"/>
      <c r="AS137" s="187"/>
      <c r="AT137" s="187"/>
      <c r="AU137" s="187"/>
      <c r="AV137" s="187"/>
      <c r="AW137" s="187"/>
      <c r="AX137" s="187"/>
      <c r="AY137" s="187"/>
      <c r="AZ137" s="187"/>
      <c r="BA137" s="187"/>
      <c r="BB137" s="187"/>
      <c r="BC137" s="187"/>
      <c r="BD137" s="187"/>
      <c r="BE137" s="187"/>
      <c r="BF137" s="187"/>
      <c r="BG137" s="187"/>
      <c r="BH137" s="187"/>
      <c r="BI137" s="187"/>
      <c r="BJ137" s="187"/>
      <c r="BK137" s="187"/>
      <c r="BL137" s="187"/>
      <c r="BM137" s="187"/>
      <c r="BN137" s="187"/>
      <c r="BO137" s="187"/>
      <c r="BP137" s="187"/>
      <c r="BQ137" s="187"/>
      <c r="BR137" s="187"/>
      <c r="BS137" s="187"/>
      <c r="BT137" s="187"/>
      <c r="BU137" s="187"/>
      <c r="BV137" s="187"/>
      <c r="BW137" s="187"/>
      <c r="BX137" s="187"/>
      <c r="BY137" s="187"/>
      <c r="BZ137" s="187"/>
      <c r="CA137" s="187"/>
      <c r="CB137" s="187"/>
      <c r="CC137" s="187"/>
      <c r="CD137" s="187"/>
      <c r="CE137" s="187"/>
      <c r="CF137" s="187"/>
      <c r="CG137" s="187"/>
      <c r="CH137" s="187"/>
      <c r="CI137" s="187"/>
      <c r="CJ137" s="187"/>
      <c r="CK137" s="187"/>
      <c r="CL137" s="187"/>
      <c r="CM137" s="187"/>
      <c r="CN137" s="187"/>
      <c r="CO137" s="187"/>
      <c r="CP137" s="187"/>
      <c r="CQ137" s="187"/>
      <c r="CR137" s="187"/>
      <c r="CS137" s="187"/>
      <c r="CT137" s="187"/>
      <c r="CU137" s="187"/>
      <c r="CV137" s="187"/>
      <c r="CW137" s="187"/>
      <c r="CX137" s="187"/>
      <c r="CY137" s="187"/>
      <c r="CZ137" s="187"/>
      <c r="DA137" s="187"/>
      <c r="DB137" s="187"/>
      <c r="DC137" s="187"/>
      <c r="DD137" s="320"/>
      <c r="DE137" s="320"/>
      <c r="DF137" s="320"/>
      <c r="DG137" s="187"/>
      <c r="DH137" s="187"/>
      <c r="DI137" s="187"/>
      <c r="DJ137" s="187"/>
      <c r="DK137" s="187"/>
      <c r="DL137" s="187"/>
      <c r="DM137" s="187"/>
      <c r="DN137" s="187"/>
      <c r="DO137" s="187"/>
      <c r="DP137" s="187"/>
      <c r="DQ137" s="187"/>
      <c r="DR137" s="187"/>
      <c r="DS137" s="187"/>
      <c r="DT137" s="187"/>
      <c r="DU137" s="187"/>
      <c r="DV137" s="187"/>
      <c r="DW137" s="187"/>
      <c r="DX137" s="187"/>
      <c r="DY137" s="187"/>
      <c r="DZ137" s="187"/>
      <c r="EA137" s="187"/>
      <c r="EB137" s="187"/>
      <c r="EC137" s="187"/>
    </row>
    <row r="138" spans="1:133">
      <c r="A138" s="187"/>
      <c r="B138" s="187"/>
      <c r="C138" s="187"/>
      <c r="D138" s="187"/>
      <c r="E138" s="187"/>
      <c r="F138" s="187"/>
      <c r="G138" s="187"/>
      <c r="H138" s="187"/>
      <c r="I138" s="187"/>
      <c r="J138" s="187"/>
      <c r="K138" s="187"/>
      <c r="L138" s="187"/>
      <c r="M138" s="187"/>
      <c r="N138" s="187"/>
      <c r="O138" s="187"/>
      <c r="P138" s="187"/>
      <c r="Q138" s="187"/>
      <c r="R138" s="187"/>
      <c r="S138" s="187"/>
      <c r="T138" s="187"/>
      <c r="U138" s="187"/>
      <c r="V138" s="187"/>
      <c r="W138" s="187"/>
      <c r="X138" s="187"/>
      <c r="Y138" s="187"/>
      <c r="Z138" s="187"/>
      <c r="AA138" s="187"/>
      <c r="AB138" s="187"/>
      <c r="AC138" s="187"/>
      <c r="AD138" s="187"/>
      <c r="AE138" s="187"/>
      <c r="AF138" s="187"/>
      <c r="AG138" s="187"/>
      <c r="AH138" s="187"/>
      <c r="AI138" s="187"/>
      <c r="AJ138" s="187"/>
      <c r="AK138" s="187"/>
      <c r="AL138" s="187"/>
      <c r="AM138" s="187"/>
      <c r="AN138" s="187"/>
      <c r="AO138" s="187"/>
      <c r="AP138" s="187"/>
      <c r="AQ138" s="187"/>
      <c r="AR138" s="187"/>
      <c r="AS138" s="187"/>
      <c r="AT138" s="187"/>
      <c r="AU138" s="187"/>
      <c r="AV138" s="187"/>
      <c r="AW138" s="187"/>
      <c r="AX138" s="187"/>
      <c r="AY138" s="187"/>
      <c r="AZ138" s="187"/>
      <c r="BA138" s="187"/>
      <c r="BB138" s="187"/>
      <c r="BC138" s="187"/>
      <c r="BD138" s="187"/>
      <c r="BE138" s="187"/>
      <c r="BF138" s="187"/>
      <c r="BG138" s="187"/>
      <c r="BH138" s="187"/>
      <c r="BI138" s="187"/>
      <c r="BJ138" s="187"/>
      <c r="BK138" s="187"/>
      <c r="BL138" s="187"/>
      <c r="BM138" s="187"/>
      <c r="BN138" s="187"/>
      <c r="BO138" s="187"/>
      <c r="BP138" s="187"/>
      <c r="BQ138" s="187"/>
      <c r="BR138" s="187"/>
      <c r="BS138" s="187"/>
      <c r="BT138" s="187"/>
      <c r="BU138" s="187"/>
      <c r="BV138" s="187"/>
      <c r="BW138" s="187"/>
      <c r="BX138" s="187"/>
      <c r="BY138" s="187"/>
      <c r="BZ138" s="187"/>
      <c r="CA138" s="187"/>
      <c r="CB138" s="187"/>
      <c r="CC138" s="187"/>
      <c r="CD138" s="187"/>
      <c r="CE138" s="187"/>
      <c r="CF138" s="187"/>
      <c r="CG138" s="187"/>
      <c r="CH138" s="187"/>
      <c r="CI138" s="187"/>
      <c r="CJ138" s="187"/>
      <c r="CK138" s="187"/>
      <c r="CL138" s="187"/>
      <c r="CM138" s="187"/>
      <c r="CN138" s="187"/>
      <c r="CO138" s="187"/>
      <c r="CP138" s="187"/>
      <c r="CQ138" s="187"/>
      <c r="CR138" s="187"/>
      <c r="CS138" s="187"/>
      <c r="CT138" s="187"/>
      <c r="CU138" s="187"/>
      <c r="CV138" s="187"/>
      <c r="CW138" s="187"/>
      <c r="CX138" s="187"/>
      <c r="CY138" s="187"/>
      <c r="CZ138" s="187"/>
      <c r="DA138" s="187"/>
      <c r="DB138" s="187"/>
      <c r="DC138" s="187"/>
      <c r="DD138" s="320"/>
      <c r="DE138" s="320"/>
      <c r="DF138" s="320"/>
      <c r="DG138" s="187"/>
      <c r="DH138" s="187"/>
      <c r="DI138" s="187"/>
      <c r="DJ138" s="187"/>
      <c r="DK138" s="187"/>
      <c r="DL138" s="187"/>
      <c r="DM138" s="187"/>
      <c r="DN138" s="187"/>
      <c r="DO138" s="187"/>
      <c r="DP138" s="187"/>
      <c r="DQ138" s="187"/>
      <c r="DR138" s="187"/>
      <c r="DS138" s="187"/>
      <c r="DT138" s="187"/>
      <c r="DU138" s="187"/>
      <c r="DV138" s="187"/>
      <c r="DW138" s="187"/>
      <c r="DX138" s="187"/>
      <c r="DY138" s="187"/>
      <c r="DZ138" s="187"/>
      <c r="EA138" s="187"/>
      <c r="EB138" s="187"/>
      <c r="EC138" s="187"/>
    </row>
    <row r="139" spans="1:133">
      <c r="A139" s="187"/>
      <c r="B139" s="187"/>
      <c r="C139" s="187"/>
      <c r="D139" s="187"/>
      <c r="E139" s="187"/>
      <c r="F139" s="187"/>
      <c r="G139" s="187"/>
      <c r="H139" s="187"/>
      <c r="I139" s="187"/>
      <c r="J139" s="187"/>
      <c r="K139" s="187"/>
      <c r="L139" s="187"/>
      <c r="M139" s="187"/>
      <c r="N139" s="187"/>
      <c r="O139" s="187"/>
      <c r="P139" s="187"/>
      <c r="Q139" s="187"/>
      <c r="R139" s="187"/>
      <c r="S139" s="187"/>
      <c r="T139" s="187"/>
      <c r="U139" s="187"/>
      <c r="V139" s="187"/>
      <c r="W139" s="187"/>
      <c r="X139" s="187"/>
      <c r="Y139" s="187"/>
      <c r="Z139" s="187"/>
      <c r="AA139" s="187"/>
      <c r="AB139" s="187"/>
      <c r="AC139" s="187"/>
      <c r="AD139" s="187"/>
      <c r="AE139" s="187"/>
      <c r="AF139" s="187"/>
      <c r="AG139" s="187"/>
      <c r="AH139" s="187"/>
      <c r="AI139" s="187"/>
      <c r="AJ139" s="187"/>
      <c r="AK139" s="187"/>
      <c r="AL139" s="187"/>
      <c r="AM139" s="187"/>
      <c r="AN139" s="187"/>
      <c r="AO139" s="187"/>
      <c r="AP139" s="187"/>
      <c r="AQ139" s="187"/>
      <c r="AR139" s="187"/>
      <c r="AS139" s="187"/>
      <c r="AT139" s="187"/>
      <c r="AU139" s="187"/>
      <c r="AV139" s="187"/>
      <c r="AW139" s="187"/>
      <c r="AX139" s="187"/>
      <c r="AY139" s="187"/>
      <c r="AZ139" s="187"/>
      <c r="BA139" s="187"/>
      <c r="BB139" s="187"/>
      <c r="BC139" s="187"/>
      <c r="BD139" s="187"/>
      <c r="BE139" s="187"/>
      <c r="BF139" s="187"/>
      <c r="BG139" s="187"/>
      <c r="BH139" s="187"/>
      <c r="BI139" s="187"/>
      <c r="BJ139" s="187"/>
      <c r="BK139" s="187"/>
      <c r="BL139" s="187"/>
      <c r="BM139" s="187"/>
      <c r="BN139" s="187"/>
      <c r="BO139" s="187"/>
      <c r="BP139" s="187"/>
      <c r="BQ139" s="187"/>
      <c r="BR139" s="187"/>
      <c r="BS139" s="187"/>
      <c r="BT139" s="187"/>
      <c r="BU139" s="187"/>
      <c r="BV139" s="187"/>
      <c r="BW139" s="187"/>
      <c r="BX139" s="187"/>
      <c r="BY139" s="187"/>
      <c r="BZ139" s="187"/>
      <c r="CA139" s="187"/>
      <c r="CB139" s="187"/>
      <c r="CC139" s="187"/>
      <c r="CD139" s="187"/>
      <c r="CE139" s="187"/>
      <c r="CF139" s="187"/>
      <c r="CG139" s="187"/>
      <c r="CH139" s="187"/>
      <c r="CI139" s="187"/>
      <c r="CJ139" s="187"/>
      <c r="CK139" s="187"/>
      <c r="CL139" s="187"/>
      <c r="CM139" s="187"/>
      <c r="CN139" s="187"/>
      <c r="CO139" s="187"/>
      <c r="CP139" s="187"/>
      <c r="CQ139" s="187"/>
      <c r="CR139" s="187"/>
      <c r="CS139" s="187"/>
      <c r="CT139" s="187"/>
      <c r="CU139" s="187"/>
      <c r="CV139" s="187"/>
      <c r="CW139" s="187"/>
      <c r="CX139" s="187"/>
      <c r="CY139" s="187"/>
      <c r="CZ139" s="187"/>
      <c r="DA139" s="187"/>
      <c r="DB139" s="187"/>
      <c r="DC139" s="187"/>
      <c r="DD139" s="320"/>
      <c r="DE139" s="320"/>
      <c r="DF139" s="320"/>
      <c r="DG139" s="187"/>
      <c r="DH139" s="187"/>
      <c r="DI139" s="187"/>
      <c r="DJ139" s="187"/>
      <c r="DK139" s="187"/>
      <c r="DL139" s="187"/>
      <c r="DM139" s="187"/>
      <c r="DN139" s="187"/>
      <c r="DO139" s="187"/>
      <c r="DP139" s="187"/>
      <c r="DQ139" s="187"/>
      <c r="DR139" s="187"/>
      <c r="DS139" s="187"/>
      <c r="DT139" s="187"/>
      <c r="DU139" s="187"/>
      <c r="DV139" s="187"/>
      <c r="DW139" s="187"/>
      <c r="DX139" s="187"/>
      <c r="DY139" s="187"/>
      <c r="DZ139" s="187"/>
      <c r="EA139" s="187"/>
      <c r="EB139" s="187"/>
      <c r="EC139" s="187"/>
    </row>
    <row r="140" spans="1:133">
      <c r="A140" s="187"/>
      <c r="B140" s="187"/>
      <c r="C140" s="187"/>
      <c r="D140" s="187"/>
      <c r="E140" s="187"/>
      <c r="F140" s="187"/>
      <c r="G140" s="187"/>
      <c r="H140" s="187"/>
      <c r="I140" s="187"/>
      <c r="J140" s="187"/>
      <c r="K140" s="187"/>
      <c r="L140" s="187"/>
      <c r="M140" s="187"/>
      <c r="N140" s="187"/>
      <c r="O140" s="187"/>
      <c r="P140" s="187"/>
      <c r="Q140" s="187"/>
      <c r="R140" s="187"/>
      <c r="S140" s="187"/>
      <c r="T140" s="187"/>
      <c r="U140" s="187"/>
      <c r="V140" s="187"/>
      <c r="W140" s="187"/>
      <c r="X140" s="187"/>
      <c r="Y140" s="187"/>
      <c r="Z140" s="187"/>
      <c r="AA140" s="187"/>
      <c r="AB140" s="187"/>
      <c r="AC140" s="187"/>
      <c r="AD140" s="187"/>
      <c r="AE140" s="187"/>
      <c r="AF140" s="187"/>
      <c r="AG140" s="187"/>
      <c r="AH140" s="187"/>
      <c r="AI140" s="187"/>
      <c r="AJ140" s="187"/>
      <c r="AK140" s="187"/>
      <c r="AL140" s="187"/>
      <c r="AM140" s="187"/>
      <c r="AN140" s="187"/>
      <c r="AO140" s="187"/>
      <c r="AP140" s="187"/>
      <c r="AQ140" s="187"/>
      <c r="AR140" s="187"/>
      <c r="AS140" s="187"/>
      <c r="AT140" s="187"/>
      <c r="AU140" s="187"/>
      <c r="AV140" s="187"/>
      <c r="AW140" s="187"/>
      <c r="AX140" s="187"/>
      <c r="AY140" s="187"/>
      <c r="AZ140" s="187"/>
      <c r="BA140" s="187"/>
      <c r="BB140" s="187"/>
      <c r="BC140" s="187"/>
      <c r="BD140" s="187"/>
      <c r="BE140" s="187"/>
      <c r="BF140" s="187"/>
      <c r="BG140" s="187"/>
      <c r="BH140" s="187"/>
      <c r="BI140" s="187"/>
      <c r="BJ140" s="187"/>
      <c r="BK140" s="187"/>
      <c r="BL140" s="187"/>
      <c r="BM140" s="187"/>
      <c r="BN140" s="187"/>
      <c r="BO140" s="187"/>
      <c r="BP140" s="187"/>
      <c r="BQ140" s="187"/>
      <c r="BR140" s="187"/>
      <c r="BS140" s="187"/>
      <c r="BT140" s="187"/>
      <c r="BU140" s="187"/>
      <c r="BV140" s="187"/>
      <c r="BW140" s="187"/>
      <c r="BX140" s="187"/>
      <c r="BY140" s="187"/>
      <c r="BZ140" s="187"/>
      <c r="CA140" s="187"/>
      <c r="CB140" s="187"/>
      <c r="CC140" s="187"/>
      <c r="CD140" s="187"/>
      <c r="CE140" s="187"/>
      <c r="CF140" s="187"/>
      <c r="CG140" s="187"/>
      <c r="CH140" s="187"/>
      <c r="CI140" s="187"/>
      <c r="CJ140" s="187"/>
      <c r="CK140" s="187"/>
      <c r="CL140" s="187"/>
      <c r="CM140" s="187"/>
      <c r="CN140" s="187"/>
      <c r="CO140" s="187"/>
      <c r="CP140" s="187"/>
      <c r="CQ140" s="187"/>
      <c r="CR140" s="187"/>
      <c r="CS140" s="187"/>
      <c r="CT140" s="187"/>
      <c r="CU140" s="187"/>
      <c r="CV140" s="187"/>
      <c r="CW140" s="187"/>
      <c r="CX140" s="187"/>
      <c r="CY140" s="187"/>
      <c r="CZ140" s="187"/>
      <c r="DA140" s="187"/>
      <c r="DB140" s="187"/>
      <c r="DC140" s="187"/>
      <c r="DD140" s="320"/>
      <c r="DE140" s="320"/>
      <c r="DF140" s="320"/>
      <c r="DG140" s="187"/>
      <c r="DH140" s="187"/>
      <c r="DI140" s="187"/>
      <c r="DJ140" s="187"/>
      <c r="DK140" s="187"/>
      <c r="DL140" s="187"/>
      <c r="DM140" s="187"/>
      <c r="DN140" s="187"/>
      <c r="DO140" s="187"/>
      <c r="DP140" s="187"/>
      <c r="DQ140" s="187"/>
      <c r="DR140" s="187"/>
      <c r="DS140" s="187"/>
      <c r="DT140" s="187"/>
      <c r="DU140" s="187"/>
      <c r="DV140" s="187"/>
      <c r="DW140" s="187"/>
      <c r="DX140" s="187"/>
      <c r="DY140" s="187"/>
      <c r="DZ140" s="187"/>
      <c r="EA140" s="187"/>
      <c r="EB140" s="187"/>
      <c r="EC140" s="187"/>
    </row>
    <row r="141" spans="1:133">
      <c r="A141" s="187"/>
      <c r="B141" s="187"/>
      <c r="C141" s="187"/>
      <c r="D141" s="187"/>
      <c r="E141" s="187"/>
      <c r="F141" s="187"/>
      <c r="G141" s="187"/>
      <c r="H141" s="187"/>
      <c r="I141" s="187"/>
      <c r="J141" s="187"/>
      <c r="K141" s="187"/>
      <c r="L141" s="187"/>
      <c r="M141" s="187"/>
      <c r="N141" s="187"/>
      <c r="O141" s="187"/>
      <c r="P141" s="187"/>
      <c r="Q141" s="187"/>
      <c r="R141" s="187"/>
      <c r="S141" s="187"/>
      <c r="T141" s="187"/>
      <c r="U141" s="187"/>
      <c r="V141" s="187"/>
      <c r="W141" s="187"/>
      <c r="X141" s="187"/>
      <c r="Y141" s="187"/>
      <c r="Z141" s="187"/>
      <c r="AA141" s="187"/>
      <c r="AB141" s="187"/>
      <c r="AC141" s="187"/>
      <c r="AD141" s="187"/>
      <c r="AE141" s="187"/>
      <c r="AF141" s="187"/>
      <c r="AG141" s="187"/>
      <c r="AH141" s="187"/>
      <c r="AI141" s="187"/>
      <c r="AJ141" s="187"/>
      <c r="AK141" s="187"/>
      <c r="AL141" s="187"/>
      <c r="AM141" s="187"/>
      <c r="AN141" s="187"/>
      <c r="AO141" s="187"/>
      <c r="AP141" s="187"/>
      <c r="AQ141" s="187"/>
      <c r="AR141" s="187"/>
      <c r="AS141" s="187"/>
      <c r="AT141" s="187"/>
      <c r="AU141" s="187"/>
      <c r="AV141" s="187"/>
      <c r="AW141" s="187"/>
      <c r="AX141" s="187"/>
      <c r="AY141" s="187"/>
      <c r="AZ141" s="187"/>
      <c r="BA141" s="187"/>
      <c r="BB141" s="187"/>
      <c r="BC141" s="187"/>
      <c r="BD141" s="187"/>
      <c r="BE141" s="187"/>
      <c r="BF141" s="187"/>
      <c r="BG141" s="187"/>
      <c r="BH141" s="187"/>
      <c r="BI141" s="187"/>
      <c r="BJ141" s="187"/>
      <c r="BK141" s="187"/>
      <c r="BL141" s="187"/>
      <c r="BM141" s="187"/>
      <c r="BN141" s="187"/>
      <c r="BO141" s="187"/>
      <c r="BP141" s="187"/>
      <c r="BQ141" s="187"/>
      <c r="BR141" s="187"/>
      <c r="BS141" s="187"/>
      <c r="BT141" s="187"/>
      <c r="BU141" s="187"/>
      <c r="BV141" s="187"/>
      <c r="BW141" s="187"/>
      <c r="BX141" s="187"/>
      <c r="BY141" s="187"/>
      <c r="BZ141" s="187"/>
      <c r="CA141" s="187"/>
      <c r="CB141" s="187"/>
      <c r="CC141" s="187"/>
      <c r="CD141" s="187"/>
      <c r="CE141" s="187"/>
      <c r="CF141" s="187"/>
      <c r="CG141" s="187"/>
      <c r="CH141" s="187"/>
      <c r="CI141" s="187"/>
      <c r="CJ141" s="187"/>
      <c r="CK141" s="187"/>
      <c r="CL141" s="187"/>
      <c r="CM141" s="187"/>
      <c r="CN141" s="187"/>
      <c r="CO141" s="187"/>
      <c r="CP141" s="187"/>
      <c r="CQ141" s="187"/>
      <c r="CR141" s="187"/>
      <c r="CS141" s="187"/>
      <c r="CT141" s="187"/>
      <c r="CU141" s="187"/>
      <c r="CV141" s="187"/>
      <c r="CW141" s="187"/>
      <c r="CX141" s="187"/>
      <c r="CY141" s="187"/>
      <c r="CZ141" s="187"/>
      <c r="DA141" s="187"/>
      <c r="DB141" s="187"/>
      <c r="DC141" s="187"/>
      <c r="DD141" s="320"/>
      <c r="DE141" s="320"/>
      <c r="DF141" s="320"/>
      <c r="DG141" s="187"/>
      <c r="DH141" s="187"/>
      <c r="DI141" s="187"/>
      <c r="DJ141" s="187"/>
      <c r="DK141" s="187"/>
      <c r="DL141" s="187"/>
      <c r="DM141" s="187"/>
      <c r="DN141" s="187"/>
      <c r="DO141" s="187"/>
      <c r="DP141" s="187"/>
      <c r="DQ141" s="187"/>
      <c r="DR141" s="187"/>
      <c r="DS141" s="187"/>
      <c r="DT141" s="187"/>
      <c r="DU141" s="187"/>
      <c r="DV141" s="187"/>
      <c r="DW141" s="187"/>
      <c r="DX141" s="187"/>
      <c r="DY141" s="187"/>
      <c r="DZ141" s="187"/>
      <c r="EA141" s="187"/>
      <c r="EB141" s="187"/>
      <c r="EC141" s="187"/>
    </row>
    <row r="142" spans="1:133">
      <c r="A142" s="187"/>
      <c r="B142" s="187"/>
      <c r="C142" s="187"/>
      <c r="D142" s="187"/>
      <c r="E142" s="187"/>
      <c r="F142" s="187"/>
      <c r="G142" s="187"/>
      <c r="H142" s="187"/>
      <c r="I142" s="187"/>
      <c r="J142" s="187"/>
      <c r="K142" s="187"/>
      <c r="L142" s="187"/>
      <c r="M142" s="187"/>
      <c r="N142" s="187"/>
      <c r="O142" s="187"/>
      <c r="P142" s="187"/>
      <c r="Q142" s="187"/>
      <c r="R142" s="187"/>
      <c r="S142" s="187"/>
      <c r="T142" s="187"/>
      <c r="U142" s="187"/>
      <c r="V142" s="187"/>
      <c r="W142" s="187"/>
      <c r="X142" s="187"/>
      <c r="Y142" s="187"/>
      <c r="Z142" s="187"/>
      <c r="AA142" s="187"/>
      <c r="AB142" s="187"/>
      <c r="AC142" s="187"/>
      <c r="AD142" s="187"/>
      <c r="AE142" s="187"/>
      <c r="AF142" s="187"/>
      <c r="AG142" s="187"/>
      <c r="AH142" s="187"/>
      <c r="AI142" s="187"/>
      <c r="AJ142" s="187"/>
      <c r="AK142" s="187"/>
      <c r="AL142" s="187"/>
      <c r="AM142" s="187"/>
      <c r="AN142" s="187"/>
      <c r="AO142" s="187"/>
      <c r="AP142" s="187"/>
      <c r="AQ142" s="187"/>
      <c r="AR142" s="187"/>
      <c r="AS142" s="187"/>
      <c r="AT142" s="187"/>
      <c r="AU142" s="187"/>
      <c r="AV142" s="187"/>
      <c r="AW142" s="187"/>
      <c r="AX142" s="187"/>
      <c r="AY142" s="187"/>
      <c r="AZ142" s="187"/>
      <c r="BA142" s="187"/>
      <c r="BB142" s="187"/>
      <c r="BC142" s="187"/>
      <c r="BD142" s="187"/>
      <c r="BE142" s="187"/>
      <c r="BF142" s="187"/>
      <c r="BG142" s="187"/>
      <c r="BH142" s="187"/>
      <c r="BI142" s="187"/>
      <c r="BJ142" s="187"/>
      <c r="BK142" s="187"/>
      <c r="BL142" s="187"/>
      <c r="BM142" s="187"/>
      <c r="BN142" s="187"/>
      <c r="BO142" s="187"/>
      <c r="BP142" s="187"/>
      <c r="BQ142" s="187"/>
      <c r="BR142" s="187"/>
      <c r="BS142" s="187"/>
      <c r="BT142" s="187"/>
      <c r="BU142" s="187"/>
      <c r="BV142" s="187"/>
      <c r="BW142" s="187"/>
      <c r="BX142" s="187"/>
      <c r="BY142" s="187"/>
      <c r="BZ142" s="187"/>
      <c r="CA142" s="187"/>
      <c r="CB142" s="187"/>
      <c r="CC142" s="187"/>
      <c r="CD142" s="187"/>
      <c r="CE142" s="187"/>
      <c r="CF142" s="187"/>
      <c r="CG142" s="187"/>
      <c r="CH142" s="187"/>
      <c r="CI142" s="187"/>
      <c r="CJ142" s="187"/>
      <c r="CK142" s="187"/>
      <c r="CL142" s="187"/>
      <c r="CM142" s="187"/>
      <c r="CN142" s="187"/>
      <c r="CO142" s="187"/>
      <c r="CP142" s="187"/>
      <c r="CQ142" s="187"/>
      <c r="CR142" s="187"/>
      <c r="CS142" s="187"/>
      <c r="CT142" s="187"/>
      <c r="CU142" s="187"/>
      <c r="CV142" s="187"/>
      <c r="CW142" s="187"/>
      <c r="CX142" s="187"/>
      <c r="CY142" s="187"/>
      <c r="CZ142" s="187"/>
      <c r="DA142" s="187"/>
      <c r="DB142" s="187"/>
      <c r="DC142" s="187"/>
      <c r="DD142" s="320"/>
      <c r="DE142" s="320"/>
      <c r="DF142" s="320"/>
      <c r="DG142" s="187"/>
      <c r="DH142" s="187"/>
      <c r="DI142" s="187"/>
      <c r="DJ142" s="187"/>
      <c r="DK142" s="187"/>
      <c r="DL142" s="187"/>
      <c r="DM142" s="187"/>
      <c r="DN142" s="187"/>
      <c r="DO142" s="187"/>
      <c r="DP142" s="187"/>
      <c r="DQ142" s="187"/>
      <c r="DR142" s="187"/>
      <c r="DS142" s="187"/>
      <c r="DT142" s="187"/>
      <c r="DU142" s="187"/>
      <c r="DV142" s="187"/>
      <c r="DW142" s="187"/>
      <c r="DX142" s="187"/>
      <c r="DY142" s="187"/>
      <c r="DZ142" s="187"/>
      <c r="EA142" s="187"/>
      <c r="EB142" s="187"/>
      <c r="EC142" s="187"/>
    </row>
    <row r="143" spans="1:133">
      <c r="A143" s="187"/>
      <c r="B143" s="187"/>
      <c r="C143" s="187"/>
      <c r="D143" s="187"/>
      <c r="E143" s="187"/>
      <c r="F143" s="187"/>
      <c r="G143" s="187"/>
      <c r="H143" s="187"/>
      <c r="I143" s="187"/>
      <c r="J143" s="187"/>
      <c r="K143" s="187"/>
      <c r="L143" s="187"/>
      <c r="M143" s="187"/>
      <c r="N143" s="187"/>
      <c r="O143" s="187"/>
      <c r="P143" s="187"/>
      <c r="Q143" s="187"/>
      <c r="R143" s="187"/>
      <c r="S143" s="187"/>
      <c r="T143" s="187"/>
      <c r="U143" s="187"/>
      <c r="V143" s="187"/>
      <c r="W143" s="187"/>
      <c r="X143" s="187"/>
      <c r="Y143" s="187"/>
      <c r="Z143" s="187"/>
      <c r="AA143" s="187"/>
      <c r="AB143" s="187"/>
      <c r="AC143" s="187"/>
      <c r="AD143" s="187"/>
      <c r="AE143" s="187"/>
      <c r="AF143" s="187"/>
      <c r="AG143" s="187"/>
      <c r="AH143" s="187"/>
      <c r="AI143" s="187"/>
      <c r="AJ143" s="187"/>
      <c r="AK143" s="187"/>
      <c r="AL143" s="187"/>
      <c r="AM143" s="187"/>
      <c r="AN143" s="187"/>
      <c r="AO143" s="187"/>
      <c r="AP143" s="187"/>
      <c r="AQ143" s="187"/>
      <c r="AR143" s="187"/>
      <c r="AS143" s="187"/>
      <c r="AT143" s="187"/>
      <c r="AU143" s="187"/>
      <c r="AV143" s="187"/>
      <c r="AW143" s="187"/>
      <c r="AX143" s="187"/>
      <c r="AY143" s="187"/>
      <c r="AZ143" s="187"/>
      <c r="BA143" s="187"/>
      <c r="BB143" s="187"/>
      <c r="BC143" s="187"/>
      <c r="BD143" s="187"/>
      <c r="BE143" s="187"/>
      <c r="BF143" s="187"/>
      <c r="BG143" s="187"/>
      <c r="BH143" s="187"/>
      <c r="BI143" s="187"/>
      <c r="BJ143" s="187"/>
      <c r="BK143" s="187"/>
      <c r="BL143" s="187"/>
      <c r="BM143" s="187"/>
      <c r="BN143" s="187"/>
      <c r="BO143" s="187"/>
      <c r="BP143" s="187"/>
      <c r="BQ143" s="187"/>
      <c r="BR143" s="187"/>
      <c r="BS143" s="187"/>
      <c r="BT143" s="187"/>
      <c r="BU143" s="187"/>
      <c r="BV143" s="187"/>
      <c r="BW143" s="187"/>
      <c r="BX143" s="187"/>
      <c r="BY143" s="187"/>
      <c r="BZ143" s="187"/>
      <c r="CA143" s="187"/>
      <c r="CB143" s="187"/>
      <c r="CC143" s="187"/>
      <c r="CD143" s="187"/>
      <c r="CE143" s="187"/>
      <c r="CF143" s="187"/>
      <c r="CG143" s="187"/>
      <c r="CH143" s="187"/>
      <c r="CI143" s="187"/>
      <c r="CJ143" s="187"/>
      <c r="CK143" s="187"/>
      <c r="CL143" s="187"/>
      <c r="CM143" s="187"/>
      <c r="CN143" s="187"/>
      <c r="CO143" s="187"/>
      <c r="CP143" s="187"/>
      <c r="CQ143" s="187"/>
      <c r="CR143" s="187"/>
      <c r="CS143" s="187"/>
      <c r="CT143" s="187"/>
      <c r="CU143" s="187"/>
      <c r="CV143" s="187"/>
      <c r="CW143" s="187"/>
      <c r="CX143" s="187"/>
      <c r="CY143" s="187"/>
      <c r="CZ143" s="187"/>
      <c r="DA143" s="187"/>
      <c r="DB143" s="187"/>
      <c r="DC143" s="187"/>
      <c r="DD143" s="320"/>
      <c r="DE143" s="320"/>
      <c r="DF143" s="320"/>
      <c r="DG143" s="187"/>
      <c r="DH143" s="187"/>
      <c r="DI143" s="187"/>
      <c r="DJ143" s="187"/>
      <c r="DK143" s="187"/>
      <c r="DL143" s="187"/>
      <c r="DM143" s="187"/>
      <c r="DN143" s="187"/>
      <c r="DO143" s="187"/>
      <c r="DP143" s="187"/>
      <c r="DQ143" s="187"/>
      <c r="DR143" s="187"/>
      <c r="DS143" s="187"/>
      <c r="DT143" s="187"/>
      <c r="DU143" s="187"/>
      <c r="DV143" s="187"/>
      <c r="DW143" s="187"/>
      <c r="DX143" s="187"/>
      <c r="DY143" s="187"/>
      <c r="DZ143" s="187"/>
      <c r="EA143" s="187"/>
      <c r="EB143" s="187"/>
      <c r="EC143" s="187"/>
    </row>
    <row r="144" spans="1:133">
      <c r="A144" s="187"/>
      <c r="B144" s="187"/>
      <c r="C144" s="187"/>
      <c r="D144" s="187"/>
      <c r="E144" s="187"/>
      <c r="F144" s="187"/>
      <c r="G144" s="187"/>
      <c r="H144" s="187"/>
      <c r="I144" s="187"/>
      <c r="J144" s="187"/>
      <c r="K144" s="187"/>
      <c r="L144" s="187"/>
      <c r="M144" s="187"/>
      <c r="N144" s="187"/>
      <c r="O144" s="187"/>
      <c r="P144" s="187"/>
      <c r="Q144" s="187"/>
      <c r="R144" s="187"/>
      <c r="S144" s="187"/>
      <c r="T144" s="187"/>
      <c r="U144" s="187"/>
      <c r="V144" s="187"/>
      <c r="W144" s="187"/>
      <c r="X144" s="187"/>
      <c r="Y144" s="187"/>
      <c r="Z144" s="187"/>
      <c r="AA144" s="187"/>
      <c r="AB144" s="187"/>
      <c r="AC144" s="187"/>
      <c r="AD144" s="187"/>
      <c r="AE144" s="187"/>
      <c r="AF144" s="187"/>
      <c r="AG144" s="187"/>
      <c r="AH144" s="187"/>
      <c r="AI144" s="187"/>
      <c r="AJ144" s="187"/>
      <c r="AK144" s="187"/>
      <c r="AL144" s="187"/>
      <c r="AM144" s="187"/>
      <c r="AN144" s="187"/>
      <c r="AO144" s="187"/>
      <c r="AP144" s="187"/>
      <c r="AQ144" s="187"/>
      <c r="AR144" s="187"/>
      <c r="AS144" s="187"/>
      <c r="AT144" s="187"/>
      <c r="AU144" s="187"/>
      <c r="AV144" s="187"/>
      <c r="AW144" s="187"/>
      <c r="AX144" s="187"/>
      <c r="AY144" s="187"/>
      <c r="AZ144" s="187"/>
      <c r="BA144" s="187"/>
      <c r="BB144" s="187"/>
      <c r="BC144" s="187"/>
      <c r="BD144" s="187"/>
      <c r="BE144" s="187"/>
      <c r="BF144" s="187"/>
      <c r="BG144" s="187"/>
      <c r="BH144" s="187"/>
      <c r="BI144" s="187"/>
      <c r="BJ144" s="187"/>
      <c r="BK144" s="187"/>
      <c r="BL144" s="187"/>
      <c r="BM144" s="187"/>
      <c r="BN144" s="187"/>
      <c r="BO144" s="187"/>
      <c r="BP144" s="187"/>
      <c r="BQ144" s="187"/>
      <c r="BR144" s="187"/>
      <c r="BS144" s="187"/>
      <c r="BT144" s="187"/>
      <c r="BU144" s="187"/>
      <c r="BV144" s="187"/>
      <c r="BW144" s="187"/>
      <c r="BX144" s="187"/>
      <c r="BY144" s="187"/>
      <c r="BZ144" s="187"/>
      <c r="CA144" s="187"/>
      <c r="CB144" s="187"/>
      <c r="CC144" s="187"/>
      <c r="CD144" s="187"/>
      <c r="CE144" s="187"/>
      <c r="CF144" s="187"/>
      <c r="CG144" s="187"/>
      <c r="CH144" s="187"/>
      <c r="CI144" s="187"/>
      <c r="CJ144" s="187"/>
      <c r="CK144" s="187"/>
      <c r="CL144" s="187"/>
      <c r="CM144" s="187"/>
      <c r="CN144" s="187"/>
      <c r="CO144" s="187"/>
      <c r="CP144" s="187"/>
      <c r="CQ144" s="187"/>
      <c r="CR144" s="187"/>
      <c r="CS144" s="187"/>
      <c r="CT144" s="187"/>
      <c r="CU144" s="187"/>
      <c r="CV144" s="187"/>
      <c r="CW144" s="187"/>
      <c r="CX144" s="187"/>
      <c r="CY144" s="187"/>
      <c r="CZ144" s="187"/>
      <c r="DA144" s="187"/>
      <c r="DB144" s="187"/>
      <c r="DC144" s="187"/>
      <c r="DD144" s="320"/>
      <c r="DE144" s="320"/>
      <c r="DF144" s="320"/>
      <c r="DG144" s="187"/>
      <c r="DH144" s="187"/>
      <c r="DI144" s="187"/>
      <c r="DJ144" s="187"/>
      <c r="DK144" s="187"/>
      <c r="DL144" s="187"/>
      <c r="DM144" s="187"/>
      <c r="DN144" s="187"/>
      <c r="DO144" s="187"/>
      <c r="DP144" s="187"/>
      <c r="DQ144" s="187"/>
      <c r="DR144" s="187"/>
      <c r="DS144" s="187"/>
      <c r="DT144" s="187"/>
      <c r="DU144" s="187"/>
      <c r="DV144" s="187"/>
      <c r="DW144" s="187"/>
      <c r="DX144" s="187"/>
      <c r="DY144" s="187"/>
      <c r="DZ144" s="187"/>
      <c r="EA144" s="187"/>
      <c r="EB144" s="187"/>
      <c r="EC144" s="187"/>
    </row>
    <row r="145" spans="1:133">
      <c r="A145" s="187"/>
      <c r="B145" s="187"/>
      <c r="C145" s="187"/>
      <c r="D145" s="187"/>
      <c r="E145" s="187"/>
      <c r="F145" s="187"/>
      <c r="G145" s="187"/>
      <c r="H145" s="187"/>
      <c r="I145" s="187"/>
      <c r="J145" s="187"/>
      <c r="K145" s="187"/>
      <c r="L145" s="187"/>
      <c r="M145" s="187"/>
      <c r="N145" s="187"/>
      <c r="O145" s="187"/>
      <c r="P145" s="187"/>
      <c r="Q145" s="187"/>
      <c r="R145" s="187"/>
      <c r="S145" s="187"/>
      <c r="T145" s="187"/>
      <c r="U145" s="187"/>
      <c r="V145" s="187"/>
      <c r="W145" s="187"/>
      <c r="X145" s="187"/>
      <c r="Y145" s="187"/>
      <c r="Z145" s="187"/>
      <c r="AA145" s="187"/>
      <c r="AB145" s="187"/>
      <c r="AC145" s="187"/>
      <c r="AD145" s="187"/>
      <c r="AE145" s="187"/>
      <c r="AF145" s="187"/>
      <c r="AG145" s="187"/>
      <c r="AH145" s="187"/>
      <c r="AI145" s="187"/>
      <c r="AJ145" s="187"/>
      <c r="AK145" s="187"/>
      <c r="AL145" s="187"/>
      <c r="AM145" s="187"/>
      <c r="AN145" s="187"/>
      <c r="AO145" s="187"/>
      <c r="AP145" s="187"/>
      <c r="AQ145" s="187"/>
      <c r="AR145" s="187"/>
      <c r="AS145" s="187"/>
      <c r="AT145" s="187"/>
      <c r="AU145" s="187"/>
      <c r="AV145" s="187"/>
      <c r="AW145" s="187"/>
      <c r="AX145" s="187"/>
      <c r="AY145" s="187"/>
      <c r="AZ145" s="187"/>
      <c r="BA145" s="187"/>
      <c r="BB145" s="187"/>
      <c r="BC145" s="187"/>
      <c r="BD145" s="187"/>
      <c r="BE145" s="187"/>
      <c r="BF145" s="187"/>
      <c r="BG145" s="187"/>
      <c r="BH145" s="187"/>
      <c r="BI145" s="187"/>
      <c r="BJ145" s="187"/>
      <c r="BK145" s="187"/>
      <c r="BL145" s="187"/>
      <c r="BM145" s="187"/>
      <c r="BN145" s="187"/>
      <c r="BO145" s="187"/>
      <c r="BP145" s="187"/>
      <c r="BQ145" s="187"/>
      <c r="BR145" s="187"/>
      <c r="BS145" s="187"/>
      <c r="BT145" s="187"/>
      <c r="BU145" s="187"/>
      <c r="BV145" s="187"/>
      <c r="BW145" s="187"/>
      <c r="BX145" s="187"/>
      <c r="BY145" s="187"/>
      <c r="BZ145" s="187"/>
      <c r="CA145" s="187"/>
      <c r="CB145" s="187"/>
      <c r="CC145" s="187"/>
      <c r="CD145" s="187"/>
      <c r="CE145" s="187"/>
      <c r="CF145" s="187"/>
      <c r="CG145" s="187"/>
      <c r="CH145" s="187"/>
      <c r="CI145" s="187"/>
      <c r="CJ145" s="187"/>
      <c r="CK145" s="187"/>
      <c r="CL145" s="187"/>
      <c r="CM145" s="187"/>
      <c r="CN145" s="187"/>
      <c r="CO145" s="187"/>
      <c r="CP145" s="187"/>
      <c r="CQ145" s="187"/>
      <c r="CR145" s="187"/>
      <c r="CS145" s="187"/>
      <c r="CT145" s="187"/>
      <c r="CU145" s="187"/>
      <c r="CV145" s="187"/>
      <c r="CW145" s="187"/>
      <c r="CX145" s="187"/>
      <c r="CY145" s="187"/>
      <c r="CZ145" s="187"/>
      <c r="DA145" s="187"/>
      <c r="DB145" s="187"/>
      <c r="DC145" s="187"/>
      <c r="DD145" s="320"/>
      <c r="DE145" s="320"/>
      <c r="DF145" s="320"/>
      <c r="DG145" s="187"/>
      <c r="DH145" s="187"/>
      <c r="DI145" s="187"/>
      <c r="DJ145" s="187"/>
      <c r="DK145" s="187"/>
      <c r="DL145" s="187"/>
      <c r="DM145" s="187"/>
      <c r="DN145" s="187"/>
      <c r="DO145" s="187"/>
      <c r="DP145" s="187"/>
      <c r="DQ145" s="187"/>
      <c r="DR145" s="187"/>
      <c r="DS145" s="187"/>
      <c r="DT145" s="187"/>
      <c r="DU145" s="187"/>
      <c r="DV145" s="187"/>
      <c r="DW145" s="187"/>
      <c r="DX145" s="187"/>
      <c r="DY145" s="187"/>
      <c r="DZ145" s="187"/>
      <c r="EA145" s="187"/>
      <c r="EB145" s="187"/>
      <c r="EC145" s="187"/>
    </row>
    <row r="146" spans="1:133">
      <c r="A146" s="187"/>
      <c r="B146" s="187"/>
      <c r="C146" s="187"/>
      <c r="D146" s="187"/>
      <c r="E146" s="187"/>
      <c r="F146" s="187"/>
      <c r="G146" s="187"/>
      <c r="H146" s="187"/>
      <c r="I146" s="187"/>
      <c r="J146" s="187"/>
      <c r="K146" s="187"/>
      <c r="L146" s="187"/>
      <c r="M146" s="187"/>
      <c r="N146" s="187"/>
      <c r="O146" s="187"/>
      <c r="P146" s="187"/>
      <c r="Q146" s="187"/>
      <c r="R146" s="187"/>
      <c r="S146" s="187"/>
      <c r="T146" s="187"/>
      <c r="U146" s="187"/>
      <c r="V146" s="187"/>
      <c r="W146" s="187"/>
      <c r="X146" s="187"/>
      <c r="Y146" s="187"/>
      <c r="Z146" s="187"/>
      <c r="AA146" s="187"/>
      <c r="AB146" s="187"/>
      <c r="AC146" s="187"/>
      <c r="AD146" s="187"/>
      <c r="AE146" s="187"/>
      <c r="AF146" s="187"/>
      <c r="AG146" s="187"/>
      <c r="AH146" s="187"/>
      <c r="AI146" s="187"/>
      <c r="AJ146" s="187"/>
      <c r="AK146" s="187"/>
      <c r="AL146" s="187"/>
      <c r="AM146" s="187"/>
      <c r="AN146" s="187"/>
      <c r="AO146" s="187"/>
      <c r="AP146" s="187"/>
      <c r="AQ146" s="187"/>
      <c r="AR146" s="187"/>
      <c r="AS146" s="187"/>
      <c r="AT146" s="187"/>
      <c r="AU146" s="187"/>
      <c r="AV146" s="187"/>
      <c r="AW146" s="187"/>
      <c r="AX146" s="187"/>
      <c r="AY146" s="187"/>
      <c r="AZ146" s="187"/>
      <c r="BA146" s="187"/>
      <c r="BB146" s="187"/>
      <c r="BC146" s="187"/>
      <c r="BD146" s="187"/>
      <c r="BE146" s="187"/>
      <c r="BF146" s="187"/>
      <c r="BG146" s="187"/>
      <c r="BH146" s="187"/>
      <c r="BI146" s="187"/>
      <c r="BJ146" s="187"/>
      <c r="BK146" s="187"/>
      <c r="BL146" s="187"/>
      <c r="BM146" s="187"/>
      <c r="BN146" s="187"/>
      <c r="BO146" s="187"/>
      <c r="BP146" s="187"/>
      <c r="BQ146" s="187"/>
      <c r="BR146" s="187"/>
      <c r="BS146" s="187"/>
      <c r="BT146" s="187"/>
      <c r="BU146" s="187"/>
      <c r="BV146" s="187"/>
      <c r="BW146" s="187"/>
      <c r="BX146" s="187"/>
      <c r="BY146" s="187"/>
      <c r="BZ146" s="187"/>
      <c r="CA146" s="187"/>
      <c r="CB146" s="187"/>
      <c r="CC146" s="187"/>
      <c r="CD146" s="187"/>
      <c r="CE146" s="187"/>
      <c r="CF146" s="187"/>
      <c r="CG146" s="187"/>
      <c r="CH146" s="187"/>
      <c r="CI146" s="187"/>
      <c r="CJ146" s="187"/>
      <c r="CK146" s="187"/>
      <c r="CL146" s="187"/>
      <c r="CM146" s="187"/>
      <c r="CN146" s="187"/>
      <c r="CO146" s="187"/>
      <c r="CP146" s="187"/>
      <c r="CQ146" s="187"/>
      <c r="CR146" s="187"/>
      <c r="CS146" s="187"/>
      <c r="CT146" s="187"/>
      <c r="CU146" s="187"/>
      <c r="CV146" s="187"/>
      <c r="CW146" s="187"/>
      <c r="CX146" s="187"/>
      <c r="CY146" s="187"/>
      <c r="CZ146" s="187"/>
      <c r="DA146" s="187"/>
      <c r="DB146" s="187"/>
      <c r="DC146" s="187"/>
      <c r="DD146" s="320"/>
      <c r="DE146" s="320"/>
      <c r="DF146" s="320"/>
      <c r="DG146" s="187"/>
      <c r="DH146" s="187"/>
      <c r="DI146" s="187"/>
      <c r="DJ146" s="187"/>
      <c r="DK146" s="187"/>
      <c r="DL146" s="187"/>
      <c r="DM146" s="187"/>
      <c r="DN146" s="187"/>
      <c r="DO146" s="187"/>
      <c r="DP146" s="187"/>
      <c r="DQ146" s="187"/>
      <c r="DR146" s="187"/>
      <c r="DS146" s="187"/>
      <c r="DT146" s="187"/>
      <c r="DU146" s="187"/>
      <c r="DV146" s="187"/>
      <c r="DW146" s="187"/>
      <c r="DX146" s="187"/>
      <c r="DY146" s="187"/>
      <c r="DZ146" s="187"/>
      <c r="EA146" s="187"/>
      <c r="EB146" s="187"/>
      <c r="EC146" s="187"/>
    </row>
    <row r="147" spans="1:133">
      <c r="A147" s="187"/>
      <c r="B147" s="187"/>
      <c r="C147" s="187"/>
      <c r="D147" s="187"/>
      <c r="E147" s="187"/>
      <c r="F147" s="187"/>
      <c r="G147" s="187"/>
      <c r="H147" s="187"/>
      <c r="I147" s="187"/>
      <c r="J147" s="187"/>
      <c r="K147" s="187"/>
      <c r="L147" s="187"/>
      <c r="M147" s="187"/>
      <c r="N147" s="187"/>
      <c r="O147" s="187"/>
      <c r="P147" s="187"/>
      <c r="Q147" s="187"/>
      <c r="R147" s="187"/>
      <c r="S147" s="187"/>
      <c r="T147" s="187"/>
      <c r="U147" s="187"/>
      <c r="V147" s="187"/>
      <c r="W147" s="187"/>
      <c r="X147" s="187"/>
      <c r="Y147" s="187"/>
      <c r="Z147" s="187"/>
      <c r="AA147" s="187"/>
      <c r="AB147" s="187"/>
      <c r="AC147" s="187"/>
      <c r="AD147" s="187"/>
      <c r="AE147" s="187"/>
      <c r="AF147" s="187"/>
      <c r="AG147" s="187"/>
      <c r="AH147" s="187"/>
      <c r="AI147" s="187"/>
      <c r="AJ147" s="187"/>
      <c r="AK147" s="187"/>
      <c r="AL147" s="187"/>
      <c r="AM147" s="187"/>
      <c r="AN147" s="187"/>
      <c r="AO147" s="187"/>
      <c r="AP147" s="187"/>
      <c r="AQ147" s="187"/>
      <c r="AR147" s="187"/>
      <c r="AS147" s="187"/>
      <c r="AT147" s="187"/>
      <c r="AU147" s="187"/>
      <c r="AV147" s="187"/>
      <c r="AW147" s="187"/>
      <c r="AX147" s="187"/>
      <c r="AY147" s="187"/>
      <c r="AZ147" s="187"/>
      <c r="BA147" s="187"/>
      <c r="BB147" s="187"/>
      <c r="BC147" s="187"/>
      <c r="BD147" s="187"/>
      <c r="BE147" s="187"/>
      <c r="BF147" s="187"/>
      <c r="BG147" s="187"/>
      <c r="BH147" s="187"/>
      <c r="BI147" s="187"/>
      <c r="BJ147" s="187"/>
      <c r="BK147" s="187"/>
      <c r="BL147" s="187"/>
      <c r="BM147" s="187"/>
      <c r="BN147" s="187"/>
      <c r="BO147" s="187"/>
      <c r="BP147" s="187"/>
      <c r="BQ147" s="187"/>
      <c r="BR147" s="187"/>
      <c r="BS147" s="187"/>
      <c r="BT147" s="187"/>
      <c r="BU147" s="187"/>
      <c r="BV147" s="187"/>
      <c r="BW147" s="187"/>
      <c r="BX147" s="187"/>
      <c r="BY147" s="187"/>
      <c r="BZ147" s="187"/>
      <c r="CA147" s="187"/>
      <c r="CB147" s="187"/>
      <c r="CC147" s="187"/>
      <c r="CD147" s="187"/>
      <c r="CE147" s="187"/>
      <c r="CF147" s="187"/>
      <c r="CG147" s="187"/>
      <c r="CH147" s="187"/>
      <c r="CI147" s="187"/>
      <c r="CJ147" s="187"/>
      <c r="CK147" s="187"/>
      <c r="CL147" s="187"/>
      <c r="CM147" s="187"/>
      <c r="CN147" s="187"/>
      <c r="CO147" s="187"/>
      <c r="CP147" s="187"/>
      <c r="CQ147" s="187"/>
      <c r="CR147" s="187"/>
      <c r="CS147" s="187"/>
      <c r="CT147" s="187"/>
      <c r="CU147" s="187"/>
      <c r="CV147" s="187"/>
      <c r="CW147" s="187"/>
      <c r="CX147" s="187"/>
      <c r="CY147" s="187"/>
      <c r="CZ147" s="187"/>
      <c r="DA147" s="187"/>
      <c r="DB147" s="187"/>
      <c r="DC147" s="187"/>
      <c r="DD147" s="320"/>
      <c r="DE147" s="320"/>
      <c r="DF147" s="320"/>
      <c r="DG147" s="187"/>
      <c r="DH147" s="187"/>
      <c r="DI147" s="187"/>
      <c r="DJ147" s="187"/>
      <c r="DK147" s="187"/>
      <c r="DL147" s="187"/>
      <c r="DM147" s="187"/>
      <c r="DN147" s="187"/>
      <c r="DO147" s="187"/>
      <c r="DP147" s="187"/>
      <c r="DQ147" s="187"/>
      <c r="DR147" s="187"/>
      <c r="DS147" s="187"/>
      <c r="DT147" s="187"/>
      <c r="DU147" s="187"/>
      <c r="DV147" s="187"/>
      <c r="DW147" s="187"/>
      <c r="DX147" s="187"/>
      <c r="DY147" s="187"/>
      <c r="DZ147" s="187"/>
      <c r="EA147" s="187"/>
      <c r="EB147" s="187"/>
      <c r="EC147" s="187"/>
    </row>
    <row r="148" spans="1:133">
      <c r="A148" s="187"/>
      <c r="B148" s="187"/>
      <c r="C148" s="187"/>
      <c r="D148" s="187"/>
      <c r="E148" s="187"/>
      <c r="F148" s="187"/>
      <c r="G148" s="187"/>
      <c r="H148" s="187"/>
      <c r="I148" s="187"/>
      <c r="J148" s="187"/>
      <c r="K148" s="187"/>
      <c r="L148" s="187"/>
      <c r="M148" s="187"/>
      <c r="N148" s="187"/>
      <c r="O148" s="187"/>
      <c r="P148" s="187"/>
      <c r="Q148" s="187"/>
      <c r="R148" s="187"/>
      <c r="S148" s="187"/>
      <c r="T148" s="187"/>
      <c r="U148" s="187"/>
      <c r="V148" s="187"/>
      <c r="W148" s="187"/>
      <c r="X148" s="187"/>
      <c r="Y148" s="187"/>
      <c r="Z148" s="187"/>
      <c r="AA148" s="187"/>
      <c r="AB148" s="187"/>
      <c r="AC148" s="187"/>
      <c r="AD148" s="187"/>
      <c r="AE148" s="187"/>
      <c r="AF148" s="187"/>
      <c r="AG148" s="187"/>
      <c r="AH148" s="187"/>
      <c r="AI148" s="187"/>
      <c r="AJ148" s="187"/>
      <c r="AK148" s="187"/>
      <c r="AL148" s="187"/>
      <c r="AM148" s="187"/>
      <c r="AN148" s="187"/>
      <c r="AO148" s="187"/>
      <c r="AP148" s="187"/>
      <c r="AQ148" s="187"/>
      <c r="AR148" s="187"/>
      <c r="AS148" s="187"/>
      <c r="AT148" s="187"/>
      <c r="AU148" s="187"/>
      <c r="AV148" s="187"/>
      <c r="AW148" s="187"/>
      <c r="AX148" s="187"/>
      <c r="AY148" s="187"/>
      <c r="AZ148" s="187"/>
      <c r="BA148" s="187"/>
      <c r="BB148" s="187"/>
      <c r="BC148" s="187"/>
      <c r="BD148" s="187"/>
      <c r="BE148" s="187"/>
      <c r="BF148" s="187"/>
      <c r="BG148" s="187"/>
      <c r="BH148" s="187"/>
      <c r="BI148" s="187"/>
      <c r="BJ148" s="187"/>
      <c r="BK148" s="187"/>
      <c r="BL148" s="187"/>
      <c r="BM148" s="187"/>
      <c r="BN148" s="187"/>
      <c r="BO148" s="187"/>
      <c r="BP148" s="187"/>
      <c r="BQ148" s="187"/>
      <c r="BR148" s="187"/>
      <c r="BS148" s="187"/>
      <c r="BT148" s="187"/>
      <c r="BU148" s="187"/>
      <c r="BV148" s="187"/>
      <c r="BW148" s="187"/>
      <c r="BX148" s="187"/>
      <c r="BY148" s="187"/>
      <c r="BZ148" s="187"/>
      <c r="CA148" s="187"/>
      <c r="CB148" s="187"/>
      <c r="CC148" s="187"/>
      <c r="CD148" s="187"/>
      <c r="CE148" s="187"/>
      <c r="CF148" s="187"/>
      <c r="CG148" s="187"/>
      <c r="CH148" s="187"/>
      <c r="CI148" s="187"/>
      <c r="CJ148" s="187"/>
      <c r="CK148" s="187"/>
      <c r="CL148" s="187"/>
      <c r="CM148" s="187"/>
      <c r="CN148" s="187"/>
      <c r="CO148" s="187"/>
      <c r="CP148" s="187"/>
      <c r="CQ148" s="187"/>
      <c r="CR148" s="187"/>
      <c r="CS148" s="187"/>
      <c r="CT148" s="187"/>
      <c r="CU148" s="187"/>
      <c r="CV148" s="187"/>
      <c r="CW148" s="187"/>
      <c r="CX148" s="187"/>
      <c r="CY148" s="187"/>
      <c r="CZ148" s="187"/>
      <c r="DA148" s="187"/>
      <c r="DB148" s="187"/>
      <c r="DC148" s="187"/>
      <c r="DD148" s="320"/>
      <c r="DE148" s="320"/>
      <c r="DF148" s="320"/>
      <c r="DG148" s="187"/>
      <c r="DH148" s="187"/>
      <c r="DI148" s="187"/>
      <c r="DJ148" s="187"/>
      <c r="DK148" s="187"/>
      <c r="DL148" s="187"/>
      <c r="DM148" s="187"/>
      <c r="DN148" s="187"/>
      <c r="DO148" s="187"/>
      <c r="DP148" s="187"/>
      <c r="DQ148" s="187"/>
      <c r="DR148" s="187"/>
      <c r="DS148" s="187"/>
      <c r="DT148" s="187"/>
      <c r="DU148" s="187"/>
      <c r="DV148" s="187"/>
      <c r="DW148" s="187"/>
      <c r="DX148" s="187"/>
      <c r="DY148" s="187"/>
      <c r="DZ148" s="187"/>
      <c r="EA148" s="187"/>
      <c r="EB148" s="187"/>
      <c r="EC148" s="187"/>
    </row>
    <row r="149" spans="1:133">
      <c r="A149" s="187"/>
      <c r="B149" s="187"/>
      <c r="C149" s="187"/>
      <c r="D149" s="187"/>
      <c r="E149" s="187"/>
      <c r="F149" s="187"/>
      <c r="G149" s="187"/>
      <c r="H149" s="187"/>
      <c r="I149" s="187"/>
      <c r="J149" s="187"/>
      <c r="K149" s="187"/>
      <c r="L149" s="187"/>
      <c r="M149" s="187"/>
      <c r="N149" s="187"/>
      <c r="O149" s="187"/>
      <c r="P149" s="187"/>
      <c r="Q149" s="187"/>
      <c r="R149" s="187"/>
      <c r="S149" s="187"/>
      <c r="T149" s="187"/>
      <c r="U149" s="187"/>
      <c r="V149" s="187"/>
      <c r="W149" s="187"/>
      <c r="X149" s="187"/>
      <c r="Y149" s="187"/>
      <c r="Z149" s="187"/>
      <c r="AA149" s="187"/>
      <c r="AB149" s="187"/>
      <c r="AC149" s="187"/>
      <c r="AD149" s="187"/>
      <c r="AE149" s="187"/>
      <c r="AF149" s="187"/>
      <c r="AG149" s="187"/>
      <c r="AH149" s="187"/>
      <c r="AI149" s="187"/>
      <c r="AJ149" s="187"/>
      <c r="AK149" s="187"/>
      <c r="AL149" s="187"/>
      <c r="AM149" s="187"/>
      <c r="AN149" s="187"/>
      <c r="AO149" s="187"/>
      <c r="AP149" s="187"/>
      <c r="AQ149" s="187"/>
      <c r="AR149" s="187"/>
      <c r="AS149" s="187"/>
      <c r="AT149" s="187"/>
      <c r="AU149" s="187"/>
      <c r="AV149" s="187"/>
      <c r="AW149" s="187"/>
      <c r="AX149" s="187"/>
      <c r="AY149" s="187"/>
      <c r="AZ149" s="187"/>
      <c r="BA149" s="187"/>
      <c r="BB149" s="187"/>
      <c r="BC149" s="187"/>
      <c r="BD149" s="187"/>
      <c r="BE149" s="187"/>
      <c r="BF149" s="187"/>
      <c r="BG149" s="187"/>
      <c r="BH149" s="187"/>
      <c r="BI149" s="187"/>
      <c r="BJ149" s="187"/>
      <c r="BK149" s="187"/>
      <c r="BL149" s="187"/>
      <c r="BM149" s="187"/>
      <c r="BN149" s="187"/>
      <c r="BO149" s="187"/>
      <c r="BP149" s="187"/>
      <c r="BQ149" s="187"/>
      <c r="BR149" s="187"/>
      <c r="BS149" s="187"/>
      <c r="BT149" s="187"/>
      <c r="BU149" s="187"/>
      <c r="BV149" s="187"/>
      <c r="BW149" s="187"/>
      <c r="BX149" s="187"/>
      <c r="BY149" s="187"/>
      <c r="BZ149" s="187"/>
      <c r="CA149" s="187"/>
      <c r="CB149" s="187"/>
      <c r="CC149" s="187"/>
      <c r="CD149" s="187"/>
      <c r="CE149" s="187"/>
      <c r="CF149" s="187"/>
      <c r="CG149" s="187"/>
      <c r="CH149" s="187"/>
      <c r="CI149" s="187"/>
      <c r="CJ149" s="187"/>
      <c r="CK149" s="187"/>
      <c r="CL149" s="187"/>
      <c r="CM149" s="187"/>
      <c r="CN149" s="187"/>
      <c r="CO149" s="187"/>
      <c r="CP149" s="187"/>
      <c r="CQ149" s="187"/>
      <c r="CR149" s="187"/>
      <c r="CS149" s="187"/>
      <c r="CT149" s="187"/>
      <c r="CU149" s="187"/>
      <c r="CV149" s="187"/>
      <c r="CW149" s="187"/>
      <c r="CX149" s="187"/>
      <c r="CY149" s="187"/>
      <c r="CZ149" s="187"/>
      <c r="DA149" s="187"/>
      <c r="DB149" s="187"/>
      <c r="DC149" s="187"/>
      <c r="DD149" s="320"/>
      <c r="DE149" s="320"/>
      <c r="DF149" s="320"/>
      <c r="DG149" s="187"/>
      <c r="DH149" s="187"/>
      <c r="DI149" s="187"/>
      <c r="DJ149" s="187"/>
      <c r="DK149" s="187"/>
      <c r="DL149" s="187"/>
      <c r="DM149" s="187"/>
      <c r="DN149" s="187"/>
      <c r="DO149" s="187"/>
      <c r="DP149" s="187"/>
      <c r="DQ149" s="187"/>
      <c r="DR149" s="187"/>
      <c r="DS149" s="187"/>
      <c r="DT149" s="187"/>
      <c r="DU149" s="187"/>
      <c r="DV149" s="187"/>
      <c r="DW149" s="187"/>
      <c r="DX149" s="187"/>
      <c r="DY149" s="187"/>
      <c r="DZ149" s="187"/>
      <c r="EA149" s="187"/>
      <c r="EB149" s="187"/>
      <c r="EC149" s="187"/>
    </row>
    <row r="150" spans="1:133">
      <c r="A150" s="187"/>
      <c r="B150" s="187"/>
      <c r="C150" s="187"/>
      <c r="D150" s="187"/>
      <c r="E150" s="187"/>
      <c r="F150" s="187"/>
      <c r="G150" s="187"/>
      <c r="H150" s="187"/>
      <c r="I150" s="187"/>
      <c r="J150" s="187"/>
      <c r="K150" s="187"/>
      <c r="L150" s="187"/>
      <c r="M150" s="187"/>
      <c r="N150" s="187"/>
      <c r="O150" s="187"/>
      <c r="P150" s="187"/>
      <c r="Q150" s="187"/>
      <c r="R150" s="187"/>
      <c r="S150" s="187"/>
      <c r="T150" s="187"/>
      <c r="U150" s="187"/>
      <c r="V150" s="187"/>
      <c r="W150" s="187"/>
      <c r="X150" s="187"/>
      <c r="Y150" s="187"/>
      <c r="Z150" s="187"/>
      <c r="AA150" s="187"/>
      <c r="AB150" s="187"/>
      <c r="AC150" s="187"/>
      <c r="AD150" s="187"/>
      <c r="AE150" s="187"/>
      <c r="AF150" s="187"/>
      <c r="AG150" s="187"/>
      <c r="AH150" s="187"/>
      <c r="AI150" s="187"/>
      <c r="AJ150" s="187"/>
      <c r="AK150" s="187"/>
      <c r="AL150" s="187"/>
      <c r="AM150" s="187"/>
      <c r="AN150" s="187"/>
      <c r="AO150" s="187"/>
      <c r="AP150" s="187"/>
      <c r="AQ150" s="187"/>
      <c r="AR150" s="187"/>
      <c r="AS150" s="187"/>
      <c r="AT150" s="187"/>
      <c r="AU150" s="187"/>
      <c r="AV150" s="187"/>
      <c r="AW150" s="187"/>
      <c r="AX150" s="187"/>
      <c r="AY150" s="187"/>
      <c r="AZ150" s="187"/>
      <c r="BA150" s="187"/>
      <c r="BB150" s="187"/>
      <c r="BC150" s="187"/>
      <c r="BD150" s="187"/>
      <c r="BE150" s="187"/>
      <c r="BF150" s="187"/>
      <c r="BG150" s="187"/>
      <c r="BH150" s="187"/>
      <c r="BI150" s="187"/>
      <c r="BJ150" s="187"/>
      <c r="BK150" s="187"/>
      <c r="BL150" s="187"/>
      <c r="BM150" s="187"/>
      <c r="BN150" s="187"/>
      <c r="BO150" s="187"/>
      <c r="BP150" s="187"/>
      <c r="BQ150" s="187"/>
      <c r="BR150" s="187"/>
      <c r="BS150" s="187"/>
      <c r="BT150" s="187"/>
      <c r="BU150" s="187"/>
      <c r="BV150" s="187"/>
      <c r="BW150" s="187"/>
      <c r="BX150" s="187"/>
      <c r="BY150" s="187"/>
      <c r="BZ150" s="187"/>
      <c r="CA150" s="187"/>
      <c r="CB150" s="187"/>
      <c r="CC150" s="187"/>
      <c r="CD150" s="187"/>
      <c r="CE150" s="187"/>
      <c r="CF150" s="187"/>
      <c r="CG150" s="187"/>
      <c r="CH150" s="187"/>
      <c r="CI150" s="187"/>
      <c r="CJ150" s="187"/>
      <c r="CK150" s="187"/>
      <c r="CL150" s="187"/>
      <c r="CM150" s="187"/>
      <c r="CN150" s="187"/>
      <c r="CO150" s="187"/>
      <c r="CP150" s="187"/>
      <c r="CQ150" s="187"/>
      <c r="CR150" s="187"/>
      <c r="CS150" s="187"/>
      <c r="CT150" s="187"/>
      <c r="CU150" s="187"/>
      <c r="CV150" s="187"/>
      <c r="CW150" s="187"/>
      <c r="CX150" s="187"/>
      <c r="CY150" s="187"/>
      <c r="CZ150" s="187"/>
      <c r="DA150" s="187"/>
      <c r="DB150" s="187"/>
      <c r="DC150" s="187"/>
      <c r="DD150" s="320"/>
      <c r="DE150" s="320"/>
      <c r="DF150" s="320"/>
      <c r="DG150" s="187"/>
      <c r="DH150" s="187"/>
      <c r="DI150" s="187"/>
      <c r="DJ150" s="187"/>
      <c r="DK150" s="187"/>
      <c r="DL150" s="187"/>
      <c r="DM150" s="187"/>
      <c r="DN150" s="187"/>
      <c r="DO150" s="187"/>
      <c r="DP150" s="187"/>
      <c r="DQ150" s="187"/>
      <c r="DR150" s="187"/>
      <c r="DS150" s="187"/>
      <c r="DT150" s="187"/>
      <c r="DU150" s="187"/>
      <c r="DV150" s="187"/>
      <c r="DW150" s="187"/>
      <c r="DX150" s="187"/>
      <c r="DY150" s="187"/>
      <c r="DZ150" s="187"/>
      <c r="EA150" s="187"/>
      <c r="EB150" s="187"/>
      <c r="EC150" s="187"/>
    </row>
    <row r="151" spans="1:133">
      <c r="A151" s="187"/>
      <c r="B151" s="187"/>
      <c r="C151" s="187"/>
      <c r="D151" s="187"/>
      <c r="E151" s="187"/>
      <c r="F151" s="187"/>
      <c r="G151" s="187"/>
      <c r="H151" s="187"/>
      <c r="I151" s="187"/>
      <c r="J151" s="187"/>
      <c r="K151" s="187"/>
      <c r="L151" s="187"/>
      <c r="M151" s="187"/>
      <c r="N151" s="187"/>
      <c r="O151" s="187"/>
      <c r="P151" s="187"/>
      <c r="Q151" s="187"/>
      <c r="R151" s="187"/>
      <c r="S151" s="187"/>
      <c r="T151" s="187"/>
      <c r="U151" s="187"/>
      <c r="V151" s="187"/>
      <c r="W151" s="187"/>
      <c r="X151" s="187"/>
      <c r="Y151" s="187"/>
      <c r="Z151" s="187"/>
      <c r="AA151" s="187"/>
      <c r="AB151" s="187"/>
      <c r="AC151" s="187"/>
      <c r="AD151" s="187"/>
      <c r="AE151" s="187"/>
      <c r="AF151" s="187"/>
      <c r="AG151" s="187"/>
      <c r="AH151" s="187"/>
      <c r="AI151" s="187"/>
      <c r="AJ151" s="187"/>
      <c r="AK151" s="187"/>
      <c r="AL151" s="187"/>
      <c r="AM151" s="187"/>
      <c r="AN151" s="187"/>
      <c r="AO151" s="187"/>
      <c r="AP151" s="187"/>
      <c r="AQ151" s="187"/>
      <c r="AR151" s="187"/>
      <c r="AS151" s="187"/>
      <c r="AT151" s="187"/>
      <c r="AU151" s="187"/>
      <c r="AV151" s="187"/>
      <c r="AW151" s="187"/>
      <c r="AX151" s="187"/>
      <c r="AY151" s="187"/>
      <c r="AZ151" s="187"/>
      <c r="BA151" s="187"/>
      <c r="BB151" s="187"/>
      <c r="BC151" s="187"/>
      <c r="BD151" s="187"/>
      <c r="BE151" s="187"/>
      <c r="BF151" s="187"/>
      <c r="BG151" s="187"/>
      <c r="BH151" s="187"/>
      <c r="BI151" s="187"/>
      <c r="BJ151" s="187"/>
      <c r="BK151" s="187"/>
      <c r="BL151" s="187"/>
      <c r="BM151" s="187"/>
      <c r="BN151" s="187"/>
      <c r="BO151" s="187"/>
      <c r="BP151" s="187"/>
      <c r="BQ151" s="187"/>
      <c r="BR151" s="187"/>
      <c r="BS151" s="187"/>
      <c r="BT151" s="187"/>
      <c r="BU151" s="187"/>
      <c r="BV151" s="187"/>
      <c r="BW151" s="187"/>
      <c r="BX151" s="187"/>
      <c r="BY151" s="187"/>
      <c r="BZ151" s="187"/>
      <c r="CA151" s="187"/>
      <c r="CB151" s="187"/>
      <c r="CC151" s="187"/>
      <c r="CD151" s="187"/>
      <c r="CE151" s="187"/>
      <c r="CF151" s="187"/>
      <c r="CG151" s="187"/>
      <c r="CH151" s="187"/>
      <c r="CI151" s="187"/>
      <c r="CJ151" s="187"/>
      <c r="CK151" s="187"/>
      <c r="CL151" s="187"/>
      <c r="CM151" s="187"/>
      <c r="CN151" s="187"/>
      <c r="CO151" s="187"/>
      <c r="CP151" s="187"/>
      <c r="CQ151" s="187"/>
      <c r="CR151" s="187"/>
      <c r="CS151" s="187"/>
      <c r="CT151" s="187"/>
      <c r="CU151" s="187"/>
      <c r="CV151" s="187"/>
      <c r="CW151" s="187"/>
      <c r="CX151" s="187"/>
      <c r="CY151" s="187"/>
      <c r="CZ151" s="187"/>
      <c r="DA151" s="187"/>
      <c r="DB151" s="187"/>
      <c r="DC151" s="187"/>
      <c r="DD151" s="320"/>
      <c r="DE151" s="320"/>
      <c r="DF151" s="320"/>
      <c r="DG151" s="187"/>
      <c r="DH151" s="187"/>
      <c r="DI151" s="187"/>
      <c r="DJ151" s="187"/>
      <c r="DK151" s="187"/>
      <c r="DL151" s="187"/>
      <c r="DM151" s="187"/>
      <c r="DN151" s="187"/>
      <c r="DO151" s="187"/>
      <c r="DP151" s="187"/>
      <c r="DQ151" s="187"/>
      <c r="DR151" s="187"/>
      <c r="DS151" s="187"/>
      <c r="DT151" s="187"/>
      <c r="DU151" s="187"/>
      <c r="DV151" s="187"/>
      <c r="DW151" s="187"/>
      <c r="DX151" s="187"/>
      <c r="DY151" s="187"/>
      <c r="DZ151" s="187"/>
      <c r="EA151" s="187"/>
      <c r="EB151" s="187"/>
      <c r="EC151" s="187"/>
    </row>
    <row r="152" spans="1:133">
      <c r="A152" s="187"/>
      <c r="B152" s="187"/>
      <c r="C152" s="187"/>
      <c r="D152" s="187"/>
      <c r="E152" s="187"/>
      <c r="F152" s="187"/>
      <c r="G152" s="187"/>
      <c r="H152" s="187"/>
      <c r="I152" s="187"/>
      <c r="J152" s="187"/>
      <c r="K152" s="187"/>
      <c r="L152" s="187"/>
      <c r="M152" s="187"/>
      <c r="N152" s="187"/>
      <c r="O152" s="187"/>
      <c r="P152" s="187"/>
      <c r="Q152" s="187"/>
      <c r="R152" s="187"/>
      <c r="S152" s="187"/>
      <c r="T152" s="187"/>
      <c r="U152" s="187"/>
      <c r="V152" s="187"/>
      <c r="W152" s="187"/>
      <c r="X152" s="187"/>
      <c r="Y152" s="187"/>
      <c r="Z152" s="187"/>
      <c r="AA152" s="187"/>
      <c r="AB152" s="187"/>
      <c r="AC152" s="187"/>
      <c r="AD152" s="187"/>
      <c r="AE152" s="187"/>
      <c r="AF152" s="187"/>
      <c r="AG152" s="187"/>
      <c r="AH152" s="187"/>
      <c r="AI152" s="187"/>
      <c r="AJ152" s="187"/>
      <c r="AK152" s="187"/>
      <c r="AL152" s="187"/>
      <c r="AM152" s="187"/>
      <c r="AN152" s="187"/>
      <c r="AO152" s="187"/>
      <c r="AP152" s="187"/>
      <c r="AQ152" s="187"/>
      <c r="AR152" s="187"/>
      <c r="AS152" s="187"/>
      <c r="AT152" s="187"/>
      <c r="AU152" s="187"/>
      <c r="AV152" s="187"/>
      <c r="AW152" s="187"/>
      <c r="AX152" s="187"/>
      <c r="AY152" s="187"/>
      <c r="AZ152" s="187"/>
      <c r="BA152" s="187"/>
      <c r="BB152" s="187"/>
      <c r="BC152" s="187"/>
      <c r="BD152" s="187"/>
      <c r="BE152" s="187"/>
      <c r="BF152" s="187"/>
      <c r="BG152" s="187"/>
      <c r="BH152" s="187"/>
      <c r="BI152" s="187"/>
      <c r="BJ152" s="187"/>
      <c r="BK152" s="187"/>
      <c r="BL152" s="187"/>
      <c r="BM152" s="187"/>
      <c r="BN152" s="187"/>
      <c r="BO152" s="187"/>
      <c r="BP152" s="187"/>
      <c r="BQ152" s="187"/>
      <c r="BR152" s="187"/>
      <c r="BS152" s="187"/>
      <c r="BT152" s="187"/>
      <c r="BU152" s="187"/>
      <c r="BV152" s="187"/>
      <c r="BW152" s="187"/>
      <c r="BX152" s="187"/>
      <c r="BY152" s="187"/>
      <c r="BZ152" s="187"/>
      <c r="CA152" s="187"/>
      <c r="CB152" s="187"/>
      <c r="CC152" s="187"/>
      <c r="CD152" s="187"/>
      <c r="CE152" s="187"/>
      <c r="CF152" s="187"/>
      <c r="CG152" s="187"/>
      <c r="CH152" s="187"/>
      <c r="CI152" s="187"/>
      <c r="CJ152" s="187"/>
      <c r="CK152" s="187"/>
      <c r="CL152" s="187"/>
      <c r="CM152" s="187"/>
      <c r="CN152" s="187"/>
      <c r="CO152" s="187"/>
      <c r="CP152" s="187"/>
      <c r="CQ152" s="187"/>
      <c r="CR152" s="187"/>
      <c r="CS152" s="187"/>
      <c r="CT152" s="187"/>
      <c r="CU152" s="187"/>
      <c r="CV152" s="187"/>
      <c r="CW152" s="187"/>
      <c r="CX152" s="187"/>
      <c r="CY152" s="187"/>
      <c r="CZ152" s="187"/>
      <c r="DA152" s="187"/>
      <c r="DB152" s="187"/>
      <c r="DC152" s="187"/>
      <c r="DD152" s="320"/>
      <c r="DE152" s="320"/>
      <c r="DF152" s="320"/>
      <c r="DG152" s="187"/>
      <c r="DH152" s="187"/>
      <c r="DI152" s="187"/>
      <c r="DJ152" s="187"/>
      <c r="DK152" s="187"/>
      <c r="DL152" s="187"/>
      <c r="DM152" s="187"/>
      <c r="DN152" s="187"/>
      <c r="DO152" s="187"/>
      <c r="DP152" s="187"/>
      <c r="DQ152" s="187"/>
      <c r="DR152" s="187"/>
      <c r="DS152" s="187"/>
      <c r="DT152" s="187"/>
      <c r="DU152" s="187"/>
      <c r="DV152" s="187"/>
      <c r="DW152" s="187"/>
      <c r="DX152" s="187"/>
      <c r="DY152" s="187"/>
      <c r="DZ152" s="187"/>
      <c r="EA152" s="187"/>
      <c r="EB152" s="187"/>
      <c r="EC152" s="187"/>
    </row>
    <row r="153" spans="1:133">
      <c r="A153" s="187"/>
      <c r="B153" s="187"/>
      <c r="C153" s="187"/>
      <c r="D153" s="187"/>
      <c r="E153" s="187"/>
      <c r="F153" s="187"/>
      <c r="G153" s="187"/>
      <c r="H153" s="187"/>
      <c r="I153" s="187"/>
      <c r="J153" s="187"/>
      <c r="K153" s="187"/>
      <c r="L153" s="187"/>
      <c r="M153" s="187"/>
      <c r="N153" s="187"/>
      <c r="O153" s="187"/>
      <c r="P153" s="187"/>
      <c r="Q153" s="187"/>
      <c r="R153" s="187"/>
      <c r="S153" s="187"/>
      <c r="T153" s="187"/>
      <c r="U153" s="187"/>
      <c r="V153" s="187"/>
      <c r="W153" s="187"/>
      <c r="X153" s="187"/>
      <c r="Y153" s="187"/>
      <c r="Z153" s="187"/>
      <c r="AA153" s="187"/>
      <c r="AB153" s="187"/>
      <c r="AC153" s="187"/>
      <c r="AD153" s="187"/>
      <c r="AE153" s="187"/>
      <c r="AF153" s="187"/>
      <c r="AG153" s="187"/>
      <c r="AH153" s="187"/>
      <c r="AI153" s="187"/>
      <c r="AJ153" s="187"/>
      <c r="AK153" s="187"/>
      <c r="AL153" s="187"/>
      <c r="AM153" s="187"/>
      <c r="AN153" s="187"/>
      <c r="AO153" s="187"/>
      <c r="AP153" s="187"/>
      <c r="AQ153" s="187"/>
      <c r="AR153" s="187"/>
      <c r="AS153" s="187"/>
      <c r="AT153" s="187"/>
      <c r="AU153" s="187"/>
      <c r="AV153" s="187"/>
      <c r="AW153" s="187"/>
      <c r="AX153" s="187"/>
      <c r="AY153" s="187"/>
      <c r="AZ153" s="187"/>
      <c r="BA153" s="187"/>
      <c r="BB153" s="187"/>
      <c r="BC153" s="187"/>
      <c r="BD153" s="187"/>
      <c r="BE153" s="187"/>
      <c r="BF153" s="187"/>
      <c r="BG153" s="187"/>
      <c r="BH153" s="187"/>
      <c r="BI153" s="187"/>
      <c r="BJ153" s="187"/>
      <c r="BK153" s="187"/>
      <c r="BL153" s="187"/>
      <c r="BM153" s="187"/>
      <c r="BN153" s="187"/>
      <c r="BO153" s="187"/>
      <c r="BP153" s="187"/>
      <c r="BQ153" s="187"/>
      <c r="BR153" s="187"/>
      <c r="BS153" s="187"/>
      <c r="BT153" s="187"/>
      <c r="BU153" s="187"/>
      <c r="BV153" s="187"/>
      <c r="BW153" s="187"/>
      <c r="BX153" s="187"/>
      <c r="BY153" s="187"/>
      <c r="BZ153" s="187"/>
      <c r="CA153" s="187"/>
      <c r="CB153" s="187"/>
      <c r="CC153" s="187"/>
      <c r="CD153" s="187"/>
      <c r="CE153" s="187"/>
      <c r="CF153" s="187"/>
      <c r="CG153" s="187"/>
      <c r="CH153" s="187"/>
      <c r="CI153" s="187"/>
      <c r="CJ153" s="187"/>
      <c r="CK153" s="187"/>
      <c r="CL153" s="187"/>
      <c r="CM153" s="187"/>
      <c r="CN153" s="187"/>
      <c r="CO153" s="187"/>
      <c r="CP153" s="187"/>
      <c r="CQ153" s="187"/>
      <c r="CR153" s="187"/>
      <c r="CS153" s="187"/>
      <c r="CT153" s="187"/>
      <c r="CU153" s="187"/>
      <c r="CV153" s="187"/>
      <c r="CW153" s="187"/>
      <c r="CX153" s="187"/>
      <c r="CY153" s="187"/>
      <c r="CZ153" s="187"/>
      <c r="DA153" s="187"/>
      <c r="DB153" s="187"/>
      <c r="DC153" s="187"/>
      <c r="DD153" s="320"/>
      <c r="DE153" s="320"/>
      <c r="DF153" s="320"/>
      <c r="DG153" s="187"/>
      <c r="DH153" s="187"/>
      <c r="DI153" s="187"/>
      <c r="DJ153" s="187"/>
      <c r="DK153" s="187"/>
      <c r="DL153" s="187"/>
      <c r="DM153" s="187"/>
      <c r="DN153" s="187"/>
      <c r="DO153" s="187"/>
      <c r="DP153" s="187"/>
      <c r="DQ153" s="187"/>
      <c r="DR153" s="187"/>
      <c r="DS153" s="187"/>
      <c r="DT153" s="187"/>
      <c r="DU153" s="187"/>
      <c r="DV153" s="187"/>
      <c r="DW153" s="187"/>
      <c r="DX153" s="187"/>
      <c r="DY153" s="187"/>
      <c r="DZ153" s="187"/>
      <c r="EA153" s="187"/>
      <c r="EB153" s="187"/>
      <c r="EC153" s="187"/>
    </row>
    <row r="154" spans="1:133">
      <c r="A154" s="187"/>
      <c r="B154" s="187"/>
      <c r="C154" s="187"/>
      <c r="D154" s="187"/>
      <c r="E154" s="187"/>
      <c r="F154" s="187"/>
      <c r="G154" s="187"/>
      <c r="H154" s="187"/>
      <c r="I154" s="187"/>
      <c r="J154" s="187"/>
      <c r="K154" s="187"/>
      <c r="L154" s="187"/>
      <c r="M154" s="187"/>
      <c r="N154" s="187"/>
      <c r="O154" s="187"/>
      <c r="P154" s="187"/>
      <c r="Q154" s="187"/>
      <c r="R154" s="187"/>
      <c r="S154" s="187"/>
      <c r="T154" s="187"/>
      <c r="U154" s="187"/>
      <c r="V154" s="187"/>
      <c r="W154" s="187"/>
      <c r="X154" s="187"/>
      <c r="Y154" s="187"/>
      <c r="Z154" s="187"/>
      <c r="AA154" s="187"/>
      <c r="AB154" s="187"/>
      <c r="AC154" s="187"/>
      <c r="AD154" s="187"/>
      <c r="AE154" s="187"/>
      <c r="AF154" s="187"/>
      <c r="AG154" s="187"/>
      <c r="AH154" s="187"/>
      <c r="AI154" s="187"/>
      <c r="AJ154" s="187"/>
      <c r="AK154" s="187"/>
      <c r="AL154" s="187"/>
      <c r="AM154" s="187"/>
      <c r="AN154" s="187"/>
      <c r="AO154" s="187"/>
      <c r="AP154" s="187"/>
      <c r="AQ154" s="187"/>
      <c r="AR154" s="187"/>
      <c r="AS154" s="187"/>
      <c r="AT154" s="187"/>
      <c r="AU154" s="187"/>
      <c r="AV154" s="187"/>
      <c r="AW154" s="187"/>
      <c r="AX154" s="187"/>
      <c r="AY154" s="187"/>
      <c r="AZ154" s="187"/>
      <c r="BA154" s="187"/>
      <c r="BB154" s="187"/>
      <c r="BC154" s="187"/>
      <c r="BD154" s="187"/>
      <c r="BE154" s="187"/>
      <c r="BF154" s="187"/>
      <c r="BG154" s="187"/>
      <c r="BH154" s="187"/>
      <c r="BI154" s="187"/>
      <c r="BJ154" s="187"/>
      <c r="BK154" s="187"/>
      <c r="BL154" s="187"/>
      <c r="BM154" s="187"/>
      <c r="BN154" s="187"/>
      <c r="BO154" s="187"/>
      <c r="BP154" s="187"/>
      <c r="BQ154" s="187"/>
      <c r="BR154" s="187"/>
      <c r="BS154" s="187"/>
      <c r="BT154" s="187"/>
      <c r="BU154" s="187"/>
      <c r="BV154" s="187"/>
      <c r="BW154" s="187"/>
      <c r="BX154" s="187"/>
      <c r="BY154" s="187"/>
      <c r="BZ154" s="187"/>
      <c r="CA154" s="187"/>
      <c r="CB154" s="187"/>
      <c r="CC154" s="187"/>
      <c r="CD154" s="187"/>
      <c r="CE154" s="187"/>
      <c r="CF154" s="187"/>
      <c r="CG154" s="187"/>
      <c r="CH154" s="187"/>
      <c r="CI154" s="187"/>
      <c r="CJ154" s="187"/>
      <c r="CK154" s="187"/>
      <c r="CL154" s="187"/>
      <c r="CM154" s="187"/>
      <c r="CN154" s="187"/>
      <c r="CO154" s="187"/>
      <c r="CP154" s="187"/>
      <c r="CQ154" s="187"/>
      <c r="CR154" s="187"/>
      <c r="CS154" s="187"/>
      <c r="CT154" s="187"/>
      <c r="CU154" s="187"/>
      <c r="CV154" s="187"/>
      <c r="CW154" s="187"/>
      <c r="CX154" s="187"/>
      <c r="CY154" s="187"/>
      <c r="CZ154" s="187"/>
      <c r="DA154" s="187"/>
      <c r="DB154" s="187"/>
      <c r="DC154" s="187"/>
      <c r="DD154" s="320"/>
      <c r="DE154" s="320"/>
      <c r="DF154" s="320"/>
      <c r="DG154" s="187"/>
      <c r="DH154" s="187"/>
      <c r="DI154" s="187"/>
      <c r="DJ154" s="187"/>
      <c r="DK154" s="187"/>
      <c r="DL154" s="187"/>
      <c r="DM154" s="187"/>
      <c r="DN154" s="187"/>
      <c r="DO154" s="187"/>
      <c r="DP154" s="187"/>
      <c r="DQ154" s="187"/>
      <c r="DR154" s="187"/>
      <c r="DS154" s="187"/>
      <c r="DT154" s="187"/>
      <c r="DU154" s="187"/>
      <c r="DV154" s="187"/>
      <c r="DW154" s="187"/>
      <c r="DX154" s="187"/>
      <c r="DY154" s="187"/>
      <c r="DZ154" s="187"/>
      <c r="EA154" s="187"/>
      <c r="EB154" s="187"/>
      <c r="EC154" s="187"/>
    </row>
    <row r="155" spans="1:133">
      <c r="A155" s="187"/>
      <c r="B155" s="187"/>
      <c r="C155" s="187"/>
      <c r="D155" s="187"/>
      <c r="E155" s="187"/>
      <c r="F155" s="187"/>
      <c r="G155" s="187"/>
      <c r="H155" s="187"/>
      <c r="I155" s="187"/>
      <c r="J155" s="187"/>
      <c r="K155" s="187"/>
      <c r="L155" s="187"/>
      <c r="M155" s="187"/>
      <c r="N155" s="187"/>
      <c r="O155" s="187"/>
      <c r="P155" s="187"/>
      <c r="Q155" s="187"/>
      <c r="R155" s="187"/>
      <c r="S155" s="187"/>
      <c r="T155" s="187"/>
      <c r="U155" s="187"/>
      <c r="V155" s="187"/>
      <c r="W155" s="187"/>
      <c r="X155" s="187"/>
      <c r="Y155" s="187"/>
      <c r="Z155" s="187"/>
      <c r="AA155" s="187"/>
      <c r="AB155" s="187"/>
      <c r="AC155" s="187"/>
      <c r="AD155" s="187"/>
      <c r="AE155" s="187"/>
      <c r="AF155" s="187"/>
      <c r="AG155" s="187"/>
      <c r="AH155" s="187"/>
      <c r="AI155" s="187"/>
      <c r="AJ155" s="187"/>
      <c r="AK155" s="187"/>
      <c r="AL155" s="187"/>
      <c r="AM155" s="187"/>
      <c r="AN155" s="187"/>
      <c r="AO155" s="187"/>
      <c r="AP155" s="187"/>
      <c r="AQ155" s="187"/>
      <c r="AR155" s="187"/>
      <c r="AS155" s="187"/>
      <c r="AT155" s="187"/>
      <c r="AU155" s="187"/>
      <c r="AV155" s="187"/>
      <c r="AW155" s="187"/>
      <c r="AX155" s="187"/>
      <c r="AY155" s="187"/>
      <c r="AZ155" s="187"/>
      <c r="BA155" s="187"/>
      <c r="BB155" s="187"/>
      <c r="BC155" s="187"/>
      <c r="BD155" s="187"/>
      <c r="BE155" s="187"/>
      <c r="BF155" s="187"/>
      <c r="BG155" s="187"/>
      <c r="BH155" s="187"/>
      <c r="BI155" s="187"/>
      <c r="BJ155" s="187"/>
      <c r="BK155" s="187"/>
      <c r="BL155" s="187"/>
      <c r="BM155" s="187"/>
      <c r="BN155" s="187"/>
      <c r="BO155" s="187"/>
      <c r="BP155" s="187"/>
      <c r="BQ155" s="187"/>
      <c r="BR155" s="187"/>
      <c r="BS155" s="187"/>
      <c r="BT155" s="187"/>
      <c r="BU155" s="187"/>
      <c r="BV155" s="187"/>
      <c r="BW155" s="187"/>
      <c r="BX155" s="187"/>
      <c r="BY155" s="187"/>
      <c r="BZ155" s="187"/>
      <c r="CA155" s="187"/>
      <c r="CB155" s="187"/>
      <c r="CC155" s="187"/>
      <c r="CD155" s="187"/>
      <c r="CE155" s="187"/>
      <c r="CF155" s="187"/>
      <c r="CG155" s="187"/>
      <c r="CH155" s="187"/>
      <c r="CI155" s="187"/>
      <c r="CJ155" s="187"/>
      <c r="CK155" s="187"/>
      <c r="CL155" s="187"/>
      <c r="CM155" s="187"/>
      <c r="CN155" s="187"/>
      <c r="CO155" s="187"/>
      <c r="CP155" s="187"/>
      <c r="CQ155" s="187"/>
      <c r="CR155" s="187"/>
      <c r="CS155" s="187"/>
      <c r="CT155" s="187"/>
      <c r="CU155" s="187"/>
      <c r="CV155" s="187"/>
      <c r="CW155" s="187"/>
      <c r="CX155" s="187"/>
      <c r="CY155" s="187"/>
      <c r="CZ155" s="187"/>
      <c r="DA155" s="187"/>
      <c r="DB155" s="187"/>
      <c r="DC155" s="187"/>
      <c r="DD155" s="187"/>
      <c r="DE155" s="187"/>
      <c r="DF155" s="187"/>
      <c r="DG155" s="187"/>
      <c r="DH155" s="187"/>
      <c r="DI155" s="187"/>
      <c r="DJ155" s="187"/>
      <c r="DK155" s="187"/>
      <c r="DL155" s="187"/>
      <c r="DM155" s="187"/>
      <c r="DN155" s="187"/>
      <c r="DO155" s="187"/>
      <c r="DP155" s="187"/>
      <c r="DQ155" s="187"/>
      <c r="DR155" s="187"/>
      <c r="DS155" s="187"/>
      <c r="DT155" s="187"/>
      <c r="DU155" s="187"/>
      <c r="DV155" s="187"/>
      <c r="DW155" s="187"/>
      <c r="DX155" s="187"/>
      <c r="DY155" s="187"/>
      <c r="DZ155" s="187"/>
      <c r="EA155" s="187"/>
      <c r="EB155" s="187"/>
      <c r="EC155" s="187"/>
    </row>
    <row r="156" spans="1:133">
      <c r="A156" s="187"/>
      <c r="B156" s="187"/>
      <c r="C156" s="187"/>
      <c r="D156" s="187"/>
      <c r="E156" s="187"/>
      <c r="F156" s="187"/>
      <c r="G156" s="187"/>
      <c r="H156" s="187"/>
      <c r="I156" s="187"/>
      <c r="J156" s="187"/>
      <c r="K156" s="187"/>
      <c r="L156" s="187"/>
      <c r="M156" s="187"/>
      <c r="N156" s="187"/>
      <c r="O156" s="187"/>
      <c r="P156" s="187"/>
      <c r="Q156" s="187"/>
      <c r="R156" s="187"/>
      <c r="S156" s="187"/>
      <c r="T156" s="187"/>
      <c r="U156" s="187"/>
      <c r="V156" s="187"/>
      <c r="W156" s="187"/>
      <c r="X156" s="187"/>
      <c r="Y156" s="187"/>
      <c r="Z156" s="187"/>
      <c r="AA156" s="187"/>
      <c r="AB156" s="187"/>
      <c r="AC156" s="187"/>
      <c r="AD156" s="187"/>
      <c r="AE156" s="187"/>
      <c r="AF156" s="187"/>
      <c r="AG156" s="187"/>
      <c r="AH156" s="187"/>
      <c r="AI156" s="187"/>
      <c r="AJ156" s="187"/>
      <c r="AK156" s="187"/>
      <c r="AL156" s="187"/>
      <c r="AM156" s="187"/>
      <c r="AN156" s="187"/>
      <c r="AO156" s="187"/>
      <c r="AP156" s="187"/>
      <c r="AQ156" s="187"/>
      <c r="AR156" s="187"/>
      <c r="AS156" s="187"/>
      <c r="AT156" s="187"/>
      <c r="AU156" s="187"/>
      <c r="AV156" s="187"/>
      <c r="AW156" s="187"/>
      <c r="AX156" s="187"/>
      <c r="AY156" s="187"/>
      <c r="AZ156" s="187"/>
      <c r="BA156" s="187"/>
      <c r="BB156" s="187"/>
      <c r="BC156" s="187"/>
      <c r="BD156" s="187"/>
      <c r="BE156" s="187"/>
      <c r="BF156" s="187"/>
      <c r="BG156" s="187"/>
      <c r="BH156" s="187"/>
      <c r="BI156" s="187"/>
      <c r="BJ156" s="187"/>
      <c r="BK156" s="187"/>
      <c r="BL156" s="187"/>
      <c r="BM156" s="187"/>
      <c r="BN156" s="187"/>
      <c r="BO156" s="187"/>
      <c r="BP156" s="187"/>
      <c r="BQ156" s="187"/>
      <c r="BR156" s="187"/>
      <c r="BS156" s="187"/>
      <c r="BT156" s="187"/>
      <c r="BU156" s="187"/>
      <c r="BV156" s="187"/>
      <c r="BW156" s="187"/>
      <c r="BX156" s="187"/>
      <c r="BY156" s="187"/>
      <c r="BZ156" s="187"/>
      <c r="CA156" s="187"/>
      <c r="CB156" s="187"/>
      <c r="CC156" s="187"/>
      <c r="CD156" s="187"/>
      <c r="CE156" s="187"/>
      <c r="CF156" s="187"/>
      <c r="CG156" s="187"/>
      <c r="CH156" s="187"/>
      <c r="CI156" s="187"/>
      <c r="CJ156" s="187"/>
      <c r="CK156" s="187"/>
      <c r="CL156" s="187"/>
      <c r="CM156" s="187"/>
      <c r="CN156" s="187"/>
      <c r="CO156" s="187"/>
      <c r="CP156" s="187"/>
      <c r="CQ156" s="187"/>
      <c r="CR156" s="187"/>
      <c r="CS156" s="187"/>
      <c r="CT156" s="187"/>
      <c r="CU156" s="187"/>
      <c r="CV156" s="187"/>
      <c r="CW156" s="187"/>
      <c r="CX156" s="187"/>
      <c r="CY156" s="187"/>
      <c r="CZ156" s="187"/>
      <c r="DA156" s="187"/>
      <c r="DB156" s="187"/>
      <c r="DC156" s="187"/>
      <c r="DD156" s="187"/>
      <c r="DE156" s="187"/>
      <c r="DF156" s="187"/>
      <c r="DG156" s="187"/>
      <c r="DH156" s="187"/>
      <c r="DI156" s="187"/>
      <c r="DJ156" s="187"/>
      <c r="DK156" s="187"/>
      <c r="DL156" s="187"/>
      <c r="DM156" s="187"/>
      <c r="DN156" s="187"/>
      <c r="DO156" s="187"/>
      <c r="DP156" s="187"/>
      <c r="DQ156" s="187"/>
      <c r="DR156" s="187"/>
      <c r="DS156" s="187"/>
      <c r="DT156" s="187"/>
      <c r="DU156" s="187"/>
      <c r="DV156" s="187"/>
      <c r="DW156" s="187"/>
      <c r="DX156" s="187"/>
      <c r="DY156" s="187"/>
      <c r="DZ156" s="187"/>
      <c r="EA156" s="187"/>
      <c r="EB156" s="187"/>
      <c r="EC156" s="187"/>
    </row>
  </sheetData>
  <pageMargins left="0.7" right="0.7" top="0.75" bottom="0.75" header="0.3" footer="0.3"/>
  <pageSetup paperSize="9"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5:H578"/>
  <sheetViews>
    <sheetView showGridLines="0" zoomScaleNormal="100" workbookViewId="0">
      <pane ySplit="6" topLeftCell="A7" activePane="bottomLeft" state="frozen"/>
      <selection pane="bottomLeft" activeCell="A36" sqref="A36:C36"/>
    </sheetView>
  </sheetViews>
  <sheetFormatPr defaultColWidth="9.140625" defaultRowHeight="15"/>
  <cols>
    <col min="1" max="1" width="27.7109375" style="169" bestFit="1" customWidth="1"/>
    <col min="2" max="2" width="41.85546875" style="33" bestFit="1" customWidth="1"/>
    <col min="3" max="3" width="39.85546875" style="169" bestFit="1" customWidth="1"/>
    <col min="4" max="4" width="15.5703125" style="33" customWidth="1"/>
    <col min="5" max="5" width="16" style="33" customWidth="1"/>
    <col min="6" max="6" width="16" style="169" customWidth="1"/>
    <col min="7" max="7" width="15.85546875" style="169" customWidth="1"/>
    <col min="8" max="16384" width="9.140625" style="169"/>
  </cols>
  <sheetData>
    <row r="5" spans="1:8" ht="15.75" thickBot="1">
      <c r="A5" s="964" t="s">
        <v>1335</v>
      </c>
      <c r="B5" s="964"/>
      <c r="C5" s="964"/>
      <c r="D5" s="964"/>
      <c r="E5" s="964"/>
      <c r="F5" s="964"/>
      <c r="G5" s="964"/>
    </row>
    <row r="6" spans="1:8" ht="30.75" customHeight="1" thickBot="1">
      <c r="A6" s="779" t="s">
        <v>361</v>
      </c>
      <c r="B6" s="780" t="s">
        <v>360</v>
      </c>
      <c r="C6" s="781" t="s">
        <v>1337</v>
      </c>
      <c r="D6" s="721" t="s">
        <v>1251</v>
      </c>
      <c r="E6" s="722" t="s">
        <v>1252</v>
      </c>
      <c r="F6" s="723" t="s">
        <v>1253</v>
      </c>
      <c r="G6" s="724" t="s">
        <v>1254</v>
      </c>
    </row>
    <row r="7" spans="1:8">
      <c r="A7" s="627" t="s">
        <v>1177</v>
      </c>
      <c r="B7" s="614" t="s">
        <v>1037</v>
      </c>
      <c r="C7" s="627" t="s">
        <v>812</v>
      </c>
      <c r="D7" s="725">
        <v>41.666666666666664</v>
      </c>
      <c r="E7" s="726">
        <v>41.333333333333336</v>
      </c>
      <c r="F7" s="726">
        <v>27.455999999999996</v>
      </c>
      <c r="G7" s="727">
        <v>28.084499999999995</v>
      </c>
      <c r="H7" s="260"/>
    </row>
    <row r="8" spans="1:8">
      <c r="A8" s="627" t="s">
        <v>1177</v>
      </c>
      <c r="B8" s="614" t="s">
        <v>1037</v>
      </c>
      <c r="C8" s="627" t="s">
        <v>813</v>
      </c>
      <c r="D8" s="728">
        <v>862.16666666666663</v>
      </c>
      <c r="E8" s="726">
        <v>1007.2500000000001</v>
      </c>
      <c r="F8" s="726">
        <v>755.47284999999999</v>
      </c>
      <c r="G8" s="727">
        <v>767.44634999999994</v>
      </c>
      <c r="H8" s="260"/>
    </row>
    <row r="9" spans="1:8">
      <c r="A9" s="627" t="s">
        <v>1177</v>
      </c>
      <c r="B9" s="614" t="s">
        <v>1037</v>
      </c>
      <c r="C9" s="627" t="s">
        <v>494</v>
      </c>
      <c r="D9" s="728">
        <v>1367.7499999999998</v>
      </c>
      <c r="E9" s="726">
        <v>1737.1666666666667</v>
      </c>
      <c r="F9" s="726">
        <v>1253.8332500000001</v>
      </c>
      <c r="G9" s="727">
        <v>1288.8297166666666</v>
      </c>
      <c r="H9" s="260"/>
    </row>
    <row r="10" spans="1:8">
      <c r="A10" s="627" t="s">
        <v>1177</v>
      </c>
      <c r="B10" s="614" t="s">
        <v>1037</v>
      </c>
      <c r="C10" s="627" t="s">
        <v>886</v>
      </c>
      <c r="D10" s="728">
        <v>136.41666666666666</v>
      </c>
      <c r="E10" s="726">
        <v>0</v>
      </c>
      <c r="F10" s="726">
        <v>133.78998333333334</v>
      </c>
      <c r="G10" s="727">
        <v>0</v>
      </c>
      <c r="H10" s="260"/>
    </row>
    <row r="11" spans="1:8">
      <c r="A11" s="627" t="s">
        <v>1177</v>
      </c>
      <c r="B11" s="614" t="s">
        <v>1037</v>
      </c>
      <c r="C11" s="627" t="s">
        <v>495</v>
      </c>
      <c r="D11" s="728">
        <v>1483.1666666666665</v>
      </c>
      <c r="E11" s="726">
        <v>1852.0833333333333</v>
      </c>
      <c r="F11" s="726">
        <v>1313.7117250000001</v>
      </c>
      <c r="G11" s="727">
        <v>1305.7367333333334</v>
      </c>
      <c r="H11" s="260"/>
    </row>
    <row r="12" spans="1:8">
      <c r="A12" s="627" t="s">
        <v>1177</v>
      </c>
      <c r="B12" s="614" t="s">
        <v>1037</v>
      </c>
      <c r="C12" s="627" t="s">
        <v>496</v>
      </c>
      <c r="D12" s="728">
        <v>948.91666666666663</v>
      </c>
      <c r="E12" s="726">
        <v>1214</v>
      </c>
      <c r="F12" s="726">
        <v>819.67833333333328</v>
      </c>
      <c r="G12" s="727">
        <v>786.83233333333339</v>
      </c>
      <c r="H12" s="260"/>
    </row>
    <row r="13" spans="1:8">
      <c r="A13" s="627" t="s">
        <v>1177</v>
      </c>
      <c r="B13" s="614" t="s">
        <v>1037</v>
      </c>
      <c r="C13" s="627" t="s">
        <v>963</v>
      </c>
      <c r="D13" s="728">
        <v>21.500000000000004</v>
      </c>
      <c r="E13" s="726">
        <v>13.916666666666666</v>
      </c>
      <c r="F13" s="726">
        <v>22.92</v>
      </c>
      <c r="G13" s="727">
        <v>19.757999999999999</v>
      </c>
      <c r="H13" s="260"/>
    </row>
    <row r="14" spans="1:8">
      <c r="A14" s="627" t="s">
        <v>1177</v>
      </c>
      <c r="B14" s="614" t="s">
        <v>1037</v>
      </c>
      <c r="C14" s="627" t="s">
        <v>814</v>
      </c>
      <c r="D14" s="728">
        <v>347.08333333333337</v>
      </c>
      <c r="E14" s="726">
        <v>557.41666666666663</v>
      </c>
      <c r="F14" s="726">
        <v>269.90293333333329</v>
      </c>
      <c r="G14" s="727">
        <v>371.12740833333334</v>
      </c>
      <c r="H14" s="260"/>
    </row>
    <row r="15" spans="1:8">
      <c r="A15" s="627" t="s">
        <v>1177</v>
      </c>
      <c r="B15" s="614" t="s">
        <v>486</v>
      </c>
      <c r="C15" s="627" t="s">
        <v>495</v>
      </c>
      <c r="D15" s="728">
        <v>1.5</v>
      </c>
      <c r="E15" s="726">
        <v>0</v>
      </c>
      <c r="F15" s="726">
        <v>0.14650000000000002</v>
      </c>
      <c r="G15" s="727">
        <v>0</v>
      </c>
      <c r="H15" s="260"/>
    </row>
    <row r="16" spans="1:8">
      <c r="A16" s="627" t="s">
        <v>1177</v>
      </c>
      <c r="B16" s="614" t="s">
        <v>485</v>
      </c>
      <c r="C16" s="627" t="s">
        <v>666</v>
      </c>
      <c r="D16" s="728">
        <v>418.83333333333331</v>
      </c>
      <c r="E16" s="726">
        <v>417.91666666666669</v>
      </c>
      <c r="F16" s="726">
        <v>456.92989999999998</v>
      </c>
      <c r="G16" s="727">
        <v>457.24440000000004</v>
      </c>
      <c r="H16" s="260"/>
    </row>
    <row r="17" spans="1:8">
      <c r="A17" s="627" t="s">
        <v>1177</v>
      </c>
      <c r="B17" s="614" t="s">
        <v>485</v>
      </c>
      <c r="C17" s="627" t="s">
        <v>1247</v>
      </c>
      <c r="D17" s="728">
        <v>21</v>
      </c>
      <c r="E17" s="726">
        <v>23.083333333333336</v>
      </c>
      <c r="F17" s="726">
        <v>22.864999999999998</v>
      </c>
      <c r="G17" s="727">
        <v>24.799000000000003</v>
      </c>
      <c r="H17" s="260"/>
    </row>
    <row r="18" spans="1:8">
      <c r="A18" s="627" t="s">
        <v>1177</v>
      </c>
      <c r="B18" s="632" t="s">
        <v>485</v>
      </c>
      <c r="C18" s="629" t="s">
        <v>1038</v>
      </c>
      <c r="D18" s="728">
        <v>1710.0833333333333</v>
      </c>
      <c r="E18" s="726">
        <v>1569.9166666666667</v>
      </c>
      <c r="F18" s="726">
        <v>1847.0626249999998</v>
      </c>
      <c r="G18" s="727">
        <v>1714.77215</v>
      </c>
      <c r="H18" s="260"/>
    </row>
    <row r="19" spans="1:8">
      <c r="A19" s="965" t="s">
        <v>1039</v>
      </c>
      <c r="B19" s="966"/>
      <c r="C19" s="966"/>
      <c r="D19" s="729">
        <v>7360.0833333333321</v>
      </c>
      <c r="E19" s="730">
        <v>8434.0833333333339</v>
      </c>
      <c r="F19" s="730">
        <v>6923.7690999999986</v>
      </c>
      <c r="G19" s="731">
        <v>6764.6305916666679</v>
      </c>
      <c r="H19" s="260"/>
    </row>
    <row r="20" spans="1:8">
      <c r="A20" s="633" t="s">
        <v>43</v>
      </c>
      <c r="B20" s="634" t="s">
        <v>1074</v>
      </c>
      <c r="C20" s="634" t="s">
        <v>969</v>
      </c>
      <c r="D20" s="732">
        <v>0</v>
      </c>
      <c r="E20" s="726">
        <v>31.083333333333332</v>
      </c>
      <c r="F20" s="726">
        <v>0</v>
      </c>
      <c r="G20" s="727">
        <v>20.3325</v>
      </c>
      <c r="H20" s="260"/>
    </row>
    <row r="21" spans="1:8">
      <c r="A21" s="635" t="s">
        <v>43</v>
      </c>
      <c r="B21" s="634" t="s">
        <v>429</v>
      </c>
      <c r="C21" s="634" t="s">
        <v>508</v>
      </c>
      <c r="D21" s="732">
        <v>5</v>
      </c>
      <c r="E21" s="726">
        <v>2.083333333333333</v>
      </c>
      <c r="F21" s="726">
        <v>9.7564999999999991</v>
      </c>
      <c r="G21" s="727">
        <v>4.0605000000000002</v>
      </c>
      <c r="H21" s="260"/>
    </row>
    <row r="22" spans="1:8">
      <c r="A22" s="635" t="s">
        <v>43</v>
      </c>
      <c r="B22" s="634" t="s">
        <v>1075</v>
      </c>
      <c r="C22" s="634" t="s">
        <v>722</v>
      </c>
      <c r="D22" s="732">
        <v>39.416666666666664</v>
      </c>
      <c r="E22" s="726">
        <v>45.749999999999993</v>
      </c>
      <c r="F22" s="726">
        <v>16.6785</v>
      </c>
      <c r="G22" s="727">
        <v>20.597000000000001</v>
      </c>
      <c r="H22" s="260"/>
    </row>
    <row r="23" spans="1:8">
      <c r="A23" s="635" t="s">
        <v>43</v>
      </c>
      <c r="B23" s="634" t="s">
        <v>1075</v>
      </c>
      <c r="C23" s="634" t="s">
        <v>509</v>
      </c>
      <c r="D23" s="732">
        <v>819.24999999999989</v>
      </c>
      <c r="E23" s="726">
        <v>921.50000000000023</v>
      </c>
      <c r="F23" s="726">
        <v>755.20780833333356</v>
      </c>
      <c r="G23" s="727">
        <v>820.91080833333342</v>
      </c>
      <c r="H23" s="260"/>
    </row>
    <row r="24" spans="1:8">
      <c r="A24" s="635" t="s">
        <v>43</v>
      </c>
      <c r="B24" s="634" t="s">
        <v>59</v>
      </c>
      <c r="C24" s="634" t="s">
        <v>766</v>
      </c>
      <c r="D24" s="732">
        <v>1.4999999999999998</v>
      </c>
      <c r="E24" s="726">
        <v>0.33333333333333331</v>
      </c>
      <c r="F24" s="726">
        <v>0.47950000000000004</v>
      </c>
      <c r="G24" s="727">
        <v>3.5999999999999997E-2</v>
      </c>
      <c r="H24" s="260"/>
    </row>
    <row r="25" spans="1:8">
      <c r="A25" s="635" t="s">
        <v>43</v>
      </c>
      <c r="B25" s="634" t="s">
        <v>1076</v>
      </c>
      <c r="C25" s="634" t="s">
        <v>722</v>
      </c>
      <c r="D25" s="732">
        <v>0</v>
      </c>
      <c r="E25" s="726">
        <v>0</v>
      </c>
      <c r="F25" s="726">
        <v>0</v>
      </c>
      <c r="G25" s="727">
        <v>0</v>
      </c>
      <c r="H25" s="260"/>
    </row>
    <row r="26" spans="1:8">
      <c r="A26" s="635" t="s">
        <v>43</v>
      </c>
      <c r="B26" s="634" t="s">
        <v>511</v>
      </c>
      <c r="C26" s="634" t="s">
        <v>512</v>
      </c>
      <c r="D26" s="732">
        <v>557.08333333333314</v>
      </c>
      <c r="E26" s="726">
        <v>274</v>
      </c>
      <c r="F26" s="726">
        <v>518.43137500000012</v>
      </c>
      <c r="G26" s="727">
        <v>237.84495833333332</v>
      </c>
      <c r="H26" s="260"/>
    </row>
    <row r="27" spans="1:8">
      <c r="A27" s="635" t="s">
        <v>43</v>
      </c>
      <c r="B27" s="634" t="s">
        <v>432</v>
      </c>
      <c r="C27" s="634" t="s">
        <v>513</v>
      </c>
      <c r="D27" s="732">
        <v>10.25</v>
      </c>
      <c r="E27" s="726">
        <v>201.41666666666669</v>
      </c>
      <c r="F27" s="726">
        <v>9.1639999999999979</v>
      </c>
      <c r="G27" s="727">
        <v>12.097499999999997</v>
      </c>
      <c r="H27" s="260"/>
    </row>
    <row r="28" spans="1:8">
      <c r="A28" s="635" t="s">
        <v>43</v>
      </c>
      <c r="B28" s="634" t="s">
        <v>430</v>
      </c>
      <c r="C28" s="634" t="s">
        <v>515</v>
      </c>
      <c r="D28" s="732">
        <v>8.8333333333333321</v>
      </c>
      <c r="E28" s="726">
        <v>11.416666666666666</v>
      </c>
      <c r="F28" s="726">
        <v>10.743500000000001</v>
      </c>
      <c r="G28" s="727">
        <v>16.767499999999998</v>
      </c>
      <c r="H28" s="260"/>
    </row>
    <row r="29" spans="1:8">
      <c r="A29" s="635" t="s">
        <v>43</v>
      </c>
      <c r="B29" s="634" t="s">
        <v>891</v>
      </c>
      <c r="C29" s="634" t="s">
        <v>722</v>
      </c>
      <c r="D29" s="732">
        <v>0</v>
      </c>
      <c r="E29" s="726">
        <v>0</v>
      </c>
      <c r="F29" s="726">
        <v>0</v>
      </c>
      <c r="G29" s="727">
        <v>0</v>
      </c>
      <c r="H29" s="260"/>
    </row>
    <row r="30" spans="1:8">
      <c r="A30" s="635" t="s">
        <v>43</v>
      </c>
      <c r="B30" s="634" t="s">
        <v>891</v>
      </c>
      <c r="C30" s="634" t="s">
        <v>510</v>
      </c>
      <c r="D30" s="732">
        <v>354.5</v>
      </c>
      <c r="E30" s="726">
        <v>338.91666666666663</v>
      </c>
      <c r="F30" s="726">
        <v>311.77249999999998</v>
      </c>
      <c r="G30" s="727">
        <v>297.14199999999994</v>
      </c>
      <c r="H30" s="260"/>
    </row>
    <row r="31" spans="1:8" s="313" customFormat="1">
      <c r="A31" s="635" t="s">
        <v>43</v>
      </c>
      <c r="B31" s="634" t="s">
        <v>1077</v>
      </c>
      <c r="C31" s="634" t="s">
        <v>1078</v>
      </c>
      <c r="D31" s="732">
        <v>830.91666666666674</v>
      </c>
      <c r="E31" s="726">
        <v>808.83333333333326</v>
      </c>
      <c r="F31" s="726">
        <v>623.60137499999996</v>
      </c>
      <c r="G31" s="727">
        <v>643.85884999999996</v>
      </c>
      <c r="H31" s="260"/>
    </row>
    <row r="32" spans="1:8">
      <c r="A32" s="636" t="s">
        <v>43</v>
      </c>
      <c r="B32" s="637" t="s">
        <v>1260</v>
      </c>
      <c r="C32" s="637" t="s">
        <v>508</v>
      </c>
      <c r="D32" s="732">
        <v>0</v>
      </c>
      <c r="E32" s="726">
        <v>0.66666666666666663</v>
      </c>
      <c r="F32" s="726">
        <v>0</v>
      </c>
      <c r="G32" s="727">
        <v>1.5149999999999999</v>
      </c>
      <c r="H32" s="260"/>
    </row>
    <row r="33" spans="1:8">
      <c r="A33" s="965" t="s">
        <v>1079</v>
      </c>
      <c r="B33" s="966"/>
      <c r="C33" s="966"/>
      <c r="D33" s="733">
        <v>2626.7499999999995</v>
      </c>
      <c r="E33" s="734">
        <v>2636.0000000000005</v>
      </c>
      <c r="F33" s="734">
        <v>2255.8350583333336</v>
      </c>
      <c r="G33" s="735">
        <v>2075.1626166666665</v>
      </c>
      <c r="H33" s="260"/>
    </row>
    <row r="34" spans="1:8">
      <c r="A34" s="626" t="s">
        <v>364</v>
      </c>
      <c r="B34" s="614" t="s">
        <v>497</v>
      </c>
      <c r="C34" s="614" t="s">
        <v>498</v>
      </c>
      <c r="D34" s="736">
        <v>104.83333333333334</v>
      </c>
      <c r="E34" s="726">
        <v>96.833333333333329</v>
      </c>
      <c r="F34" s="726">
        <v>43.588999999999992</v>
      </c>
      <c r="G34" s="727">
        <v>36.344500000000004</v>
      </c>
      <c r="H34" s="260"/>
    </row>
    <row r="35" spans="1:8">
      <c r="A35" s="629" t="s">
        <v>364</v>
      </c>
      <c r="B35" s="614" t="s">
        <v>499</v>
      </c>
      <c r="C35" s="614" t="s">
        <v>498</v>
      </c>
      <c r="D35" s="737">
        <v>59.75</v>
      </c>
      <c r="E35" s="727">
        <v>31.666666666666668</v>
      </c>
      <c r="F35" s="726">
        <v>14.3005</v>
      </c>
      <c r="G35" s="738">
        <v>12.760500000000002</v>
      </c>
      <c r="H35" s="260"/>
    </row>
    <row r="36" spans="1:8">
      <c r="A36" s="965" t="s">
        <v>955</v>
      </c>
      <c r="B36" s="966"/>
      <c r="C36" s="966"/>
      <c r="D36" s="729">
        <v>164.58333333333334</v>
      </c>
      <c r="E36" s="730">
        <v>128.5</v>
      </c>
      <c r="F36" s="730">
        <v>57.889499999999991</v>
      </c>
      <c r="G36" s="731">
        <v>49.105000000000004</v>
      </c>
      <c r="H36" s="260"/>
    </row>
    <row r="37" spans="1:8">
      <c r="A37" s="626" t="s">
        <v>68</v>
      </c>
      <c r="B37" s="614" t="s">
        <v>1040</v>
      </c>
      <c r="C37" s="638" t="s">
        <v>500</v>
      </c>
      <c r="D37" s="732">
        <v>4.666666666666667</v>
      </c>
      <c r="E37" s="726">
        <v>2.4999999999999996</v>
      </c>
      <c r="F37" s="726">
        <v>5.2655000000000003</v>
      </c>
      <c r="G37" s="727">
        <v>2.4925000000000002</v>
      </c>
      <c r="H37" s="260"/>
    </row>
    <row r="38" spans="1:8">
      <c r="A38" s="627" t="s">
        <v>68</v>
      </c>
      <c r="B38" s="614" t="s">
        <v>367</v>
      </c>
      <c r="C38" s="614" t="s">
        <v>501</v>
      </c>
      <c r="D38" s="732">
        <v>17.916666666666668</v>
      </c>
      <c r="E38" s="726">
        <v>15.833333333333334</v>
      </c>
      <c r="F38" s="726">
        <v>4.8184999999999993</v>
      </c>
      <c r="G38" s="727">
        <v>6.4109999999999996</v>
      </c>
      <c r="H38" s="260"/>
    </row>
    <row r="39" spans="1:8">
      <c r="A39" s="627" t="s">
        <v>68</v>
      </c>
      <c r="B39" s="614" t="s">
        <v>369</v>
      </c>
      <c r="C39" s="614" t="s">
        <v>500</v>
      </c>
      <c r="D39" s="732">
        <v>10.333333333333334</v>
      </c>
      <c r="E39" s="726">
        <v>8.75</v>
      </c>
      <c r="F39" s="726">
        <v>5.6315</v>
      </c>
      <c r="G39" s="727">
        <v>4.1280000000000001</v>
      </c>
      <c r="H39" s="260"/>
    </row>
    <row r="40" spans="1:8">
      <c r="A40" s="627" t="s">
        <v>68</v>
      </c>
      <c r="B40" s="614" t="s">
        <v>365</v>
      </c>
      <c r="C40" s="614" t="s">
        <v>502</v>
      </c>
      <c r="D40" s="732">
        <v>21.833333333333336</v>
      </c>
      <c r="E40" s="726">
        <v>26.333333333333332</v>
      </c>
      <c r="F40" s="726">
        <v>10.806499999999998</v>
      </c>
      <c r="G40" s="727">
        <v>15.054999999999998</v>
      </c>
      <c r="H40" s="260"/>
    </row>
    <row r="41" spans="1:8">
      <c r="A41" s="627" t="s">
        <v>68</v>
      </c>
      <c r="B41" s="614" t="s">
        <v>503</v>
      </c>
      <c r="C41" s="614" t="s">
        <v>504</v>
      </c>
      <c r="D41" s="732">
        <v>1.9166666666666665</v>
      </c>
      <c r="E41" s="726">
        <v>2.9166666666666665</v>
      </c>
      <c r="F41" s="726">
        <v>0.70799999999999996</v>
      </c>
      <c r="G41" s="727">
        <v>2.5739999999999994</v>
      </c>
      <c r="H41" s="260"/>
    </row>
    <row r="42" spans="1:8">
      <c r="A42" s="627" t="s">
        <v>68</v>
      </c>
      <c r="B42" s="614" t="s">
        <v>964</v>
      </c>
      <c r="C42" s="614" t="s">
        <v>640</v>
      </c>
      <c r="D42" s="732">
        <v>3</v>
      </c>
      <c r="E42" s="726">
        <v>76.749999999999986</v>
      </c>
      <c r="F42" s="726">
        <v>2.726</v>
      </c>
      <c r="G42" s="727">
        <v>84.291999999999987</v>
      </c>
      <c r="H42" s="260"/>
    </row>
    <row r="43" spans="1:8">
      <c r="A43" s="627" t="s">
        <v>68</v>
      </c>
      <c r="B43" s="614" t="s">
        <v>368</v>
      </c>
      <c r="C43" s="614" t="s">
        <v>494</v>
      </c>
      <c r="D43" s="732">
        <v>7.5833333333333339</v>
      </c>
      <c r="E43" s="726">
        <v>9.9166666666666679</v>
      </c>
      <c r="F43" s="726">
        <v>4.1974999999999998</v>
      </c>
      <c r="G43" s="727">
        <v>6.2155000000000005</v>
      </c>
      <c r="H43" s="260"/>
    </row>
    <row r="44" spans="1:8">
      <c r="A44" s="627" t="s">
        <v>68</v>
      </c>
      <c r="B44" s="614" t="s">
        <v>368</v>
      </c>
      <c r="C44" s="614" t="s">
        <v>815</v>
      </c>
      <c r="D44" s="732">
        <v>1</v>
      </c>
      <c r="E44" s="726">
        <v>0</v>
      </c>
      <c r="F44" s="726">
        <v>0.39249999999999996</v>
      </c>
      <c r="G44" s="727">
        <v>0</v>
      </c>
      <c r="H44" s="260"/>
    </row>
    <row r="45" spans="1:8">
      <c r="A45" s="629" t="s">
        <v>68</v>
      </c>
      <c r="B45" s="614" t="s">
        <v>366</v>
      </c>
      <c r="C45" s="639" t="s">
        <v>505</v>
      </c>
      <c r="D45" s="732">
        <v>4.3333333333333339</v>
      </c>
      <c r="E45" s="726">
        <v>4.583333333333333</v>
      </c>
      <c r="F45" s="726">
        <v>2.8509999999999995</v>
      </c>
      <c r="G45" s="727">
        <v>3.3275000000000001</v>
      </c>
      <c r="H45" s="260"/>
    </row>
    <row r="46" spans="1:8">
      <c r="A46" s="965" t="s">
        <v>1176</v>
      </c>
      <c r="B46" s="966"/>
      <c r="C46" s="966"/>
      <c r="D46" s="739">
        <v>72.583333333333329</v>
      </c>
      <c r="E46" s="734">
        <v>147.58333333333331</v>
      </c>
      <c r="F46" s="734">
        <v>37.396999999999991</v>
      </c>
      <c r="G46" s="740">
        <v>124.49549999999999</v>
      </c>
      <c r="H46" s="260"/>
    </row>
    <row r="47" spans="1:8">
      <c r="A47" s="626" t="s">
        <v>44</v>
      </c>
      <c r="B47" s="614" t="s">
        <v>370</v>
      </c>
      <c r="C47" s="614" t="s">
        <v>506</v>
      </c>
      <c r="D47" s="732">
        <v>208.58333333333334</v>
      </c>
      <c r="E47" s="726">
        <v>202.00000000000003</v>
      </c>
      <c r="F47" s="726">
        <v>403.0849</v>
      </c>
      <c r="G47" s="727">
        <v>397.35639999999995</v>
      </c>
      <c r="H47" s="260"/>
    </row>
    <row r="48" spans="1:8">
      <c r="A48" s="629" t="s">
        <v>44</v>
      </c>
      <c r="B48" s="614" t="s">
        <v>371</v>
      </c>
      <c r="C48" s="614" t="s">
        <v>507</v>
      </c>
      <c r="D48" s="732">
        <v>930.83333333333326</v>
      </c>
      <c r="E48" s="726">
        <v>1078.25</v>
      </c>
      <c r="F48" s="726">
        <v>308.26090000000005</v>
      </c>
      <c r="G48" s="727">
        <v>302.82139999999998</v>
      </c>
      <c r="H48" s="260"/>
    </row>
    <row r="49" spans="1:8">
      <c r="A49" s="965" t="s">
        <v>956</v>
      </c>
      <c r="B49" s="966"/>
      <c r="C49" s="966"/>
      <c r="D49" s="739">
        <v>1139.4166666666665</v>
      </c>
      <c r="E49" s="734">
        <v>1280.25</v>
      </c>
      <c r="F49" s="734">
        <v>711.34580000000005</v>
      </c>
      <c r="G49" s="740">
        <v>700.17779999999993</v>
      </c>
      <c r="H49" s="260"/>
    </row>
    <row r="50" spans="1:8">
      <c r="A50" s="626" t="s">
        <v>69</v>
      </c>
      <c r="B50" s="614" t="s">
        <v>402</v>
      </c>
      <c r="C50" s="614" t="s">
        <v>516</v>
      </c>
      <c r="D50" s="732">
        <v>1.0833333333333333</v>
      </c>
      <c r="E50" s="726">
        <v>0.75</v>
      </c>
      <c r="F50" s="726">
        <v>3.15E-2</v>
      </c>
      <c r="G50" s="727">
        <v>2.5500000000000005E-2</v>
      </c>
      <c r="H50" s="260"/>
    </row>
    <row r="51" spans="1:8">
      <c r="A51" s="627" t="s">
        <v>69</v>
      </c>
      <c r="B51" s="614" t="s">
        <v>398</v>
      </c>
      <c r="C51" s="614" t="s">
        <v>517</v>
      </c>
      <c r="D51" s="732">
        <v>1.0833333333333333</v>
      </c>
      <c r="E51" s="726">
        <v>1.5</v>
      </c>
      <c r="F51" s="726">
        <v>0.7240000000000002</v>
      </c>
      <c r="G51" s="727">
        <v>0.87349999999999994</v>
      </c>
      <c r="H51" s="260"/>
    </row>
    <row r="52" spans="1:8">
      <c r="A52" s="627" t="s">
        <v>69</v>
      </c>
      <c r="B52" s="614" t="s">
        <v>1041</v>
      </c>
      <c r="C52" s="614" t="s">
        <v>506</v>
      </c>
      <c r="D52" s="732">
        <v>0</v>
      </c>
      <c r="E52" s="726">
        <v>0.25</v>
      </c>
      <c r="F52" s="726">
        <v>0</v>
      </c>
      <c r="G52" s="727">
        <v>0.18000000000000002</v>
      </c>
      <c r="H52" s="260"/>
    </row>
    <row r="53" spans="1:8">
      <c r="A53" s="627" t="s">
        <v>69</v>
      </c>
      <c r="B53" s="614" t="s">
        <v>1042</v>
      </c>
      <c r="C53" s="614" t="s">
        <v>518</v>
      </c>
      <c r="D53" s="732">
        <v>1.583333333333333</v>
      </c>
      <c r="E53" s="726">
        <v>2</v>
      </c>
      <c r="F53" s="726">
        <v>1.2655000000000001</v>
      </c>
      <c r="G53" s="727">
        <v>0.96750000000000003</v>
      </c>
      <c r="H53" s="260"/>
    </row>
    <row r="54" spans="1:8">
      <c r="A54" s="627" t="s">
        <v>69</v>
      </c>
      <c r="B54" s="614" t="s">
        <v>422</v>
      </c>
      <c r="C54" s="614" t="s">
        <v>519</v>
      </c>
      <c r="D54" s="732">
        <v>5.25</v>
      </c>
      <c r="E54" s="726">
        <v>0.33333333333333331</v>
      </c>
      <c r="F54" s="726">
        <v>0.41499999999999998</v>
      </c>
      <c r="G54" s="727">
        <v>1.9E-2</v>
      </c>
      <c r="H54" s="260"/>
    </row>
    <row r="55" spans="1:8">
      <c r="A55" s="627" t="s">
        <v>69</v>
      </c>
      <c r="B55" s="614" t="s">
        <v>843</v>
      </c>
      <c r="C55" s="614" t="s">
        <v>836</v>
      </c>
      <c r="D55" s="732">
        <v>4</v>
      </c>
      <c r="E55" s="726">
        <v>1.6666666666666665</v>
      </c>
      <c r="F55" s="726">
        <v>2.4699999999999998</v>
      </c>
      <c r="G55" s="727">
        <v>1.075</v>
      </c>
      <c r="H55" s="260"/>
    </row>
    <row r="56" spans="1:8">
      <c r="A56" s="627" t="s">
        <v>69</v>
      </c>
      <c r="B56" s="614" t="s">
        <v>412</v>
      </c>
      <c r="C56" s="614" t="s">
        <v>520</v>
      </c>
      <c r="D56" s="732">
        <v>0.16666666666666666</v>
      </c>
      <c r="E56" s="726">
        <v>0</v>
      </c>
      <c r="F56" s="726">
        <v>2E-3</v>
      </c>
      <c r="G56" s="727">
        <v>0</v>
      </c>
      <c r="H56" s="260"/>
    </row>
    <row r="57" spans="1:8" s="313" customFormat="1">
      <c r="A57" s="627" t="s">
        <v>69</v>
      </c>
      <c r="B57" s="614" t="s">
        <v>1257</v>
      </c>
      <c r="C57" s="614" t="s">
        <v>564</v>
      </c>
      <c r="D57" s="732">
        <v>0</v>
      </c>
      <c r="E57" s="726">
        <v>6.9166666666666661</v>
      </c>
      <c r="F57" s="726">
        <v>0</v>
      </c>
      <c r="G57" s="727">
        <v>3.988</v>
      </c>
      <c r="H57" s="260"/>
    </row>
    <row r="58" spans="1:8">
      <c r="A58" s="627" t="s">
        <v>69</v>
      </c>
      <c r="B58" s="614" t="s">
        <v>388</v>
      </c>
      <c r="C58" s="614" t="s">
        <v>521</v>
      </c>
      <c r="D58" s="732">
        <v>24.500000000000004</v>
      </c>
      <c r="E58" s="726">
        <v>15.416666666666666</v>
      </c>
      <c r="F58" s="726">
        <v>14.321500000000004</v>
      </c>
      <c r="G58" s="727">
        <v>11.2805</v>
      </c>
      <c r="H58" s="260"/>
    </row>
    <row r="59" spans="1:8">
      <c r="A59" s="627" t="s">
        <v>69</v>
      </c>
      <c r="B59" s="614" t="s">
        <v>382</v>
      </c>
      <c r="C59" s="614" t="s">
        <v>522</v>
      </c>
      <c r="D59" s="732">
        <v>0</v>
      </c>
      <c r="E59" s="726">
        <v>0</v>
      </c>
      <c r="F59" s="726">
        <v>0</v>
      </c>
      <c r="G59" s="727">
        <v>0</v>
      </c>
      <c r="H59" s="260"/>
    </row>
    <row r="60" spans="1:8">
      <c r="A60" s="627" t="s">
        <v>69</v>
      </c>
      <c r="B60" s="614" t="s">
        <v>407</v>
      </c>
      <c r="C60" s="614" t="s">
        <v>523</v>
      </c>
      <c r="D60" s="732">
        <v>1</v>
      </c>
      <c r="E60" s="726">
        <v>1</v>
      </c>
      <c r="F60" s="726">
        <v>0.56900000000000006</v>
      </c>
      <c r="G60" s="727">
        <v>0.61050000000000004</v>
      </c>
      <c r="H60" s="260"/>
    </row>
    <row r="61" spans="1:8">
      <c r="A61" s="627" t="s">
        <v>69</v>
      </c>
      <c r="B61" s="614" t="s">
        <v>404</v>
      </c>
      <c r="C61" s="614" t="s">
        <v>500</v>
      </c>
      <c r="D61" s="732">
        <v>5.4166666666666661</v>
      </c>
      <c r="E61" s="726">
        <v>9.0833333333333321</v>
      </c>
      <c r="F61" s="726">
        <v>4.2250000000000005</v>
      </c>
      <c r="G61" s="727">
        <v>6.400500000000001</v>
      </c>
      <c r="H61" s="260"/>
    </row>
    <row r="62" spans="1:8">
      <c r="A62" s="627" t="s">
        <v>69</v>
      </c>
      <c r="B62" s="614" t="s">
        <v>404</v>
      </c>
      <c r="C62" s="614" t="s">
        <v>518</v>
      </c>
      <c r="D62" s="732">
        <v>15.333333333333334</v>
      </c>
      <c r="E62" s="726">
        <v>15.666666666666666</v>
      </c>
      <c r="F62" s="726">
        <v>10.015000000000001</v>
      </c>
      <c r="G62" s="727">
        <v>11.365999999999996</v>
      </c>
      <c r="H62" s="260"/>
    </row>
    <row r="63" spans="1:8">
      <c r="A63" s="627" t="s">
        <v>69</v>
      </c>
      <c r="B63" s="614" t="s">
        <v>926</v>
      </c>
      <c r="C63" s="614" t="s">
        <v>560</v>
      </c>
      <c r="D63" s="732">
        <v>1.75</v>
      </c>
      <c r="E63" s="726">
        <v>4.8333333333333339</v>
      </c>
      <c r="F63" s="726">
        <v>0.28450000000000003</v>
      </c>
      <c r="G63" s="727">
        <v>1.7270000000000003</v>
      </c>
      <c r="H63" s="260"/>
    </row>
    <row r="64" spans="1:8">
      <c r="A64" s="627" t="s">
        <v>69</v>
      </c>
      <c r="B64" s="614" t="s">
        <v>1043</v>
      </c>
      <c r="C64" s="614" t="s">
        <v>518</v>
      </c>
      <c r="D64" s="732">
        <v>5.916666666666667</v>
      </c>
      <c r="E64" s="726">
        <v>7.5833333333333339</v>
      </c>
      <c r="F64" s="726">
        <v>2.5999999999999996</v>
      </c>
      <c r="G64" s="727">
        <v>1.708</v>
      </c>
      <c r="H64" s="260"/>
    </row>
    <row r="65" spans="1:8">
      <c r="A65" s="627" t="s">
        <v>69</v>
      </c>
      <c r="B65" s="614" t="s">
        <v>1044</v>
      </c>
      <c r="C65" s="614" t="s">
        <v>524</v>
      </c>
      <c r="D65" s="732">
        <v>393.41666666666663</v>
      </c>
      <c r="E65" s="726">
        <v>293.91666666666669</v>
      </c>
      <c r="F65" s="726">
        <v>124.4385</v>
      </c>
      <c r="G65" s="727">
        <v>71.421999999999997</v>
      </c>
      <c r="H65" s="260"/>
    </row>
    <row r="66" spans="1:8">
      <c r="A66" s="627" t="s">
        <v>69</v>
      </c>
      <c r="B66" s="614" t="s">
        <v>965</v>
      </c>
      <c r="C66" s="614" t="s">
        <v>966</v>
      </c>
      <c r="D66" s="732">
        <v>2.583333333333333</v>
      </c>
      <c r="E66" s="726">
        <v>1.4999999999999998</v>
      </c>
      <c r="F66" s="726">
        <v>1.3080000000000001</v>
      </c>
      <c r="G66" s="727">
        <v>0.28200000000000003</v>
      </c>
      <c r="H66" s="260"/>
    </row>
    <row r="67" spans="1:8">
      <c r="A67" s="627" t="s">
        <v>69</v>
      </c>
      <c r="B67" s="614" t="s">
        <v>411</v>
      </c>
      <c r="C67" s="614" t="s">
        <v>518</v>
      </c>
      <c r="D67" s="732">
        <v>0.33333333333333331</v>
      </c>
      <c r="E67" s="726">
        <v>0</v>
      </c>
      <c r="F67" s="726">
        <v>5.0000000000000001E-3</v>
      </c>
      <c r="G67" s="727">
        <v>0</v>
      </c>
      <c r="H67" s="260"/>
    </row>
    <row r="68" spans="1:8">
      <c r="A68" s="627" t="s">
        <v>69</v>
      </c>
      <c r="B68" s="614" t="s">
        <v>1045</v>
      </c>
      <c r="C68" s="614" t="s">
        <v>527</v>
      </c>
      <c r="D68" s="732">
        <v>8.75</v>
      </c>
      <c r="E68" s="726">
        <v>10.666666666666666</v>
      </c>
      <c r="F68" s="726">
        <v>1.2304999999999999</v>
      </c>
      <c r="G68" s="727">
        <v>0.66800000000000004</v>
      </c>
      <c r="H68" s="260"/>
    </row>
    <row r="69" spans="1:8">
      <c r="A69" s="627" t="s">
        <v>69</v>
      </c>
      <c r="B69" s="614" t="s">
        <v>378</v>
      </c>
      <c r="C69" s="614" t="s">
        <v>529</v>
      </c>
      <c r="D69" s="732">
        <v>3.5000000000000004</v>
      </c>
      <c r="E69" s="726">
        <v>3.5</v>
      </c>
      <c r="F69" s="726">
        <v>2.9749999999999992</v>
      </c>
      <c r="G69" s="727">
        <v>4.4524999999999988</v>
      </c>
      <c r="H69" s="260"/>
    </row>
    <row r="70" spans="1:8">
      <c r="A70" s="627" t="s">
        <v>69</v>
      </c>
      <c r="B70" s="614" t="s">
        <v>378</v>
      </c>
      <c r="C70" s="614" t="s">
        <v>530</v>
      </c>
      <c r="D70" s="732">
        <v>4.1666666666666661</v>
      </c>
      <c r="E70" s="726">
        <v>4.0000000000000009</v>
      </c>
      <c r="F70" s="726">
        <v>3.3050000000000002</v>
      </c>
      <c r="G70" s="727">
        <v>5.1825000000000001</v>
      </c>
      <c r="H70" s="260"/>
    </row>
    <row r="71" spans="1:8">
      <c r="A71" s="627" t="s">
        <v>69</v>
      </c>
      <c r="B71" s="614" t="s">
        <v>378</v>
      </c>
      <c r="C71" s="614" t="s">
        <v>531</v>
      </c>
      <c r="D71" s="732">
        <v>8.4166666666666661</v>
      </c>
      <c r="E71" s="726">
        <v>14.833333333333332</v>
      </c>
      <c r="F71" s="726">
        <v>14.459</v>
      </c>
      <c r="G71" s="727">
        <v>16.798500000000001</v>
      </c>
      <c r="H71" s="260"/>
    </row>
    <row r="72" spans="1:8">
      <c r="A72" s="627" t="s">
        <v>69</v>
      </c>
      <c r="B72" s="614" t="s">
        <v>378</v>
      </c>
      <c r="C72" s="614" t="s">
        <v>532</v>
      </c>
      <c r="D72" s="732">
        <v>240.66666666666666</v>
      </c>
      <c r="E72" s="726">
        <v>221.24999999999997</v>
      </c>
      <c r="F72" s="726">
        <v>85.128500000000003</v>
      </c>
      <c r="G72" s="727">
        <v>63.805500000000009</v>
      </c>
      <c r="H72" s="260"/>
    </row>
    <row r="73" spans="1:8">
      <c r="A73" s="627" t="s">
        <v>69</v>
      </c>
      <c r="B73" s="614" t="s">
        <v>378</v>
      </c>
      <c r="C73" s="614" t="s">
        <v>533</v>
      </c>
      <c r="D73" s="732">
        <v>4.083333333333333</v>
      </c>
      <c r="E73" s="726">
        <v>7.083333333333333</v>
      </c>
      <c r="F73" s="726">
        <v>6.0785</v>
      </c>
      <c r="G73" s="727">
        <v>4.7644999999999991</v>
      </c>
      <c r="H73" s="260"/>
    </row>
    <row r="74" spans="1:8">
      <c r="A74" s="627" t="s">
        <v>69</v>
      </c>
      <c r="B74" s="614" t="s">
        <v>378</v>
      </c>
      <c r="C74" s="614" t="s">
        <v>534</v>
      </c>
      <c r="D74" s="732">
        <v>1.6666666666666665</v>
      </c>
      <c r="E74" s="726">
        <v>1.583333333333333</v>
      </c>
      <c r="F74" s="726">
        <v>3.6000000000000004E-2</v>
      </c>
      <c r="G74" s="727">
        <v>4.65E-2</v>
      </c>
      <c r="H74" s="260"/>
    </row>
    <row r="75" spans="1:8">
      <c r="A75" s="627" t="s">
        <v>69</v>
      </c>
      <c r="B75" s="614" t="s">
        <v>386</v>
      </c>
      <c r="C75" s="614" t="s">
        <v>535</v>
      </c>
      <c r="D75" s="732">
        <v>1.4166666666666667</v>
      </c>
      <c r="E75" s="726">
        <v>1.75</v>
      </c>
      <c r="F75" s="726">
        <v>9.9500000000000005E-2</v>
      </c>
      <c r="G75" s="727">
        <v>4.1500000000000016E-2</v>
      </c>
      <c r="H75" s="260"/>
    </row>
    <row r="76" spans="1:8">
      <c r="A76" s="627" t="s">
        <v>69</v>
      </c>
      <c r="B76" s="614" t="s">
        <v>386</v>
      </c>
      <c r="C76" s="614" t="s">
        <v>579</v>
      </c>
      <c r="D76" s="732">
        <v>3</v>
      </c>
      <c r="E76" s="726">
        <v>7.8333333333333321</v>
      </c>
      <c r="F76" s="726">
        <v>1.407</v>
      </c>
      <c r="G76" s="727">
        <v>1.6245000000000003</v>
      </c>
      <c r="H76" s="260"/>
    </row>
    <row r="77" spans="1:8">
      <c r="A77" s="627" t="s">
        <v>69</v>
      </c>
      <c r="B77" s="614" t="s">
        <v>395</v>
      </c>
      <c r="C77" s="614" t="s">
        <v>536</v>
      </c>
      <c r="D77" s="732">
        <v>12.166666666666666</v>
      </c>
      <c r="E77" s="726">
        <v>12.083333333333334</v>
      </c>
      <c r="F77" s="726">
        <v>6.011000000000001</v>
      </c>
      <c r="G77" s="727">
        <v>6.5659999999999998</v>
      </c>
      <c r="H77" s="260"/>
    </row>
    <row r="78" spans="1:8">
      <c r="A78" s="627" t="s">
        <v>69</v>
      </c>
      <c r="B78" s="614" t="s">
        <v>384</v>
      </c>
      <c r="C78" s="614" t="s">
        <v>537</v>
      </c>
      <c r="D78" s="732">
        <v>2.9166666666666661</v>
      </c>
      <c r="E78" s="726">
        <v>2.083333333333333</v>
      </c>
      <c r="F78" s="726">
        <v>0.25650000000000006</v>
      </c>
      <c r="G78" s="727">
        <v>6.4000000000000001E-2</v>
      </c>
      <c r="H78" s="260"/>
    </row>
    <row r="79" spans="1:8">
      <c r="A79" s="627" t="s">
        <v>69</v>
      </c>
      <c r="B79" s="614" t="s">
        <v>384</v>
      </c>
      <c r="C79" s="614" t="s">
        <v>538</v>
      </c>
      <c r="D79" s="732">
        <v>1.4166666666666665</v>
      </c>
      <c r="E79" s="726">
        <v>2.1666666666666665</v>
      </c>
      <c r="F79" s="726">
        <v>2.5500000000000005E-2</v>
      </c>
      <c r="G79" s="727">
        <v>8.1500000000000003E-2</v>
      </c>
      <c r="H79" s="260"/>
    </row>
    <row r="80" spans="1:8">
      <c r="A80" s="627" t="s">
        <v>69</v>
      </c>
      <c r="B80" s="614" t="s">
        <v>484</v>
      </c>
      <c r="C80" s="614" t="s">
        <v>526</v>
      </c>
      <c r="D80" s="732">
        <v>7.166666666666667</v>
      </c>
      <c r="E80" s="726">
        <v>11.416666666666664</v>
      </c>
      <c r="F80" s="726">
        <v>2.8225000000000002</v>
      </c>
      <c r="G80" s="727">
        <v>3.8335000000000004</v>
      </c>
      <c r="H80" s="260"/>
    </row>
    <row r="81" spans="1:8">
      <c r="A81" s="627" t="s">
        <v>69</v>
      </c>
      <c r="B81" s="614" t="s">
        <v>403</v>
      </c>
      <c r="C81" s="614" t="s">
        <v>539</v>
      </c>
      <c r="D81" s="732">
        <v>1</v>
      </c>
      <c r="E81" s="726">
        <v>1</v>
      </c>
      <c r="F81" s="726">
        <v>1.0315000000000001</v>
      </c>
      <c r="G81" s="727">
        <v>0.95499999999999996</v>
      </c>
      <c r="H81" s="260"/>
    </row>
    <row r="82" spans="1:8">
      <c r="A82" s="627" t="s">
        <v>69</v>
      </c>
      <c r="B82" s="614" t="s">
        <v>403</v>
      </c>
      <c r="C82" s="614" t="s">
        <v>1255</v>
      </c>
      <c r="D82" s="732">
        <v>0.66666666666666663</v>
      </c>
      <c r="E82" s="726">
        <v>0.75000000000000011</v>
      </c>
      <c r="F82" s="726">
        <v>0.11799999999999998</v>
      </c>
      <c r="G82" s="727">
        <v>0.58549999999999991</v>
      </c>
      <c r="H82" s="260"/>
    </row>
    <row r="83" spans="1:8">
      <c r="A83" s="627" t="s">
        <v>69</v>
      </c>
      <c r="B83" s="614" t="s">
        <v>406</v>
      </c>
      <c r="C83" s="614" t="s">
        <v>518</v>
      </c>
      <c r="D83" s="732">
        <v>4</v>
      </c>
      <c r="E83" s="726">
        <v>3.4166666666666665</v>
      </c>
      <c r="F83" s="726">
        <v>3.7340000000000004</v>
      </c>
      <c r="G83" s="727">
        <v>4.1585000000000001</v>
      </c>
      <c r="H83" s="260"/>
    </row>
    <row r="84" spans="1:8">
      <c r="A84" s="627" t="s">
        <v>69</v>
      </c>
      <c r="B84" s="614" t="s">
        <v>400</v>
      </c>
      <c r="C84" s="614" t="s">
        <v>540</v>
      </c>
      <c r="D84" s="732">
        <v>1</v>
      </c>
      <c r="E84" s="726">
        <v>0.58333333333333326</v>
      </c>
      <c r="F84" s="726">
        <v>7.9000000000000001E-2</v>
      </c>
      <c r="G84" s="727">
        <v>6.4500000000000002E-2</v>
      </c>
      <c r="H84" s="260"/>
    </row>
    <row r="85" spans="1:8">
      <c r="A85" s="627" t="s">
        <v>69</v>
      </c>
      <c r="B85" s="614" t="s">
        <v>393</v>
      </c>
      <c r="C85" s="614" t="s">
        <v>541</v>
      </c>
      <c r="D85" s="732">
        <v>6.166666666666667</v>
      </c>
      <c r="E85" s="726">
        <v>6.1666666666666661</v>
      </c>
      <c r="F85" s="726">
        <v>2.363</v>
      </c>
      <c r="G85" s="727">
        <v>2.448</v>
      </c>
      <c r="H85" s="260"/>
    </row>
    <row r="86" spans="1:8">
      <c r="A86" s="627" t="s">
        <v>69</v>
      </c>
      <c r="B86" s="614" t="s">
        <v>408</v>
      </c>
      <c r="C86" s="614" t="s">
        <v>542</v>
      </c>
      <c r="D86" s="732">
        <v>3.333333333333333</v>
      </c>
      <c r="E86" s="726">
        <v>0.25</v>
      </c>
      <c r="F86" s="726">
        <v>1.6135000000000002</v>
      </c>
      <c r="G86" s="727">
        <v>0.1095</v>
      </c>
      <c r="H86" s="260"/>
    </row>
    <row r="87" spans="1:8">
      <c r="A87" s="627" t="s">
        <v>69</v>
      </c>
      <c r="B87" s="614" t="s">
        <v>1046</v>
      </c>
      <c r="C87" s="614" t="s">
        <v>530</v>
      </c>
      <c r="D87" s="732">
        <v>0.66666666666666663</v>
      </c>
      <c r="E87" s="726">
        <v>1.5833333333333333</v>
      </c>
      <c r="F87" s="726">
        <v>8.0000000000000002E-3</v>
      </c>
      <c r="G87" s="727">
        <v>2.2499999999999999E-2</v>
      </c>
      <c r="H87" s="260"/>
    </row>
    <row r="88" spans="1:8">
      <c r="A88" s="627" t="s">
        <v>69</v>
      </c>
      <c r="B88" s="614" t="s">
        <v>1047</v>
      </c>
      <c r="C88" s="614" t="s">
        <v>542</v>
      </c>
      <c r="D88" s="732">
        <v>0</v>
      </c>
      <c r="E88" s="726">
        <v>1.25</v>
      </c>
      <c r="F88" s="726">
        <v>0</v>
      </c>
      <c r="G88" s="727">
        <v>1.079</v>
      </c>
      <c r="H88" s="260"/>
    </row>
    <row r="89" spans="1:8">
      <c r="A89" s="627" t="s">
        <v>69</v>
      </c>
      <c r="B89" s="614" t="s">
        <v>391</v>
      </c>
      <c r="C89" s="614" t="s">
        <v>543</v>
      </c>
      <c r="D89" s="732">
        <v>0.16666666666666666</v>
      </c>
      <c r="E89" s="726">
        <v>0</v>
      </c>
      <c r="F89" s="726">
        <v>6.4500000000000002E-2</v>
      </c>
      <c r="G89" s="727">
        <v>0</v>
      </c>
      <c r="H89" s="260"/>
    </row>
    <row r="90" spans="1:8">
      <c r="A90" s="627" t="s">
        <v>69</v>
      </c>
      <c r="B90" s="614" t="s">
        <v>385</v>
      </c>
      <c r="C90" s="614" t="s">
        <v>544</v>
      </c>
      <c r="D90" s="732">
        <v>1.4166666666666663</v>
      </c>
      <c r="E90" s="726">
        <v>1.4166666666666665</v>
      </c>
      <c r="F90" s="726">
        <v>1.2969999999999999</v>
      </c>
      <c r="G90" s="727">
        <v>1.1739999999999999</v>
      </c>
      <c r="H90" s="260"/>
    </row>
    <row r="91" spans="1:8">
      <c r="A91" s="627" t="s">
        <v>69</v>
      </c>
      <c r="B91" s="614" t="s">
        <v>385</v>
      </c>
      <c r="C91" s="614" t="s">
        <v>518</v>
      </c>
      <c r="D91" s="732">
        <v>1.4166666666666665</v>
      </c>
      <c r="E91" s="726">
        <v>0</v>
      </c>
      <c r="F91" s="726">
        <v>1.0505</v>
      </c>
      <c r="G91" s="727">
        <v>0</v>
      </c>
      <c r="H91" s="260"/>
    </row>
    <row r="92" spans="1:8">
      <c r="A92" s="627" t="s">
        <v>69</v>
      </c>
      <c r="B92" s="614" t="s">
        <v>410</v>
      </c>
      <c r="C92" s="614" t="s">
        <v>545</v>
      </c>
      <c r="D92" s="732">
        <v>1</v>
      </c>
      <c r="E92" s="726">
        <v>1</v>
      </c>
      <c r="F92" s="726">
        <v>0.1275</v>
      </c>
      <c r="G92" s="727">
        <v>0.12849999999999998</v>
      </c>
      <c r="H92" s="260"/>
    </row>
    <row r="93" spans="1:8">
      <c r="A93" s="627" t="s">
        <v>69</v>
      </c>
      <c r="B93" s="614" t="s">
        <v>1048</v>
      </c>
      <c r="C93" s="614" t="s">
        <v>547</v>
      </c>
      <c r="D93" s="732">
        <v>4.5000000000000009</v>
      </c>
      <c r="E93" s="726">
        <v>1.5</v>
      </c>
      <c r="F93" s="726">
        <v>1.6459999999999999</v>
      </c>
      <c r="G93" s="727">
        <v>5.1499999999999997E-2</v>
      </c>
      <c r="H93" s="260"/>
    </row>
    <row r="94" spans="1:8">
      <c r="A94" s="627" t="s">
        <v>69</v>
      </c>
      <c r="B94" s="614" t="s">
        <v>424</v>
      </c>
      <c r="C94" s="614" t="s">
        <v>561</v>
      </c>
      <c r="D94" s="732">
        <v>1.8333333333333335</v>
      </c>
      <c r="E94" s="726">
        <v>3.4166666666666665</v>
      </c>
      <c r="F94" s="726">
        <v>1.486</v>
      </c>
      <c r="G94" s="727">
        <v>4.7479999999999993</v>
      </c>
      <c r="H94" s="260"/>
    </row>
    <row r="95" spans="1:8">
      <c r="A95" s="627" t="s">
        <v>69</v>
      </c>
      <c r="B95" s="614" t="s">
        <v>424</v>
      </c>
      <c r="C95" s="614" t="s">
        <v>615</v>
      </c>
      <c r="D95" s="732">
        <v>0</v>
      </c>
      <c r="E95" s="726">
        <v>0</v>
      </c>
      <c r="F95" s="726">
        <v>0</v>
      </c>
      <c r="G95" s="727">
        <v>0</v>
      </c>
      <c r="H95" s="260"/>
    </row>
    <row r="96" spans="1:8">
      <c r="A96" s="627" t="s">
        <v>69</v>
      </c>
      <c r="B96" s="614" t="s">
        <v>409</v>
      </c>
      <c r="C96" s="614" t="s">
        <v>548</v>
      </c>
      <c r="D96" s="732">
        <v>11.916666666666666</v>
      </c>
      <c r="E96" s="726">
        <v>0</v>
      </c>
      <c r="F96" s="726">
        <v>9.7499999999999989E-2</v>
      </c>
      <c r="G96" s="727">
        <v>0</v>
      </c>
      <c r="H96" s="260"/>
    </row>
    <row r="97" spans="1:8">
      <c r="A97" s="627" t="s">
        <v>69</v>
      </c>
      <c r="B97" s="614" t="s">
        <v>418</v>
      </c>
      <c r="C97" s="614" t="s">
        <v>549</v>
      </c>
      <c r="D97" s="732">
        <v>3</v>
      </c>
      <c r="E97" s="726">
        <v>3</v>
      </c>
      <c r="F97" s="726">
        <v>0.18399999999999997</v>
      </c>
      <c r="G97" s="727">
        <v>0.18450000000000005</v>
      </c>
      <c r="H97" s="260"/>
    </row>
    <row r="98" spans="1:8">
      <c r="A98" s="627" t="s">
        <v>69</v>
      </c>
      <c r="B98" s="614" t="s">
        <v>844</v>
      </c>
      <c r="C98" s="614" t="s">
        <v>546</v>
      </c>
      <c r="D98" s="732">
        <v>1.0833333333333333</v>
      </c>
      <c r="E98" s="726">
        <v>2.4999999999999996</v>
      </c>
      <c r="F98" s="726">
        <v>1.2500000000000001E-2</v>
      </c>
      <c r="G98" s="727">
        <v>0.05</v>
      </c>
      <c r="H98" s="260"/>
    </row>
    <row r="99" spans="1:8">
      <c r="A99" s="627" t="s">
        <v>69</v>
      </c>
      <c r="B99" s="614" t="s">
        <v>425</v>
      </c>
      <c r="C99" s="614" t="s">
        <v>506</v>
      </c>
      <c r="D99" s="732">
        <v>0.41666666666666663</v>
      </c>
      <c r="E99" s="726">
        <v>0</v>
      </c>
      <c r="F99" s="726">
        <v>0.19850000000000001</v>
      </c>
      <c r="G99" s="727">
        <v>0</v>
      </c>
      <c r="H99" s="260"/>
    </row>
    <row r="100" spans="1:8">
      <c r="A100" s="627" t="s">
        <v>69</v>
      </c>
      <c r="B100" s="614" t="s">
        <v>423</v>
      </c>
      <c r="C100" s="614" t="s">
        <v>550</v>
      </c>
      <c r="D100" s="732">
        <v>1.4999999999999996</v>
      </c>
      <c r="E100" s="726">
        <v>1.4999999999999998</v>
      </c>
      <c r="F100" s="726">
        <v>3.0000000000000006E-2</v>
      </c>
      <c r="G100" s="727">
        <v>3.0000000000000006E-2</v>
      </c>
      <c r="H100" s="260"/>
    </row>
    <row r="101" spans="1:8">
      <c r="A101" s="627" t="s">
        <v>69</v>
      </c>
      <c r="B101" s="614" t="s">
        <v>1049</v>
      </c>
      <c r="C101" s="614" t="s">
        <v>640</v>
      </c>
      <c r="D101" s="732">
        <v>0.16666666666666666</v>
      </c>
      <c r="E101" s="726">
        <v>1.0833333333333333</v>
      </c>
      <c r="F101" s="726">
        <v>7.4499999999999997E-2</v>
      </c>
      <c r="G101" s="727">
        <v>0.33250000000000002</v>
      </c>
      <c r="H101" s="260"/>
    </row>
    <row r="102" spans="1:8">
      <c r="A102" s="627" t="s">
        <v>69</v>
      </c>
      <c r="B102" s="614" t="s">
        <v>420</v>
      </c>
      <c r="C102" s="614" t="s">
        <v>551</v>
      </c>
      <c r="D102" s="732">
        <v>1.333333333333333</v>
      </c>
      <c r="E102" s="726">
        <v>2.5</v>
      </c>
      <c r="F102" s="726">
        <v>1.1004999999999998</v>
      </c>
      <c r="G102" s="727">
        <v>1.4870000000000001</v>
      </c>
      <c r="H102" s="260"/>
    </row>
    <row r="103" spans="1:8">
      <c r="A103" s="627" t="s">
        <v>69</v>
      </c>
      <c r="B103" s="614" t="s">
        <v>379</v>
      </c>
      <c r="C103" s="614" t="s">
        <v>552</v>
      </c>
      <c r="D103" s="732">
        <v>5.333333333333333</v>
      </c>
      <c r="E103" s="726">
        <v>3.0833333333333335</v>
      </c>
      <c r="F103" s="726">
        <v>0.52200000000000002</v>
      </c>
      <c r="G103" s="727">
        <v>0.48499999999999999</v>
      </c>
      <c r="H103" s="260"/>
    </row>
    <row r="104" spans="1:8">
      <c r="A104" s="627" t="s">
        <v>69</v>
      </c>
      <c r="B104" s="614" t="s">
        <v>294</v>
      </c>
      <c r="C104" s="614" t="s">
        <v>528</v>
      </c>
      <c r="D104" s="732">
        <v>0</v>
      </c>
      <c r="E104" s="726">
        <v>2.166666666666667</v>
      </c>
      <c r="F104" s="726">
        <v>0</v>
      </c>
      <c r="G104" s="727">
        <v>0.75150000000000006</v>
      </c>
      <c r="H104" s="260"/>
    </row>
    <row r="105" spans="1:8">
      <c r="A105" s="627" t="s">
        <v>69</v>
      </c>
      <c r="B105" s="614" t="s">
        <v>294</v>
      </c>
      <c r="C105" s="614" t="s">
        <v>553</v>
      </c>
      <c r="D105" s="732">
        <v>21.5</v>
      </c>
      <c r="E105" s="726">
        <v>26</v>
      </c>
      <c r="F105" s="726">
        <v>12.763500000000001</v>
      </c>
      <c r="G105" s="727">
        <v>12.456000000000001</v>
      </c>
      <c r="H105" s="260"/>
    </row>
    <row r="106" spans="1:8">
      <c r="A106" s="627" t="s">
        <v>69</v>
      </c>
      <c r="B106" s="614" t="s">
        <v>294</v>
      </c>
      <c r="C106" s="614" t="s">
        <v>554</v>
      </c>
      <c r="D106" s="732">
        <v>37.083333333333329</v>
      </c>
      <c r="E106" s="726">
        <v>38.166666666666671</v>
      </c>
      <c r="F106" s="726">
        <v>14.408999999999999</v>
      </c>
      <c r="G106" s="727">
        <v>13.923999999999999</v>
      </c>
      <c r="H106" s="260"/>
    </row>
    <row r="107" spans="1:8">
      <c r="A107" s="627" t="s">
        <v>69</v>
      </c>
      <c r="B107" s="614" t="s">
        <v>294</v>
      </c>
      <c r="C107" s="614" t="s">
        <v>555</v>
      </c>
      <c r="D107" s="732">
        <v>3.8333333333333335</v>
      </c>
      <c r="E107" s="726">
        <v>3.0833333333333335</v>
      </c>
      <c r="F107" s="726">
        <v>7.2000000000000008E-2</v>
      </c>
      <c r="G107" s="727">
        <v>5.4999999999999993E-2</v>
      </c>
      <c r="H107" s="260"/>
    </row>
    <row r="108" spans="1:8">
      <c r="A108" s="627" t="s">
        <v>69</v>
      </c>
      <c r="B108" s="614" t="s">
        <v>294</v>
      </c>
      <c r="C108" s="614" t="s">
        <v>556</v>
      </c>
      <c r="D108" s="732">
        <v>11.666666666666666</v>
      </c>
      <c r="E108" s="726">
        <v>10.333333333333334</v>
      </c>
      <c r="F108" s="726">
        <v>6.7845000000000004</v>
      </c>
      <c r="G108" s="727">
        <v>6.2985000000000007</v>
      </c>
      <c r="H108" s="260"/>
    </row>
    <row r="109" spans="1:8">
      <c r="A109" s="627" t="s">
        <v>69</v>
      </c>
      <c r="B109" s="614" t="s">
        <v>294</v>
      </c>
      <c r="C109" s="614" t="s">
        <v>531</v>
      </c>
      <c r="D109" s="732">
        <v>10.75</v>
      </c>
      <c r="E109" s="726">
        <v>19.833333333333332</v>
      </c>
      <c r="F109" s="726">
        <v>2.4275000000000002</v>
      </c>
      <c r="G109" s="727">
        <v>11.093999999999999</v>
      </c>
      <c r="H109" s="260"/>
    </row>
    <row r="110" spans="1:8">
      <c r="A110" s="627" t="s">
        <v>69</v>
      </c>
      <c r="B110" s="614" t="s">
        <v>294</v>
      </c>
      <c r="C110" s="614" t="s">
        <v>1050</v>
      </c>
      <c r="D110" s="732">
        <v>107.33333333333331</v>
      </c>
      <c r="E110" s="726">
        <v>79.916666666666671</v>
      </c>
      <c r="F110" s="726">
        <v>7.4495000000000005</v>
      </c>
      <c r="G110" s="727">
        <v>5.2255000000000003</v>
      </c>
      <c r="H110" s="260"/>
    </row>
    <row r="111" spans="1:8">
      <c r="A111" s="627" t="s">
        <v>69</v>
      </c>
      <c r="B111" s="614" t="s">
        <v>294</v>
      </c>
      <c r="C111" s="614" t="s">
        <v>534</v>
      </c>
      <c r="D111" s="732">
        <v>5.666666666666667</v>
      </c>
      <c r="E111" s="726">
        <v>6.0833333333333339</v>
      </c>
      <c r="F111" s="726">
        <v>1.1779999999999999</v>
      </c>
      <c r="G111" s="727">
        <v>0.77599999999999991</v>
      </c>
      <c r="H111" s="260"/>
    </row>
    <row r="112" spans="1:8">
      <c r="A112" s="627" t="s">
        <v>69</v>
      </c>
      <c r="B112" s="614" t="s">
        <v>294</v>
      </c>
      <c r="C112" s="614" t="s">
        <v>557</v>
      </c>
      <c r="D112" s="732">
        <v>88.833333333333329</v>
      </c>
      <c r="E112" s="726">
        <v>92.583333333333343</v>
      </c>
      <c r="F112" s="726">
        <v>38.994499999999995</v>
      </c>
      <c r="G112" s="727">
        <v>36.982999999999997</v>
      </c>
      <c r="H112" s="260"/>
    </row>
    <row r="113" spans="1:8">
      <c r="A113" s="627" t="s">
        <v>69</v>
      </c>
      <c r="B113" s="614" t="s">
        <v>294</v>
      </c>
      <c r="C113" s="614" t="s">
        <v>1051</v>
      </c>
      <c r="D113" s="732">
        <v>59.5</v>
      </c>
      <c r="E113" s="726">
        <v>52.166666666666671</v>
      </c>
      <c r="F113" s="726">
        <v>6.0490000000000004</v>
      </c>
      <c r="G113" s="727">
        <v>5.4719999999999995</v>
      </c>
      <c r="H113" s="260"/>
    </row>
    <row r="114" spans="1:8">
      <c r="A114" s="627" t="s">
        <v>69</v>
      </c>
      <c r="B114" s="614" t="s">
        <v>373</v>
      </c>
      <c r="C114" s="614" t="s">
        <v>516</v>
      </c>
      <c r="D114" s="732">
        <v>63.833333333333336</v>
      </c>
      <c r="E114" s="726">
        <v>64.083333333333343</v>
      </c>
      <c r="F114" s="726">
        <v>5.9534999999999991</v>
      </c>
      <c r="G114" s="727">
        <v>6.3310000000000013</v>
      </c>
      <c r="H114" s="260"/>
    </row>
    <row r="115" spans="1:8">
      <c r="A115" s="627" t="s">
        <v>69</v>
      </c>
      <c r="B115" s="614" t="s">
        <v>373</v>
      </c>
      <c r="C115" s="614" t="s">
        <v>553</v>
      </c>
      <c r="D115" s="732">
        <v>130</v>
      </c>
      <c r="E115" s="726">
        <v>109.33333333333333</v>
      </c>
      <c r="F115" s="726">
        <v>12.226999999999997</v>
      </c>
      <c r="G115" s="727">
        <v>10.452000000000002</v>
      </c>
      <c r="H115" s="260"/>
    </row>
    <row r="116" spans="1:8">
      <c r="A116" s="627" t="s">
        <v>69</v>
      </c>
      <c r="B116" s="614" t="s">
        <v>373</v>
      </c>
      <c r="C116" s="614" t="s">
        <v>513</v>
      </c>
      <c r="D116" s="732">
        <v>15.500000000000002</v>
      </c>
      <c r="E116" s="726">
        <v>9.1666666666666661</v>
      </c>
      <c r="F116" s="726">
        <v>5.1420000000000003</v>
      </c>
      <c r="G116" s="727">
        <v>0.9345</v>
      </c>
      <c r="H116" s="260"/>
    </row>
    <row r="117" spans="1:8">
      <c r="A117" s="627" t="s">
        <v>69</v>
      </c>
      <c r="B117" s="614" t="s">
        <v>373</v>
      </c>
      <c r="C117" s="614" t="s">
        <v>558</v>
      </c>
      <c r="D117" s="732">
        <v>34</v>
      </c>
      <c r="E117" s="726">
        <v>43.833333333333336</v>
      </c>
      <c r="F117" s="726">
        <v>8.3710000000000004</v>
      </c>
      <c r="G117" s="727">
        <v>9.7609999999999992</v>
      </c>
      <c r="H117" s="260"/>
    </row>
    <row r="118" spans="1:8">
      <c r="A118" s="627" t="s">
        <v>69</v>
      </c>
      <c r="B118" s="614" t="s">
        <v>373</v>
      </c>
      <c r="C118" s="614" t="s">
        <v>837</v>
      </c>
      <c r="D118" s="732">
        <v>353.83333333333337</v>
      </c>
      <c r="E118" s="726">
        <v>334.41666666666669</v>
      </c>
      <c r="F118" s="726">
        <v>81.659500000000008</v>
      </c>
      <c r="G118" s="727">
        <v>73.223500000000001</v>
      </c>
      <c r="H118" s="260"/>
    </row>
    <row r="119" spans="1:8">
      <c r="A119" s="627" t="s">
        <v>69</v>
      </c>
      <c r="B119" s="614" t="s">
        <v>373</v>
      </c>
      <c r="C119" s="614" t="s">
        <v>838</v>
      </c>
      <c r="D119" s="732">
        <v>117.08333333333334</v>
      </c>
      <c r="E119" s="726">
        <v>133.41666666666669</v>
      </c>
      <c r="F119" s="726">
        <v>8.7619999999999987</v>
      </c>
      <c r="G119" s="727">
        <v>9.2079999999999984</v>
      </c>
      <c r="H119" s="260"/>
    </row>
    <row r="120" spans="1:8">
      <c r="A120" s="627" t="s">
        <v>69</v>
      </c>
      <c r="B120" s="614" t="s">
        <v>373</v>
      </c>
      <c r="C120" s="614" t="s">
        <v>559</v>
      </c>
      <c r="D120" s="732">
        <v>46.75</v>
      </c>
      <c r="E120" s="726">
        <v>44.833333333333336</v>
      </c>
      <c r="F120" s="726">
        <v>6.0759999999999996</v>
      </c>
      <c r="G120" s="727">
        <v>6.1995000000000005</v>
      </c>
      <c r="H120" s="260"/>
    </row>
    <row r="121" spans="1:8">
      <c r="A121" s="627" t="s">
        <v>69</v>
      </c>
      <c r="B121" s="614" t="s">
        <v>373</v>
      </c>
      <c r="C121" s="614" t="s">
        <v>560</v>
      </c>
      <c r="D121" s="732">
        <v>13</v>
      </c>
      <c r="E121" s="726">
        <v>5.8333333333333339</v>
      </c>
      <c r="F121" s="726">
        <v>9.3069999999999986</v>
      </c>
      <c r="G121" s="727">
        <v>2.8009999999999997</v>
      </c>
      <c r="H121" s="260"/>
    </row>
    <row r="122" spans="1:8">
      <c r="A122" s="627" t="s">
        <v>69</v>
      </c>
      <c r="B122" s="614" t="s">
        <v>373</v>
      </c>
      <c r="C122" s="614" t="s">
        <v>561</v>
      </c>
      <c r="D122" s="732">
        <v>13.499999999999998</v>
      </c>
      <c r="E122" s="726">
        <v>41.749999999999993</v>
      </c>
      <c r="F122" s="726">
        <v>9.1780000000000008</v>
      </c>
      <c r="G122" s="727">
        <v>16.981999999999999</v>
      </c>
      <c r="H122" s="260"/>
    </row>
    <row r="123" spans="1:8">
      <c r="A123" s="627" t="s">
        <v>69</v>
      </c>
      <c r="B123" s="614" t="s">
        <v>373</v>
      </c>
      <c r="C123" s="614" t="s">
        <v>526</v>
      </c>
      <c r="D123" s="732">
        <v>6.5833333333333321</v>
      </c>
      <c r="E123" s="726">
        <v>14.166666666666666</v>
      </c>
      <c r="F123" s="726">
        <v>4.8464999999999998</v>
      </c>
      <c r="G123" s="727">
        <v>10.215999999999998</v>
      </c>
      <c r="H123" s="260"/>
    </row>
    <row r="124" spans="1:8" s="313" customFormat="1">
      <c r="A124" s="627" t="s">
        <v>69</v>
      </c>
      <c r="B124" s="614" t="s">
        <v>1052</v>
      </c>
      <c r="C124" s="614" t="s">
        <v>518</v>
      </c>
      <c r="D124" s="732">
        <v>0</v>
      </c>
      <c r="E124" s="726">
        <v>9.3333333333333339</v>
      </c>
      <c r="F124" s="726">
        <v>0</v>
      </c>
      <c r="G124" s="727">
        <v>0.44749999999999995</v>
      </c>
      <c r="H124" s="260"/>
    </row>
    <row r="125" spans="1:8">
      <c r="A125" s="627" t="s">
        <v>69</v>
      </c>
      <c r="B125" s="614" t="s">
        <v>377</v>
      </c>
      <c r="C125" s="614" t="s">
        <v>562</v>
      </c>
      <c r="D125" s="732">
        <v>0.33333333333333331</v>
      </c>
      <c r="E125" s="726">
        <v>0</v>
      </c>
      <c r="F125" s="726">
        <v>0</v>
      </c>
      <c r="G125" s="727">
        <v>0</v>
      </c>
      <c r="H125" s="260"/>
    </row>
    <row r="126" spans="1:8">
      <c r="A126" s="627" t="s">
        <v>69</v>
      </c>
      <c r="B126" s="614" t="s">
        <v>295</v>
      </c>
      <c r="C126" s="614" t="s">
        <v>494</v>
      </c>
      <c r="D126" s="732">
        <v>14.499999999999998</v>
      </c>
      <c r="E126" s="726">
        <v>6.0000000000000009</v>
      </c>
      <c r="F126" s="726">
        <v>1.9380000000000002</v>
      </c>
      <c r="G126" s="727">
        <v>1.8390000000000004</v>
      </c>
      <c r="H126" s="260"/>
    </row>
    <row r="127" spans="1:8">
      <c r="A127" s="627" t="s">
        <v>69</v>
      </c>
      <c r="B127" s="614" t="s">
        <v>295</v>
      </c>
      <c r="C127" s="614" t="s">
        <v>589</v>
      </c>
      <c r="D127" s="732">
        <v>8.3333333333333321</v>
      </c>
      <c r="E127" s="726">
        <v>5.9166666666666687</v>
      </c>
      <c r="F127" s="726">
        <v>2.2829999999999999</v>
      </c>
      <c r="G127" s="727">
        <v>2.1970000000000001</v>
      </c>
      <c r="H127" s="260"/>
    </row>
    <row r="128" spans="1:8">
      <c r="A128" s="627" t="s">
        <v>69</v>
      </c>
      <c r="B128" s="614" t="s">
        <v>295</v>
      </c>
      <c r="C128" s="614" t="s">
        <v>518</v>
      </c>
      <c r="D128" s="732">
        <v>0.5</v>
      </c>
      <c r="E128" s="726">
        <v>0</v>
      </c>
      <c r="F128" s="726">
        <v>0.10400000000000001</v>
      </c>
      <c r="G128" s="727">
        <v>0</v>
      </c>
      <c r="H128" s="260"/>
    </row>
    <row r="129" spans="1:8">
      <c r="A129" s="627" t="s">
        <v>69</v>
      </c>
      <c r="B129" s="614" t="s">
        <v>414</v>
      </c>
      <c r="C129" s="614" t="s">
        <v>563</v>
      </c>
      <c r="D129" s="732">
        <v>0.91666666666666674</v>
      </c>
      <c r="E129" s="726">
        <v>0</v>
      </c>
      <c r="F129" s="726">
        <v>9.0500000000000011E-2</v>
      </c>
      <c r="G129" s="727">
        <v>0</v>
      </c>
      <c r="H129" s="260"/>
    </row>
    <row r="130" spans="1:8">
      <c r="A130" s="627" t="s">
        <v>69</v>
      </c>
      <c r="B130" s="614" t="s">
        <v>374</v>
      </c>
      <c r="C130" s="614" t="s">
        <v>530</v>
      </c>
      <c r="D130" s="732">
        <v>3.6666666666666665</v>
      </c>
      <c r="E130" s="726">
        <v>3.2500000000000004</v>
      </c>
      <c r="F130" s="726">
        <v>1.8069999999999999</v>
      </c>
      <c r="G130" s="727">
        <v>1.5605</v>
      </c>
      <c r="H130" s="260"/>
    </row>
    <row r="131" spans="1:8">
      <c r="A131" s="627" t="s">
        <v>69</v>
      </c>
      <c r="B131" s="614" t="s">
        <v>415</v>
      </c>
      <c r="C131" s="614" t="s">
        <v>564</v>
      </c>
      <c r="D131" s="732">
        <v>12.499999999999998</v>
      </c>
      <c r="E131" s="726">
        <v>6.5833333333333339</v>
      </c>
      <c r="F131" s="726">
        <v>7.121999999999999</v>
      </c>
      <c r="G131" s="727">
        <v>3.4375</v>
      </c>
      <c r="H131" s="260"/>
    </row>
    <row r="132" spans="1:8">
      <c r="A132" s="627" t="s">
        <v>69</v>
      </c>
      <c r="B132" s="614" t="s">
        <v>413</v>
      </c>
      <c r="C132" s="614" t="s">
        <v>565</v>
      </c>
      <c r="D132" s="732">
        <v>2</v>
      </c>
      <c r="E132" s="726">
        <v>2</v>
      </c>
      <c r="F132" s="726">
        <v>0.11550000000000001</v>
      </c>
      <c r="G132" s="727">
        <v>0.23199999999999998</v>
      </c>
      <c r="H132" s="260"/>
    </row>
    <row r="133" spans="1:8">
      <c r="A133" s="627" t="s">
        <v>69</v>
      </c>
      <c r="B133" s="614" t="s">
        <v>1053</v>
      </c>
      <c r="C133" s="614" t="s">
        <v>540</v>
      </c>
      <c r="D133" s="732">
        <v>2.8333333333333335</v>
      </c>
      <c r="E133" s="726">
        <v>1.6666666666666665</v>
      </c>
      <c r="F133" s="726">
        <v>0.24250000000000002</v>
      </c>
      <c r="G133" s="727">
        <v>0.13450000000000001</v>
      </c>
      <c r="H133" s="260"/>
    </row>
    <row r="134" spans="1:8">
      <c r="A134" s="627" t="s">
        <v>69</v>
      </c>
      <c r="B134" s="614" t="s">
        <v>383</v>
      </c>
      <c r="C134" s="614" t="s">
        <v>562</v>
      </c>
      <c r="D134" s="732">
        <v>11.416666666666668</v>
      </c>
      <c r="E134" s="726">
        <v>12.000000000000002</v>
      </c>
      <c r="F134" s="726">
        <v>20.195500000000003</v>
      </c>
      <c r="G134" s="727">
        <v>20.328999999999997</v>
      </c>
      <c r="H134" s="260"/>
    </row>
    <row r="135" spans="1:8">
      <c r="A135" s="627" t="s">
        <v>69</v>
      </c>
      <c r="B135" s="614" t="s">
        <v>383</v>
      </c>
      <c r="C135" s="614" t="s">
        <v>558</v>
      </c>
      <c r="D135" s="732">
        <v>8.5833333333333339</v>
      </c>
      <c r="E135" s="726">
        <v>2</v>
      </c>
      <c r="F135" s="726">
        <v>15.152000000000001</v>
      </c>
      <c r="G135" s="727">
        <v>3</v>
      </c>
      <c r="H135" s="260"/>
    </row>
    <row r="136" spans="1:8">
      <c r="A136" s="627" t="s">
        <v>69</v>
      </c>
      <c r="B136" s="614" t="s">
        <v>426</v>
      </c>
      <c r="C136" s="614" t="s">
        <v>518</v>
      </c>
      <c r="D136" s="732">
        <v>5.9166666666666661</v>
      </c>
      <c r="E136" s="726">
        <v>4.25</v>
      </c>
      <c r="F136" s="726">
        <v>1.0725</v>
      </c>
      <c r="G136" s="727">
        <v>0.89849999999999997</v>
      </c>
      <c r="H136" s="260"/>
    </row>
    <row r="137" spans="1:8">
      <c r="A137" s="627" t="s">
        <v>69</v>
      </c>
      <c r="B137" s="614" t="s">
        <v>845</v>
      </c>
      <c r="C137" s="614" t="s">
        <v>558</v>
      </c>
      <c r="D137" s="732">
        <v>1.4166666666666667</v>
      </c>
      <c r="E137" s="726">
        <v>1.6666666666666667</v>
      </c>
      <c r="F137" s="726">
        <v>0.28899999999999998</v>
      </c>
      <c r="G137" s="727">
        <v>0.3095</v>
      </c>
      <c r="H137" s="260"/>
    </row>
    <row r="138" spans="1:8">
      <c r="A138" s="627" t="s">
        <v>69</v>
      </c>
      <c r="B138" s="614" t="s">
        <v>427</v>
      </c>
      <c r="C138" s="614" t="s">
        <v>542</v>
      </c>
      <c r="D138" s="732">
        <v>8.3333333333333329E-2</v>
      </c>
      <c r="E138" s="726">
        <v>0</v>
      </c>
      <c r="F138" s="726">
        <v>5.0000000000000001E-3</v>
      </c>
      <c r="G138" s="727">
        <v>0</v>
      </c>
      <c r="H138" s="260"/>
    </row>
    <row r="139" spans="1:8">
      <c r="A139" s="627" t="s">
        <v>69</v>
      </c>
      <c r="B139" s="614" t="s">
        <v>396</v>
      </c>
      <c r="C139" s="614" t="s">
        <v>566</v>
      </c>
      <c r="D139" s="732">
        <v>0.41666666666666663</v>
      </c>
      <c r="E139" s="726">
        <v>0.33333333333333331</v>
      </c>
      <c r="F139" s="726">
        <v>6.7000000000000004E-2</v>
      </c>
      <c r="G139" s="727">
        <v>0.15</v>
      </c>
      <c r="H139" s="260"/>
    </row>
    <row r="140" spans="1:8">
      <c r="A140" s="627" t="s">
        <v>69</v>
      </c>
      <c r="B140" s="614" t="s">
        <v>1054</v>
      </c>
      <c r="C140" s="614" t="s">
        <v>518</v>
      </c>
      <c r="D140" s="732">
        <v>4.916666666666667</v>
      </c>
      <c r="E140" s="726">
        <v>4.4999999999999991</v>
      </c>
      <c r="F140" s="726">
        <v>4.3599999999999994</v>
      </c>
      <c r="G140" s="727">
        <v>3.8304999999999993</v>
      </c>
      <c r="H140" s="260"/>
    </row>
    <row r="141" spans="1:8">
      <c r="A141" s="627" t="s">
        <v>69</v>
      </c>
      <c r="B141" s="614" t="s">
        <v>887</v>
      </c>
      <c r="C141" s="614" t="s">
        <v>839</v>
      </c>
      <c r="D141" s="732">
        <v>23.166666666666664</v>
      </c>
      <c r="E141" s="726">
        <v>23.833333333333332</v>
      </c>
      <c r="F141" s="726">
        <v>3.6894999999999998</v>
      </c>
      <c r="G141" s="727">
        <v>4.9184999999999999</v>
      </c>
      <c r="H141" s="260"/>
    </row>
    <row r="142" spans="1:8">
      <c r="A142" s="627" t="s">
        <v>69</v>
      </c>
      <c r="B142" s="614" t="s">
        <v>1055</v>
      </c>
      <c r="C142" s="614" t="s">
        <v>640</v>
      </c>
      <c r="D142" s="732">
        <v>4.583333333333333</v>
      </c>
      <c r="E142" s="726">
        <v>4.083333333333333</v>
      </c>
      <c r="F142" s="726">
        <v>1.296</v>
      </c>
      <c r="G142" s="727">
        <v>0.95600000000000007</v>
      </c>
      <c r="H142" s="260"/>
    </row>
    <row r="143" spans="1:8">
      <c r="A143" s="627" t="s">
        <v>69</v>
      </c>
      <c r="B143" s="614" t="s">
        <v>1055</v>
      </c>
      <c r="C143" s="614" t="s">
        <v>567</v>
      </c>
      <c r="D143" s="732">
        <v>29.416666666666668</v>
      </c>
      <c r="E143" s="726">
        <v>37.75</v>
      </c>
      <c r="F143" s="726">
        <v>15.3535</v>
      </c>
      <c r="G143" s="727">
        <v>15.369500000000002</v>
      </c>
      <c r="H143" s="260"/>
    </row>
    <row r="144" spans="1:8">
      <c r="A144" s="627" t="s">
        <v>69</v>
      </c>
      <c r="B144" s="614" t="s">
        <v>380</v>
      </c>
      <c r="C144" s="614" t="s">
        <v>568</v>
      </c>
      <c r="D144" s="732">
        <v>5.25</v>
      </c>
      <c r="E144" s="726">
        <v>5.9166666666666661</v>
      </c>
      <c r="F144" s="726">
        <v>1.2899999999999998</v>
      </c>
      <c r="G144" s="727">
        <v>1.1009999999999998</v>
      </c>
      <c r="H144" s="260"/>
    </row>
    <row r="145" spans="1:8">
      <c r="A145" s="627" t="s">
        <v>69</v>
      </c>
      <c r="B145" s="614" t="s">
        <v>380</v>
      </c>
      <c r="C145" s="614" t="s">
        <v>569</v>
      </c>
      <c r="D145" s="732">
        <v>39.750000000000007</v>
      </c>
      <c r="E145" s="726">
        <v>83.833333333333329</v>
      </c>
      <c r="F145" s="726">
        <v>30.614500000000003</v>
      </c>
      <c r="G145" s="727">
        <v>51.193999999999996</v>
      </c>
      <c r="H145" s="260"/>
    </row>
    <row r="146" spans="1:8">
      <c r="A146" s="627" t="s">
        <v>69</v>
      </c>
      <c r="B146" s="614" t="s">
        <v>389</v>
      </c>
      <c r="C146" s="614" t="s">
        <v>570</v>
      </c>
      <c r="D146" s="732">
        <v>16.416666666666664</v>
      </c>
      <c r="E146" s="726">
        <v>18.666666666666668</v>
      </c>
      <c r="F146" s="726">
        <v>3.1620000000000004</v>
      </c>
      <c r="G146" s="727">
        <v>3.5550000000000006</v>
      </c>
      <c r="H146" s="260"/>
    </row>
    <row r="147" spans="1:8">
      <c r="A147" s="627" t="s">
        <v>69</v>
      </c>
      <c r="B147" s="614" t="s">
        <v>888</v>
      </c>
      <c r="C147" s="614" t="s">
        <v>571</v>
      </c>
      <c r="D147" s="732">
        <v>2</v>
      </c>
      <c r="E147" s="726">
        <v>2</v>
      </c>
      <c r="F147" s="726">
        <v>6.2E-2</v>
      </c>
      <c r="G147" s="727">
        <v>0.04</v>
      </c>
      <c r="H147" s="260"/>
    </row>
    <row r="148" spans="1:8">
      <c r="A148" s="627" t="s">
        <v>69</v>
      </c>
      <c r="B148" s="614" t="s">
        <v>399</v>
      </c>
      <c r="C148" s="614" t="s">
        <v>572</v>
      </c>
      <c r="D148" s="732">
        <v>5.4166666666666661</v>
      </c>
      <c r="E148" s="726">
        <v>4.5833333333333339</v>
      </c>
      <c r="F148" s="726">
        <v>6.2900000000000009</v>
      </c>
      <c r="G148" s="727">
        <v>4.8470000000000004</v>
      </c>
      <c r="H148" s="260"/>
    </row>
    <row r="149" spans="1:8">
      <c r="A149" s="627" t="s">
        <v>69</v>
      </c>
      <c r="B149" s="614" t="s">
        <v>372</v>
      </c>
      <c r="C149" s="614" t="s">
        <v>573</v>
      </c>
      <c r="D149" s="732">
        <v>16</v>
      </c>
      <c r="E149" s="726">
        <v>12.583333333333334</v>
      </c>
      <c r="F149" s="726">
        <v>7.6764999999999999</v>
      </c>
      <c r="G149" s="727">
        <v>7.2485000000000008</v>
      </c>
      <c r="H149" s="260"/>
    </row>
    <row r="150" spans="1:8">
      <c r="A150" s="627" t="s">
        <v>69</v>
      </c>
      <c r="B150" s="614" t="s">
        <v>372</v>
      </c>
      <c r="C150" s="614" t="s">
        <v>574</v>
      </c>
      <c r="D150" s="732">
        <v>1.5833333333333335</v>
      </c>
      <c r="E150" s="726">
        <v>1.7499999999999998</v>
      </c>
      <c r="F150" s="726">
        <v>0.14800000000000002</v>
      </c>
      <c r="G150" s="727">
        <v>0.15950000000000003</v>
      </c>
      <c r="H150" s="260"/>
    </row>
    <row r="151" spans="1:8">
      <c r="A151" s="627" t="s">
        <v>69</v>
      </c>
      <c r="B151" s="614" t="s">
        <v>381</v>
      </c>
      <c r="C151" s="614" t="s">
        <v>534</v>
      </c>
      <c r="D151" s="732">
        <v>1.5</v>
      </c>
      <c r="E151" s="726">
        <v>0</v>
      </c>
      <c r="F151" s="726">
        <v>0.36</v>
      </c>
      <c r="G151" s="727">
        <v>0</v>
      </c>
      <c r="H151" s="260"/>
    </row>
    <row r="152" spans="1:8">
      <c r="A152" s="627" t="s">
        <v>69</v>
      </c>
      <c r="B152" s="614" t="s">
        <v>381</v>
      </c>
      <c r="C152" s="614" t="s">
        <v>575</v>
      </c>
      <c r="D152" s="732">
        <v>3.0000000000000004</v>
      </c>
      <c r="E152" s="726">
        <v>3.0000000000000004</v>
      </c>
      <c r="F152" s="726">
        <v>0.7200000000000002</v>
      </c>
      <c r="G152" s="727">
        <v>0.29899999999999999</v>
      </c>
      <c r="H152" s="260"/>
    </row>
    <row r="153" spans="1:8">
      <c r="A153" s="627" t="s">
        <v>69</v>
      </c>
      <c r="B153" s="614" t="s">
        <v>1056</v>
      </c>
      <c r="C153" s="614" t="s">
        <v>576</v>
      </c>
      <c r="D153" s="732">
        <v>0.41666666666666663</v>
      </c>
      <c r="E153" s="726">
        <v>0.49999999999999994</v>
      </c>
      <c r="F153" s="726">
        <v>0.10850000000000001</v>
      </c>
      <c r="G153" s="727">
        <v>8.9499999999999996E-2</v>
      </c>
      <c r="H153" s="260"/>
    </row>
    <row r="154" spans="1:8">
      <c r="A154" s="627" t="s">
        <v>69</v>
      </c>
      <c r="B154" s="614" t="s">
        <v>417</v>
      </c>
      <c r="C154" s="614" t="s">
        <v>528</v>
      </c>
      <c r="D154" s="732">
        <v>0.41666666666666663</v>
      </c>
      <c r="E154" s="726">
        <v>0.83333333333333326</v>
      </c>
      <c r="F154" s="726">
        <v>4.7E-2</v>
      </c>
      <c r="G154" s="727">
        <v>0.04</v>
      </c>
      <c r="H154" s="260"/>
    </row>
    <row r="155" spans="1:8">
      <c r="A155" s="627" t="s">
        <v>69</v>
      </c>
      <c r="B155" s="614" t="s">
        <v>417</v>
      </c>
      <c r="C155" s="614" t="s">
        <v>576</v>
      </c>
      <c r="D155" s="732">
        <v>1.3333333333333335</v>
      </c>
      <c r="E155" s="726">
        <v>1.75</v>
      </c>
      <c r="F155" s="726">
        <v>0.33300000000000007</v>
      </c>
      <c r="G155" s="727">
        <v>0.60850000000000004</v>
      </c>
      <c r="H155" s="260"/>
    </row>
    <row r="156" spans="1:8">
      <c r="A156" s="627" t="s">
        <v>69</v>
      </c>
      <c r="B156" s="614" t="s">
        <v>375</v>
      </c>
      <c r="C156" s="614" t="s">
        <v>562</v>
      </c>
      <c r="D156" s="732">
        <v>3.0833333333333326</v>
      </c>
      <c r="E156" s="726">
        <v>2</v>
      </c>
      <c r="F156" s="726">
        <v>0.504</v>
      </c>
      <c r="G156" s="727">
        <v>0.26199999999999996</v>
      </c>
      <c r="H156" s="260"/>
    </row>
    <row r="157" spans="1:8">
      <c r="A157" s="627" t="s">
        <v>69</v>
      </c>
      <c r="B157" s="614" t="s">
        <v>421</v>
      </c>
      <c r="C157" s="614" t="s">
        <v>577</v>
      </c>
      <c r="D157" s="732">
        <v>0.91666666666666674</v>
      </c>
      <c r="E157" s="726">
        <v>0.83333333333333337</v>
      </c>
      <c r="F157" s="726">
        <v>0.18900000000000003</v>
      </c>
      <c r="G157" s="727">
        <v>8.7000000000000008E-2</v>
      </c>
      <c r="H157" s="260"/>
    </row>
    <row r="158" spans="1:8">
      <c r="A158" s="627" t="s">
        <v>69</v>
      </c>
      <c r="B158" s="614" t="s">
        <v>428</v>
      </c>
      <c r="C158" s="614" t="s">
        <v>558</v>
      </c>
      <c r="D158" s="732">
        <v>15.250000000000002</v>
      </c>
      <c r="E158" s="726">
        <v>13.999999999999998</v>
      </c>
      <c r="F158" s="726">
        <v>2.1825000000000001</v>
      </c>
      <c r="G158" s="727">
        <v>1.0375000000000001</v>
      </c>
      <c r="H158" s="260"/>
    </row>
    <row r="159" spans="1:8">
      <c r="A159" s="627" t="s">
        <v>69</v>
      </c>
      <c r="B159" s="614" t="s">
        <v>416</v>
      </c>
      <c r="C159" s="614" t="s">
        <v>578</v>
      </c>
      <c r="D159" s="732">
        <v>0.74999999999999989</v>
      </c>
      <c r="E159" s="726">
        <v>0.83333333333333326</v>
      </c>
      <c r="F159" s="726">
        <v>6.7000000000000004E-2</v>
      </c>
      <c r="G159" s="727">
        <v>3.599999999999999E-2</v>
      </c>
      <c r="H159" s="260"/>
    </row>
    <row r="160" spans="1:8">
      <c r="A160" s="627" t="s">
        <v>69</v>
      </c>
      <c r="B160" s="614" t="s">
        <v>394</v>
      </c>
      <c r="C160" s="614" t="s">
        <v>580</v>
      </c>
      <c r="D160" s="732">
        <v>8.3333333333333329E-2</v>
      </c>
      <c r="E160" s="726">
        <v>0</v>
      </c>
      <c r="F160" s="726">
        <v>2E-3</v>
      </c>
      <c r="G160" s="727">
        <v>0</v>
      </c>
      <c r="H160" s="260"/>
    </row>
    <row r="161" spans="1:8">
      <c r="A161" s="627" t="s">
        <v>69</v>
      </c>
      <c r="B161" s="614" t="s">
        <v>846</v>
      </c>
      <c r="C161" s="614" t="s">
        <v>525</v>
      </c>
      <c r="D161" s="732">
        <v>0.66666666666666663</v>
      </c>
      <c r="E161" s="726">
        <v>0</v>
      </c>
      <c r="F161" s="726">
        <v>0.41399999999999998</v>
      </c>
      <c r="G161" s="727">
        <v>0</v>
      </c>
      <c r="H161" s="260"/>
    </row>
    <row r="162" spans="1:8">
      <c r="A162" s="627" t="s">
        <v>69</v>
      </c>
      <c r="B162" s="614" t="s">
        <v>1256</v>
      </c>
      <c r="C162" s="614" t="s">
        <v>530</v>
      </c>
      <c r="D162" s="732">
        <v>0</v>
      </c>
      <c r="E162" s="726">
        <v>0.25</v>
      </c>
      <c r="F162" s="726">
        <v>0</v>
      </c>
      <c r="G162" s="727">
        <v>5.0000000000000001E-3</v>
      </c>
      <c r="H162" s="260"/>
    </row>
    <row r="163" spans="1:8">
      <c r="A163" s="627" t="s">
        <v>69</v>
      </c>
      <c r="B163" s="614" t="s">
        <v>362</v>
      </c>
      <c r="C163" s="614" t="s">
        <v>540</v>
      </c>
      <c r="D163" s="732">
        <v>2.9166666666666665</v>
      </c>
      <c r="E163" s="726">
        <v>1.5</v>
      </c>
      <c r="F163" s="726">
        <v>0.25750000000000006</v>
      </c>
      <c r="G163" s="727">
        <v>0.13650000000000001</v>
      </c>
      <c r="H163" s="260"/>
    </row>
    <row r="164" spans="1:8">
      <c r="A164" s="627" t="s">
        <v>69</v>
      </c>
      <c r="B164" s="614" t="s">
        <v>1057</v>
      </c>
      <c r="C164" s="614" t="s">
        <v>581</v>
      </c>
      <c r="D164" s="732">
        <v>0.75</v>
      </c>
      <c r="E164" s="726">
        <v>3.0833333333333339</v>
      </c>
      <c r="F164" s="726">
        <v>5.4999999999999993E-2</v>
      </c>
      <c r="G164" s="727">
        <v>0.58850000000000013</v>
      </c>
      <c r="H164" s="260"/>
    </row>
    <row r="165" spans="1:8">
      <c r="A165" s="627" t="s">
        <v>69</v>
      </c>
      <c r="B165" s="614" t="s">
        <v>387</v>
      </c>
      <c r="C165" s="614" t="s">
        <v>582</v>
      </c>
      <c r="D165" s="732">
        <v>2.25</v>
      </c>
      <c r="E165" s="726">
        <v>0.91666666666666674</v>
      </c>
      <c r="F165" s="726">
        <v>1.0860000000000001</v>
      </c>
      <c r="G165" s="727">
        <v>0.14349999999999999</v>
      </c>
      <c r="H165" s="260"/>
    </row>
    <row r="166" spans="1:8">
      <c r="A166" s="627" t="s">
        <v>69</v>
      </c>
      <c r="B166" s="614" t="s">
        <v>376</v>
      </c>
      <c r="C166" s="614" t="s">
        <v>524</v>
      </c>
      <c r="D166" s="732">
        <v>1</v>
      </c>
      <c r="E166" s="726">
        <v>1</v>
      </c>
      <c r="F166" s="726">
        <v>1.2</v>
      </c>
      <c r="G166" s="727">
        <v>1.2</v>
      </c>
      <c r="H166" s="260"/>
    </row>
    <row r="167" spans="1:8">
      <c r="A167" s="627" t="s">
        <v>69</v>
      </c>
      <c r="B167" s="614" t="s">
        <v>1058</v>
      </c>
      <c r="C167" s="614" t="s">
        <v>583</v>
      </c>
      <c r="D167" s="732">
        <v>3</v>
      </c>
      <c r="E167" s="726">
        <v>2.9999999999999996</v>
      </c>
      <c r="F167" s="726">
        <v>0.82900000000000007</v>
      </c>
      <c r="G167" s="727">
        <v>1.1784999999999999</v>
      </c>
      <c r="H167" s="260"/>
    </row>
    <row r="168" spans="1:8">
      <c r="A168" s="627" t="s">
        <v>69</v>
      </c>
      <c r="B168" s="614" t="s">
        <v>405</v>
      </c>
      <c r="C168" s="614" t="s">
        <v>584</v>
      </c>
      <c r="D168" s="732">
        <v>5.833333333333333</v>
      </c>
      <c r="E168" s="726">
        <v>1.4166666666666665</v>
      </c>
      <c r="F168" s="726">
        <v>0.47999999999999993</v>
      </c>
      <c r="G168" s="727">
        <v>0.185</v>
      </c>
      <c r="H168" s="260"/>
    </row>
    <row r="169" spans="1:8">
      <c r="A169" s="627" t="s">
        <v>69</v>
      </c>
      <c r="B169" s="614" t="s">
        <v>889</v>
      </c>
      <c r="C169" s="614" t="s">
        <v>518</v>
      </c>
      <c r="D169" s="732">
        <v>1.4999999999999998</v>
      </c>
      <c r="E169" s="726">
        <v>0.25</v>
      </c>
      <c r="F169" s="726">
        <v>0.16449999999999998</v>
      </c>
      <c r="G169" s="727">
        <v>1.4999999999999999E-2</v>
      </c>
      <c r="H169" s="260"/>
    </row>
    <row r="170" spans="1:8">
      <c r="A170" s="627" t="s">
        <v>69</v>
      </c>
      <c r="B170" s="614" t="s">
        <v>392</v>
      </c>
      <c r="C170" s="614" t="s">
        <v>585</v>
      </c>
      <c r="D170" s="732">
        <v>2.8333333333333335</v>
      </c>
      <c r="E170" s="726">
        <v>0.33333333333333331</v>
      </c>
      <c r="F170" s="726">
        <v>1.014</v>
      </c>
      <c r="G170" s="727">
        <v>0.29549999999999998</v>
      </c>
      <c r="H170" s="260"/>
    </row>
    <row r="171" spans="1:8">
      <c r="A171" s="627" t="s">
        <v>69</v>
      </c>
      <c r="B171" s="614" t="s">
        <v>1059</v>
      </c>
      <c r="C171" s="614" t="s">
        <v>516</v>
      </c>
      <c r="D171" s="732">
        <v>0.74999999999999989</v>
      </c>
      <c r="E171" s="726">
        <v>0.99999999999999989</v>
      </c>
      <c r="F171" s="726">
        <v>5.6500000000000009E-2</v>
      </c>
      <c r="G171" s="727">
        <v>0.27849999999999997</v>
      </c>
      <c r="H171" s="260"/>
    </row>
    <row r="172" spans="1:8">
      <c r="A172" s="627" t="s">
        <v>69</v>
      </c>
      <c r="B172" s="614" t="s">
        <v>1060</v>
      </c>
      <c r="C172" s="614" t="s">
        <v>554</v>
      </c>
      <c r="D172" s="732">
        <v>178.16666666666666</v>
      </c>
      <c r="E172" s="726">
        <v>173.75</v>
      </c>
      <c r="F172" s="726">
        <v>20.537499999999998</v>
      </c>
      <c r="G172" s="727">
        <v>20.9895</v>
      </c>
      <c r="H172" s="260"/>
    </row>
    <row r="173" spans="1:8">
      <c r="A173" s="627" t="s">
        <v>69</v>
      </c>
      <c r="B173" s="614" t="s">
        <v>1061</v>
      </c>
      <c r="C173" s="614" t="s">
        <v>550</v>
      </c>
      <c r="D173" s="732">
        <v>8.3333333333333329E-2</v>
      </c>
      <c r="E173" s="726">
        <v>0.5</v>
      </c>
      <c r="F173" s="726">
        <v>5.9999999999999993E-3</v>
      </c>
      <c r="G173" s="727">
        <v>0.15100000000000002</v>
      </c>
      <c r="H173" s="260"/>
    </row>
    <row r="174" spans="1:8">
      <c r="A174" s="627" t="s">
        <v>69</v>
      </c>
      <c r="B174" s="614" t="s">
        <v>1062</v>
      </c>
      <c r="C174" s="614" t="s">
        <v>524</v>
      </c>
      <c r="D174" s="732">
        <v>4.5</v>
      </c>
      <c r="E174" s="726">
        <v>5.5833333333333339</v>
      </c>
      <c r="F174" s="726">
        <v>4.8520000000000003</v>
      </c>
      <c r="G174" s="727">
        <v>4.8190000000000008</v>
      </c>
      <c r="H174" s="260"/>
    </row>
    <row r="175" spans="1:8">
      <c r="A175" s="627" t="s">
        <v>69</v>
      </c>
      <c r="B175" s="614" t="s">
        <v>1063</v>
      </c>
      <c r="C175" s="614" t="s">
        <v>586</v>
      </c>
      <c r="D175" s="732">
        <v>2</v>
      </c>
      <c r="E175" s="726">
        <v>2.666666666666667</v>
      </c>
      <c r="F175" s="726">
        <v>9.3500000000000014E-2</v>
      </c>
      <c r="G175" s="727">
        <v>0.11649999999999999</v>
      </c>
      <c r="H175" s="260"/>
    </row>
    <row r="176" spans="1:8">
      <c r="A176" s="627" t="s">
        <v>69</v>
      </c>
      <c r="B176" s="614" t="s">
        <v>1064</v>
      </c>
      <c r="C176" s="614" t="s">
        <v>530</v>
      </c>
      <c r="D176" s="732">
        <v>6.2499999999999991</v>
      </c>
      <c r="E176" s="726">
        <v>4.75</v>
      </c>
      <c r="F176" s="726">
        <v>4.8285</v>
      </c>
      <c r="G176" s="727">
        <v>1.6795</v>
      </c>
      <c r="H176" s="260"/>
    </row>
    <row r="177" spans="1:8">
      <c r="A177" s="627" t="s">
        <v>69</v>
      </c>
      <c r="B177" s="614" t="s">
        <v>1065</v>
      </c>
      <c r="C177" s="614" t="s">
        <v>581</v>
      </c>
      <c r="D177" s="732">
        <v>1.6666666666666661</v>
      </c>
      <c r="E177" s="726">
        <v>1.5833333333333333</v>
      </c>
      <c r="F177" s="726">
        <v>0.24400000000000005</v>
      </c>
      <c r="G177" s="727">
        <v>0.21749999999999997</v>
      </c>
      <c r="H177" s="260"/>
    </row>
    <row r="178" spans="1:8">
      <c r="A178" s="627" t="s">
        <v>69</v>
      </c>
      <c r="B178" s="614" t="s">
        <v>1066</v>
      </c>
      <c r="C178" s="614" t="s">
        <v>587</v>
      </c>
      <c r="D178" s="732">
        <v>0.66666666666666663</v>
      </c>
      <c r="E178" s="726">
        <v>1.4999999999999998</v>
      </c>
      <c r="F178" s="726">
        <v>1.5500000000000003E-2</v>
      </c>
      <c r="G178" s="727">
        <v>2.2000000000000002E-2</v>
      </c>
      <c r="H178" s="260"/>
    </row>
    <row r="179" spans="1:8">
      <c r="A179" s="627" t="s">
        <v>69</v>
      </c>
      <c r="B179" s="614" t="s">
        <v>1067</v>
      </c>
      <c r="C179" s="614" t="s">
        <v>588</v>
      </c>
      <c r="D179" s="732">
        <v>1.25</v>
      </c>
      <c r="E179" s="726">
        <v>3.1666666666666665</v>
      </c>
      <c r="F179" s="726">
        <v>1.4</v>
      </c>
      <c r="G179" s="727">
        <v>1.7474999999999996</v>
      </c>
      <c r="H179" s="260"/>
    </row>
    <row r="180" spans="1:8">
      <c r="A180" s="627" t="s">
        <v>69</v>
      </c>
      <c r="B180" s="614" t="s">
        <v>1068</v>
      </c>
      <c r="C180" s="614" t="s">
        <v>540</v>
      </c>
      <c r="D180" s="732">
        <v>1.0833333333333333</v>
      </c>
      <c r="E180" s="726">
        <v>1.8333333333333333</v>
      </c>
      <c r="F180" s="726">
        <v>0.27150000000000002</v>
      </c>
      <c r="G180" s="727">
        <v>1.1014999999999999</v>
      </c>
      <c r="H180" s="260"/>
    </row>
    <row r="181" spans="1:8">
      <c r="A181" s="627" t="s">
        <v>69</v>
      </c>
      <c r="B181" s="614" t="s">
        <v>1069</v>
      </c>
      <c r="C181" s="614" t="s">
        <v>576</v>
      </c>
      <c r="D181" s="732">
        <v>24.833333333333336</v>
      </c>
      <c r="E181" s="726">
        <v>23.000000000000004</v>
      </c>
      <c r="F181" s="726">
        <v>10.563000000000001</v>
      </c>
      <c r="G181" s="727">
        <v>14.6815</v>
      </c>
      <c r="H181" s="260"/>
    </row>
    <row r="182" spans="1:8">
      <c r="A182" s="627" t="s">
        <v>69</v>
      </c>
      <c r="B182" s="614" t="s">
        <v>1069</v>
      </c>
      <c r="C182" s="614" t="s">
        <v>526</v>
      </c>
      <c r="D182" s="732">
        <v>75.583333333333329</v>
      </c>
      <c r="E182" s="726">
        <v>43.75</v>
      </c>
      <c r="F182" s="726">
        <v>28.465499999999999</v>
      </c>
      <c r="G182" s="727">
        <v>17.004000000000001</v>
      </c>
      <c r="H182" s="260"/>
    </row>
    <row r="183" spans="1:8">
      <c r="A183" s="627" t="s">
        <v>69</v>
      </c>
      <c r="B183" s="614" t="s">
        <v>1069</v>
      </c>
      <c r="C183" s="614" t="s">
        <v>840</v>
      </c>
      <c r="D183" s="732">
        <v>10.999999999999998</v>
      </c>
      <c r="E183" s="726">
        <v>18.083333333333332</v>
      </c>
      <c r="F183" s="726">
        <v>0.94599999999999984</v>
      </c>
      <c r="G183" s="727">
        <v>5.214500000000001</v>
      </c>
      <c r="H183" s="260"/>
    </row>
    <row r="184" spans="1:8">
      <c r="A184" s="627" t="s">
        <v>69</v>
      </c>
      <c r="B184" s="614" t="s">
        <v>1069</v>
      </c>
      <c r="C184" s="614" t="s">
        <v>589</v>
      </c>
      <c r="D184" s="732">
        <v>171.99999999999997</v>
      </c>
      <c r="E184" s="726">
        <v>177.33333333333334</v>
      </c>
      <c r="F184" s="726">
        <v>5.7864999999999993</v>
      </c>
      <c r="G184" s="727">
        <v>7.42</v>
      </c>
      <c r="H184" s="260"/>
    </row>
    <row r="185" spans="1:8">
      <c r="A185" s="627" t="s">
        <v>69</v>
      </c>
      <c r="B185" s="614" t="s">
        <v>1070</v>
      </c>
      <c r="C185" s="614" t="s">
        <v>540</v>
      </c>
      <c r="D185" s="732">
        <v>1.9166666666666667</v>
      </c>
      <c r="E185" s="726">
        <v>0</v>
      </c>
      <c r="F185" s="726">
        <v>1.0785</v>
      </c>
      <c r="G185" s="727">
        <v>0</v>
      </c>
      <c r="H185" s="260"/>
    </row>
    <row r="186" spans="1:8">
      <c r="A186" s="627" t="s">
        <v>69</v>
      </c>
      <c r="B186" s="614" t="s">
        <v>1070</v>
      </c>
      <c r="C186" s="614" t="s">
        <v>558</v>
      </c>
      <c r="D186" s="732">
        <v>0</v>
      </c>
      <c r="E186" s="726">
        <v>0</v>
      </c>
      <c r="F186" s="726">
        <v>0</v>
      </c>
      <c r="G186" s="727">
        <v>0</v>
      </c>
      <c r="H186" s="260"/>
    </row>
    <row r="187" spans="1:8">
      <c r="A187" s="627" t="s">
        <v>69</v>
      </c>
      <c r="B187" s="614" t="s">
        <v>296</v>
      </c>
      <c r="C187" s="614" t="s">
        <v>841</v>
      </c>
      <c r="D187" s="732">
        <v>7.916666666666667</v>
      </c>
      <c r="E187" s="726">
        <v>8.9166666666666661</v>
      </c>
      <c r="F187" s="726">
        <v>3.617</v>
      </c>
      <c r="G187" s="727">
        <v>2.3994999999999997</v>
      </c>
      <c r="H187" s="260"/>
    </row>
    <row r="188" spans="1:8">
      <c r="A188" s="627" t="s">
        <v>69</v>
      </c>
      <c r="B188" s="614" t="s">
        <v>296</v>
      </c>
      <c r="C188" s="614" t="s">
        <v>842</v>
      </c>
      <c r="D188" s="732">
        <v>1.25</v>
      </c>
      <c r="E188" s="726">
        <v>1.4999999999999998</v>
      </c>
      <c r="F188" s="726">
        <v>0.107</v>
      </c>
      <c r="G188" s="727">
        <v>0.10750000000000001</v>
      </c>
      <c r="H188" s="260"/>
    </row>
    <row r="189" spans="1:8">
      <c r="A189" s="627" t="s">
        <v>69</v>
      </c>
      <c r="B189" s="614" t="s">
        <v>296</v>
      </c>
      <c r="C189" s="614" t="s">
        <v>501</v>
      </c>
      <c r="D189" s="732">
        <v>0.16666666666666666</v>
      </c>
      <c r="E189" s="726">
        <v>11.583333333333332</v>
      </c>
      <c r="F189" s="726">
        <v>1.35E-2</v>
      </c>
      <c r="G189" s="727">
        <v>2.5175000000000001</v>
      </c>
      <c r="H189" s="260"/>
    </row>
    <row r="190" spans="1:8">
      <c r="A190" s="627" t="s">
        <v>69</v>
      </c>
      <c r="B190" s="614" t="s">
        <v>296</v>
      </c>
      <c r="C190" s="614" t="s">
        <v>590</v>
      </c>
      <c r="D190" s="732">
        <v>10.833333333333336</v>
      </c>
      <c r="E190" s="726">
        <v>23.083333333333339</v>
      </c>
      <c r="F190" s="726">
        <v>2.5614999999999997</v>
      </c>
      <c r="G190" s="727">
        <v>6.5179999999999989</v>
      </c>
      <c r="H190" s="260"/>
    </row>
    <row r="191" spans="1:8">
      <c r="A191" s="627" t="s">
        <v>69</v>
      </c>
      <c r="B191" s="614" t="s">
        <v>390</v>
      </c>
      <c r="C191" s="614" t="s">
        <v>564</v>
      </c>
      <c r="D191" s="732">
        <v>1.6666666666666665</v>
      </c>
      <c r="E191" s="726">
        <v>2.333333333333333</v>
      </c>
      <c r="F191" s="726">
        <v>0.14100000000000001</v>
      </c>
      <c r="G191" s="727">
        <v>0.11649999999999999</v>
      </c>
      <c r="H191" s="260"/>
    </row>
    <row r="192" spans="1:8">
      <c r="A192" s="627" t="s">
        <v>69</v>
      </c>
      <c r="B192" s="615" t="s">
        <v>1258</v>
      </c>
      <c r="C192" s="614" t="s">
        <v>500</v>
      </c>
      <c r="D192" s="732">
        <v>0</v>
      </c>
      <c r="E192" s="726">
        <v>0</v>
      </c>
      <c r="F192" s="726">
        <v>0</v>
      </c>
      <c r="G192" s="727">
        <v>0</v>
      </c>
      <c r="H192" s="260"/>
    </row>
    <row r="193" spans="1:8">
      <c r="A193" s="627" t="s">
        <v>69</v>
      </c>
      <c r="B193" s="614" t="s">
        <v>401</v>
      </c>
      <c r="C193" s="614" t="s">
        <v>591</v>
      </c>
      <c r="D193" s="732">
        <v>6.916666666666667</v>
      </c>
      <c r="E193" s="726">
        <v>7.166666666666667</v>
      </c>
      <c r="F193" s="726">
        <v>0.72549999999999992</v>
      </c>
      <c r="G193" s="727">
        <v>0.93300000000000016</v>
      </c>
      <c r="H193" s="260"/>
    </row>
    <row r="194" spans="1:8">
      <c r="A194" s="627" t="s">
        <v>69</v>
      </c>
      <c r="B194" s="614" t="s">
        <v>397</v>
      </c>
      <c r="C194" s="614" t="s">
        <v>494</v>
      </c>
      <c r="D194" s="732">
        <v>1</v>
      </c>
      <c r="E194" s="726">
        <v>1</v>
      </c>
      <c r="F194" s="726">
        <v>6.0000000000000019E-3</v>
      </c>
      <c r="G194" s="727">
        <v>6.0000000000000019E-3</v>
      </c>
      <c r="H194" s="260"/>
    </row>
    <row r="195" spans="1:8">
      <c r="A195" s="627" t="s">
        <v>69</v>
      </c>
      <c r="B195" s="614" t="s">
        <v>1071</v>
      </c>
      <c r="C195" s="614" t="s">
        <v>1072</v>
      </c>
      <c r="D195" s="732">
        <v>0</v>
      </c>
      <c r="E195" s="726">
        <v>0.5</v>
      </c>
      <c r="F195" s="726">
        <v>0</v>
      </c>
      <c r="G195" s="727">
        <v>1.1464999999999999</v>
      </c>
      <c r="H195" s="260"/>
    </row>
    <row r="196" spans="1:8">
      <c r="A196" s="965" t="s">
        <v>1073</v>
      </c>
      <c r="B196" s="966"/>
      <c r="C196" s="967"/>
      <c r="D196" s="733">
        <v>2735.8333333333321</v>
      </c>
      <c r="E196" s="734">
        <v>2634.4166666666679</v>
      </c>
      <c r="F196" s="741">
        <v>765.75150000000008</v>
      </c>
      <c r="G196" s="735">
        <v>700.23999999999955</v>
      </c>
      <c r="H196" s="260"/>
    </row>
    <row r="197" spans="1:8">
      <c r="A197" s="630" t="s">
        <v>100</v>
      </c>
      <c r="B197" s="614" t="s">
        <v>592</v>
      </c>
      <c r="C197" s="614" t="s">
        <v>593</v>
      </c>
      <c r="D197" s="732">
        <v>902.25000000000011</v>
      </c>
      <c r="E197" s="726">
        <v>665.41666666666652</v>
      </c>
      <c r="F197" s="726">
        <v>836.34940000000006</v>
      </c>
      <c r="G197" s="727">
        <v>617.85840000000007</v>
      </c>
      <c r="H197" s="260"/>
    </row>
    <row r="198" spans="1:8">
      <c r="A198" s="965" t="s">
        <v>1080</v>
      </c>
      <c r="B198" s="966"/>
      <c r="C198" s="967"/>
      <c r="D198" s="739">
        <v>902.25000000000011</v>
      </c>
      <c r="E198" s="734">
        <v>665.41666666666652</v>
      </c>
      <c r="F198" s="741">
        <v>836.34940000000006</v>
      </c>
      <c r="G198" s="735">
        <v>617.85840000000007</v>
      </c>
      <c r="H198" s="260"/>
    </row>
    <row r="199" spans="1:8">
      <c r="A199" s="630" t="s">
        <v>892</v>
      </c>
      <c r="B199" s="614" t="s">
        <v>433</v>
      </c>
      <c r="C199" s="614" t="s">
        <v>594</v>
      </c>
      <c r="D199" s="732">
        <v>2</v>
      </c>
      <c r="E199" s="726">
        <v>2</v>
      </c>
      <c r="F199" s="726">
        <v>1.5459999999999998</v>
      </c>
      <c r="G199" s="727">
        <v>1.321</v>
      </c>
      <c r="H199" s="260"/>
    </row>
    <row r="200" spans="1:8">
      <c r="A200" s="965" t="s">
        <v>1081</v>
      </c>
      <c r="B200" s="966"/>
      <c r="C200" s="967"/>
      <c r="D200" s="739">
        <v>2</v>
      </c>
      <c r="E200" s="734">
        <v>2</v>
      </c>
      <c r="F200" s="734">
        <v>1.5459999999999998</v>
      </c>
      <c r="G200" s="740">
        <v>1.321</v>
      </c>
      <c r="H200" s="260"/>
    </row>
    <row r="201" spans="1:8">
      <c r="A201" s="626" t="s">
        <v>70</v>
      </c>
      <c r="B201" s="614" t="s">
        <v>436</v>
      </c>
      <c r="C201" s="614" t="s">
        <v>595</v>
      </c>
      <c r="D201" s="732">
        <v>1.4166666666666663</v>
      </c>
      <c r="E201" s="726">
        <v>1</v>
      </c>
      <c r="F201" s="726">
        <v>1.3100000000000003</v>
      </c>
      <c r="G201" s="727">
        <v>0.92599999999999993</v>
      </c>
      <c r="H201" s="260"/>
    </row>
    <row r="202" spans="1:8">
      <c r="A202" s="627" t="s">
        <v>70</v>
      </c>
      <c r="B202" s="614" t="s">
        <v>434</v>
      </c>
      <c r="C202" s="614" t="s">
        <v>596</v>
      </c>
      <c r="D202" s="732">
        <v>5.583333333333333</v>
      </c>
      <c r="E202" s="726">
        <v>4.166666666666667</v>
      </c>
      <c r="F202" s="726">
        <v>3.9415</v>
      </c>
      <c r="G202" s="727">
        <v>2.968</v>
      </c>
      <c r="H202" s="260"/>
    </row>
    <row r="203" spans="1:8">
      <c r="A203" s="627" t="s">
        <v>70</v>
      </c>
      <c r="B203" s="614" t="s">
        <v>295</v>
      </c>
      <c r="C203" s="614" t="s">
        <v>518</v>
      </c>
      <c r="D203" s="732">
        <v>2</v>
      </c>
      <c r="E203" s="726">
        <v>2</v>
      </c>
      <c r="F203" s="726">
        <v>2.331</v>
      </c>
      <c r="G203" s="727">
        <v>2.1329999999999996</v>
      </c>
      <c r="H203" s="260"/>
    </row>
    <row r="204" spans="1:8">
      <c r="A204" s="627" t="s">
        <v>70</v>
      </c>
      <c r="B204" s="614" t="s">
        <v>440</v>
      </c>
      <c r="C204" s="614" t="s">
        <v>597</v>
      </c>
      <c r="D204" s="732">
        <v>0</v>
      </c>
      <c r="E204" s="726">
        <v>1.3333333333333333</v>
      </c>
      <c r="F204" s="726">
        <v>0</v>
      </c>
      <c r="G204" s="727">
        <v>1.55E-2</v>
      </c>
      <c r="H204" s="260"/>
    </row>
    <row r="205" spans="1:8">
      <c r="A205" s="627" t="s">
        <v>70</v>
      </c>
      <c r="B205" s="614" t="s">
        <v>435</v>
      </c>
      <c r="C205" s="614" t="s">
        <v>536</v>
      </c>
      <c r="D205" s="732">
        <v>32</v>
      </c>
      <c r="E205" s="726">
        <v>28.499999999999996</v>
      </c>
      <c r="F205" s="726">
        <v>19.541999999999994</v>
      </c>
      <c r="G205" s="727">
        <v>21.018000000000001</v>
      </c>
      <c r="H205" s="260"/>
    </row>
    <row r="206" spans="1:8">
      <c r="A206" s="627" t="s">
        <v>70</v>
      </c>
      <c r="B206" s="614" t="s">
        <v>438</v>
      </c>
      <c r="C206" s="614" t="s">
        <v>598</v>
      </c>
      <c r="D206" s="732">
        <v>31.083333333333336</v>
      </c>
      <c r="E206" s="726">
        <v>26.166666666666668</v>
      </c>
      <c r="F206" s="726">
        <v>10.670999999999999</v>
      </c>
      <c r="G206" s="727">
        <v>9.9225000000000012</v>
      </c>
      <c r="H206" s="260"/>
    </row>
    <row r="207" spans="1:8">
      <c r="A207" s="627" t="s">
        <v>70</v>
      </c>
      <c r="B207" s="614" t="s">
        <v>381</v>
      </c>
      <c r="C207" s="614" t="s">
        <v>560</v>
      </c>
      <c r="D207" s="732">
        <v>8.3333333333333329E-2</v>
      </c>
      <c r="E207" s="726">
        <v>0.41666666666666663</v>
      </c>
      <c r="F207" s="726">
        <v>0.02</v>
      </c>
      <c r="G207" s="727">
        <v>0.01</v>
      </c>
      <c r="H207" s="260"/>
    </row>
    <row r="208" spans="1:8">
      <c r="A208" s="627" t="s">
        <v>70</v>
      </c>
      <c r="B208" s="614" t="s">
        <v>381</v>
      </c>
      <c r="C208" s="614" t="s">
        <v>575</v>
      </c>
      <c r="D208" s="732">
        <v>1.3333333333333333</v>
      </c>
      <c r="E208" s="726">
        <v>8.3333333333333329E-2</v>
      </c>
      <c r="F208" s="726">
        <v>0.32</v>
      </c>
      <c r="G208" s="727">
        <v>0.02</v>
      </c>
      <c r="H208" s="260"/>
    </row>
    <row r="209" spans="1:8">
      <c r="A209" s="627" t="s">
        <v>70</v>
      </c>
      <c r="B209" s="614" t="s">
        <v>419</v>
      </c>
      <c r="C209" s="614" t="s">
        <v>599</v>
      </c>
      <c r="D209" s="732">
        <v>2.8333333333333335</v>
      </c>
      <c r="E209" s="726">
        <v>1.3333333333333333</v>
      </c>
      <c r="F209" s="726">
        <v>2.3574999999999999</v>
      </c>
      <c r="G209" s="727">
        <v>0.8919999999999999</v>
      </c>
      <c r="H209" s="260"/>
    </row>
    <row r="210" spans="1:8">
      <c r="A210" s="627" t="s">
        <v>70</v>
      </c>
      <c r="B210" s="614" t="s">
        <v>437</v>
      </c>
      <c r="C210" s="614" t="s">
        <v>528</v>
      </c>
      <c r="D210" s="732">
        <v>5.5</v>
      </c>
      <c r="E210" s="726">
        <v>4.5000000000000009</v>
      </c>
      <c r="F210" s="726">
        <v>4.2119999999999997</v>
      </c>
      <c r="G210" s="727">
        <v>3.7919999999999994</v>
      </c>
      <c r="H210" s="260"/>
    </row>
    <row r="211" spans="1:8">
      <c r="A211" s="627" t="s">
        <v>70</v>
      </c>
      <c r="B211" s="614" t="s">
        <v>1082</v>
      </c>
      <c r="C211" s="614" t="s">
        <v>600</v>
      </c>
      <c r="D211" s="732">
        <v>40.166666666666671</v>
      </c>
      <c r="E211" s="726">
        <v>18.583333333333336</v>
      </c>
      <c r="F211" s="726">
        <v>3.2109999999999999</v>
      </c>
      <c r="G211" s="727">
        <v>0.8620000000000001</v>
      </c>
      <c r="H211" s="260"/>
    </row>
    <row r="212" spans="1:8">
      <c r="A212" s="627" t="s">
        <v>70</v>
      </c>
      <c r="B212" s="614" t="s">
        <v>1082</v>
      </c>
      <c r="C212" s="614" t="s">
        <v>500</v>
      </c>
      <c r="D212" s="732">
        <v>4.4166666666666661</v>
      </c>
      <c r="E212" s="726">
        <v>4.0833333333333321</v>
      </c>
      <c r="F212" s="726">
        <v>3.4239999999999995</v>
      </c>
      <c r="G212" s="727">
        <v>2.8540000000000001</v>
      </c>
      <c r="H212" s="260"/>
    </row>
    <row r="213" spans="1:8">
      <c r="A213" s="629" t="s">
        <v>70</v>
      </c>
      <c r="B213" s="614" t="s">
        <v>1082</v>
      </c>
      <c r="C213" s="614" t="s">
        <v>589</v>
      </c>
      <c r="D213" s="732">
        <v>110.83333333333333</v>
      </c>
      <c r="E213" s="726">
        <v>86.999999999999986</v>
      </c>
      <c r="F213" s="726">
        <v>7.2874999999999996</v>
      </c>
      <c r="G213" s="727">
        <v>5.3020000000000005</v>
      </c>
      <c r="H213" s="260"/>
    </row>
    <row r="214" spans="1:8">
      <c r="A214" s="965" t="s">
        <v>1083</v>
      </c>
      <c r="B214" s="966"/>
      <c r="C214" s="967"/>
      <c r="D214" s="739">
        <v>237.25</v>
      </c>
      <c r="E214" s="734">
        <v>179.16666666666666</v>
      </c>
      <c r="F214" s="734">
        <v>58.627499999999998</v>
      </c>
      <c r="G214" s="765">
        <v>50.715000000000011</v>
      </c>
      <c r="H214" s="260"/>
    </row>
    <row r="215" spans="1:8">
      <c r="A215" s="626" t="s">
        <v>483</v>
      </c>
      <c r="B215" s="614" t="s">
        <v>601</v>
      </c>
      <c r="C215" s="626" t="s">
        <v>602</v>
      </c>
      <c r="D215" s="768">
        <v>0.41666666666666663</v>
      </c>
      <c r="E215" s="769">
        <v>0</v>
      </c>
      <c r="F215" s="769">
        <v>1.4999999999999999E-2</v>
      </c>
      <c r="G215" s="770">
        <v>0</v>
      </c>
      <c r="H215" s="260"/>
    </row>
    <row r="216" spans="1:8">
      <c r="A216" s="629" t="s">
        <v>483</v>
      </c>
      <c r="B216" s="614" t="s">
        <v>439</v>
      </c>
      <c r="C216" s="629" t="s">
        <v>603</v>
      </c>
      <c r="D216" s="771">
        <v>3.4999999999999996</v>
      </c>
      <c r="E216" s="772">
        <v>2.7499999999999996</v>
      </c>
      <c r="F216" s="772">
        <v>0.35249999999999998</v>
      </c>
      <c r="G216" s="773">
        <v>0.4875000000000001</v>
      </c>
      <c r="H216" s="260"/>
    </row>
    <row r="217" spans="1:8">
      <c r="A217" s="965" t="s">
        <v>1084</v>
      </c>
      <c r="B217" s="966"/>
      <c r="C217" s="967"/>
      <c r="D217" s="766">
        <v>3.9166666666666661</v>
      </c>
      <c r="E217" s="742">
        <v>2.7499999999999996</v>
      </c>
      <c r="F217" s="742">
        <v>0.36749999999999999</v>
      </c>
      <c r="G217" s="767">
        <v>0.4875000000000001</v>
      </c>
      <c r="H217" s="260"/>
    </row>
    <row r="218" spans="1:8">
      <c r="A218" s="626" t="s">
        <v>8</v>
      </c>
      <c r="B218" s="614" t="s">
        <v>605</v>
      </c>
      <c r="C218" s="614" t="s">
        <v>606</v>
      </c>
      <c r="D218" s="732">
        <v>3.9166666666666674</v>
      </c>
      <c r="E218" s="726">
        <v>2.916666666666667</v>
      </c>
      <c r="F218" s="726">
        <v>1.5305</v>
      </c>
      <c r="G218" s="727">
        <v>1.5695000000000001</v>
      </c>
      <c r="H218" s="260"/>
    </row>
    <row r="219" spans="1:8">
      <c r="A219" s="627" t="s">
        <v>8</v>
      </c>
      <c r="B219" s="614" t="s">
        <v>1085</v>
      </c>
      <c r="C219" s="614" t="s">
        <v>607</v>
      </c>
      <c r="D219" s="732">
        <v>0.91666666666666674</v>
      </c>
      <c r="E219" s="726">
        <v>1</v>
      </c>
      <c r="F219" s="726">
        <v>0.35</v>
      </c>
      <c r="G219" s="727">
        <v>0.442</v>
      </c>
      <c r="H219" s="260"/>
    </row>
    <row r="220" spans="1:8">
      <c r="A220" s="627" t="s">
        <v>8</v>
      </c>
      <c r="B220" s="614" t="s">
        <v>967</v>
      </c>
      <c r="C220" s="614" t="s">
        <v>607</v>
      </c>
      <c r="D220" s="732">
        <v>26.416666666666668</v>
      </c>
      <c r="E220" s="726">
        <v>140.25</v>
      </c>
      <c r="F220" s="726">
        <v>47.838499999999996</v>
      </c>
      <c r="G220" s="727">
        <v>295.60139999999996</v>
      </c>
      <c r="H220" s="260"/>
    </row>
    <row r="221" spans="1:8">
      <c r="A221" s="627" t="s">
        <v>8</v>
      </c>
      <c r="B221" s="614" t="s">
        <v>450</v>
      </c>
      <c r="C221" s="614" t="s">
        <v>609</v>
      </c>
      <c r="D221" s="732">
        <v>953.58333333333326</v>
      </c>
      <c r="E221" s="726">
        <v>1035.8333333333333</v>
      </c>
      <c r="F221" s="726">
        <v>846.11639166666669</v>
      </c>
      <c r="G221" s="727">
        <v>857.80138333333321</v>
      </c>
      <c r="H221" s="260"/>
    </row>
    <row r="222" spans="1:8">
      <c r="A222" s="627" t="s">
        <v>8</v>
      </c>
      <c r="B222" s="614" t="s">
        <v>478</v>
      </c>
      <c r="C222" s="614" t="s">
        <v>610</v>
      </c>
      <c r="D222" s="732">
        <v>9.3333333333333339</v>
      </c>
      <c r="E222" s="726">
        <v>4.4166666666666661</v>
      </c>
      <c r="F222" s="726">
        <v>5.6859999999999999</v>
      </c>
      <c r="G222" s="727">
        <v>1.6965000000000001</v>
      </c>
      <c r="H222" s="260"/>
    </row>
    <row r="223" spans="1:8">
      <c r="A223" s="627" t="s">
        <v>8</v>
      </c>
      <c r="B223" s="614" t="s">
        <v>443</v>
      </c>
      <c r="C223" s="614" t="s">
        <v>611</v>
      </c>
      <c r="D223" s="732">
        <v>1203.3333333333333</v>
      </c>
      <c r="E223" s="726">
        <v>1221.1666666666665</v>
      </c>
      <c r="F223" s="726">
        <v>1050.6207916666667</v>
      </c>
      <c r="G223" s="727">
        <v>1088.4632583333334</v>
      </c>
      <c r="H223" s="260"/>
    </row>
    <row r="224" spans="1:8">
      <c r="A224" s="627" t="s">
        <v>8</v>
      </c>
      <c r="B224" s="614" t="s">
        <v>443</v>
      </c>
      <c r="C224" s="614" t="s">
        <v>612</v>
      </c>
      <c r="D224" s="732">
        <v>1735.7499999999998</v>
      </c>
      <c r="E224" s="726">
        <v>1682.7500000000002</v>
      </c>
      <c r="F224" s="726">
        <v>1150.9197833333333</v>
      </c>
      <c r="G224" s="727">
        <v>1345.09025</v>
      </c>
      <c r="H224" s="260"/>
    </row>
    <row r="225" spans="1:8">
      <c r="A225" s="627" t="s">
        <v>8</v>
      </c>
      <c r="B225" s="614" t="s">
        <v>829</v>
      </c>
      <c r="C225" s="614" t="s">
        <v>638</v>
      </c>
      <c r="D225" s="732">
        <v>1.8333333333333328</v>
      </c>
      <c r="E225" s="726">
        <v>0.91666666666666674</v>
      </c>
      <c r="F225" s="726">
        <v>1.7380000000000009</v>
      </c>
      <c r="G225" s="727">
        <v>1.3320000000000003</v>
      </c>
      <c r="H225" s="260"/>
    </row>
    <row r="226" spans="1:8">
      <c r="A226" s="627" t="s">
        <v>8</v>
      </c>
      <c r="B226" s="614" t="s">
        <v>452</v>
      </c>
      <c r="C226" s="614" t="s">
        <v>613</v>
      </c>
      <c r="D226" s="732">
        <v>289.08333333333331</v>
      </c>
      <c r="E226" s="726">
        <v>260.41666666666669</v>
      </c>
      <c r="F226" s="726">
        <v>275.37800000000004</v>
      </c>
      <c r="G226" s="727">
        <v>236.52999999999997</v>
      </c>
      <c r="H226" s="260"/>
    </row>
    <row r="227" spans="1:8">
      <c r="A227" s="627" t="s">
        <v>8</v>
      </c>
      <c r="B227" s="614" t="s">
        <v>1086</v>
      </c>
      <c r="C227" s="614" t="s">
        <v>932</v>
      </c>
      <c r="D227" s="732">
        <v>0</v>
      </c>
      <c r="E227" s="726">
        <v>2.75</v>
      </c>
      <c r="F227" s="726">
        <v>0</v>
      </c>
      <c r="G227" s="727">
        <v>2.7044999999999999</v>
      </c>
      <c r="H227" s="260"/>
    </row>
    <row r="228" spans="1:8">
      <c r="A228" s="627" t="s">
        <v>8</v>
      </c>
      <c r="B228" s="614" t="s">
        <v>454</v>
      </c>
      <c r="C228" s="614" t="s">
        <v>614</v>
      </c>
      <c r="D228" s="732">
        <v>284.58333333333337</v>
      </c>
      <c r="E228" s="726">
        <v>331.50000000000006</v>
      </c>
      <c r="F228" s="726">
        <v>230.50300000000001</v>
      </c>
      <c r="G228" s="727">
        <v>196.41200000000001</v>
      </c>
      <c r="H228" s="260"/>
    </row>
    <row r="229" spans="1:8">
      <c r="A229" s="627" t="s">
        <v>8</v>
      </c>
      <c r="B229" s="614" t="s">
        <v>830</v>
      </c>
      <c r="C229" s="614" t="s">
        <v>640</v>
      </c>
      <c r="D229" s="732">
        <v>88.916666666666671</v>
      </c>
      <c r="E229" s="726">
        <v>247.08333333333337</v>
      </c>
      <c r="F229" s="726">
        <v>52.667500000000004</v>
      </c>
      <c r="G229" s="727">
        <v>85.793500000000009</v>
      </c>
      <c r="H229" s="260"/>
    </row>
    <row r="230" spans="1:8">
      <c r="A230" s="627" t="s">
        <v>8</v>
      </c>
      <c r="B230" s="614" t="s">
        <v>444</v>
      </c>
      <c r="C230" s="614" t="s">
        <v>615</v>
      </c>
      <c r="D230" s="732">
        <v>0</v>
      </c>
      <c r="E230" s="726">
        <v>0</v>
      </c>
      <c r="F230" s="726">
        <v>0</v>
      </c>
      <c r="G230" s="727">
        <v>0</v>
      </c>
      <c r="H230" s="260"/>
    </row>
    <row r="231" spans="1:8">
      <c r="A231" s="627" t="s">
        <v>8</v>
      </c>
      <c r="B231" s="614" t="s">
        <v>445</v>
      </c>
      <c r="C231" s="614" t="s">
        <v>616</v>
      </c>
      <c r="D231" s="732">
        <v>544.08333333333326</v>
      </c>
      <c r="E231" s="726">
        <v>639.41666666666652</v>
      </c>
      <c r="F231" s="726">
        <v>485.64199999999994</v>
      </c>
      <c r="G231" s="727">
        <v>581.90150000000017</v>
      </c>
      <c r="H231" s="260"/>
    </row>
    <row r="232" spans="1:8">
      <c r="A232" s="627" t="s">
        <v>8</v>
      </c>
      <c r="B232" s="614" t="s">
        <v>445</v>
      </c>
      <c r="C232" s="614" t="s">
        <v>617</v>
      </c>
      <c r="D232" s="732">
        <v>480.16666666666669</v>
      </c>
      <c r="E232" s="726">
        <v>601.25</v>
      </c>
      <c r="F232" s="726">
        <v>421.22499999999997</v>
      </c>
      <c r="G232" s="727">
        <v>536.49850000000004</v>
      </c>
      <c r="H232" s="260"/>
    </row>
    <row r="233" spans="1:8">
      <c r="A233" s="627" t="s">
        <v>8</v>
      </c>
      <c r="B233" s="614" t="s">
        <v>618</v>
      </c>
      <c r="C233" s="614" t="s">
        <v>619</v>
      </c>
      <c r="D233" s="732">
        <v>600.6666666666664</v>
      </c>
      <c r="E233" s="726">
        <v>537.66666666666663</v>
      </c>
      <c r="F233" s="726">
        <v>515.17750000000012</v>
      </c>
      <c r="G233" s="727">
        <v>413.32146666666671</v>
      </c>
      <c r="H233" s="260"/>
    </row>
    <row r="234" spans="1:8">
      <c r="A234" s="627" t="s">
        <v>8</v>
      </c>
      <c r="B234" s="614" t="s">
        <v>1087</v>
      </c>
      <c r="C234" s="614" t="s">
        <v>620</v>
      </c>
      <c r="D234" s="732">
        <v>2</v>
      </c>
      <c r="E234" s="726">
        <v>2</v>
      </c>
      <c r="F234" s="726">
        <v>0.54749999999999999</v>
      </c>
      <c r="G234" s="727">
        <v>0.35199999999999998</v>
      </c>
      <c r="H234" s="260"/>
    </row>
    <row r="235" spans="1:8">
      <c r="A235" s="627" t="s">
        <v>8</v>
      </c>
      <c r="B235" s="614" t="s">
        <v>1088</v>
      </c>
      <c r="C235" s="614" t="s">
        <v>645</v>
      </c>
      <c r="D235" s="732">
        <v>0</v>
      </c>
      <c r="E235" s="726">
        <v>4.4166666666666661</v>
      </c>
      <c r="F235" s="726">
        <v>0</v>
      </c>
      <c r="G235" s="727">
        <v>4.1105</v>
      </c>
      <c r="H235" s="260"/>
    </row>
    <row r="236" spans="1:8">
      <c r="A236" s="627" t="s">
        <v>8</v>
      </c>
      <c r="B236" s="614" t="s">
        <v>1088</v>
      </c>
      <c r="C236" s="614" t="s">
        <v>628</v>
      </c>
      <c r="D236" s="732">
        <v>0</v>
      </c>
      <c r="E236" s="726">
        <v>18.5</v>
      </c>
      <c r="F236" s="726">
        <v>0</v>
      </c>
      <c r="G236" s="727">
        <v>20.404500000000002</v>
      </c>
      <c r="H236" s="260"/>
    </row>
    <row r="237" spans="1:8">
      <c r="A237" s="627" t="s">
        <v>8</v>
      </c>
      <c r="B237" s="614" t="s">
        <v>927</v>
      </c>
      <c r="C237" s="614" t="s">
        <v>529</v>
      </c>
      <c r="D237" s="732">
        <v>3.1666666666666665</v>
      </c>
      <c r="E237" s="726">
        <v>0</v>
      </c>
      <c r="F237" s="726">
        <v>3.298</v>
      </c>
      <c r="G237" s="727">
        <v>0</v>
      </c>
      <c r="H237" s="260"/>
    </row>
    <row r="238" spans="1:8">
      <c r="A238" s="627" t="s">
        <v>8</v>
      </c>
      <c r="B238" s="614" t="s">
        <v>1089</v>
      </c>
      <c r="C238" s="614" t="s">
        <v>628</v>
      </c>
      <c r="D238" s="732">
        <v>0</v>
      </c>
      <c r="E238" s="726">
        <v>2.333333333333333</v>
      </c>
      <c r="F238" s="726">
        <v>0</v>
      </c>
      <c r="G238" s="727">
        <v>1.2549999999999999</v>
      </c>
      <c r="H238" s="260"/>
    </row>
    <row r="239" spans="1:8">
      <c r="A239" s="627" t="s">
        <v>8</v>
      </c>
      <c r="B239" s="614" t="s">
        <v>1090</v>
      </c>
      <c r="C239" s="614" t="s">
        <v>936</v>
      </c>
      <c r="D239" s="732">
        <v>0</v>
      </c>
      <c r="E239" s="726">
        <v>1.6666666666666667</v>
      </c>
      <c r="F239" s="726">
        <v>0</v>
      </c>
      <c r="G239" s="727">
        <v>0.88749999999999996</v>
      </c>
      <c r="H239" s="260"/>
    </row>
    <row r="240" spans="1:8">
      <c r="A240" s="627" t="s">
        <v>8</v>
      </c>
      <c r="B240" s="614" t="s">
        <v>464</v>
      </c>
      <c r="C240" s="614" t="s">
        <v>622</v>
      </c>
      <c r="D240" s="732">
        <v>1.4166666666666665</v>
      </c>
      <c r="E240" s="726">
        <v>0</v>
      </c>
      <c r="F240" s="726">
        <v>1.0389999999999999</v>
      </c>
      <c r="G240" s="727">
        <v>0</v>
      </c>
      <c r="H240" s="260"/>
    </row>
    <row r="241" spans="1:8">
      <c r="A241" s="627" t="s">
        <v>8</v>
      </c>
      <c r="B241" s="614" t="s">
        <v>479</v>
      </c>
      <c r="C241" s="614" t="s">
        <v>623</v>
      </c>
      <c r="D241" s="732">
        <v>1.1666666666666667</v>
      </c>
      <c r="E241" s="726">
        <v>1</v>
      </c>
      <c r="F241" s="726">
        <v>0.52099999999999991</v>
      </c>
      <c r="G241" s="727">
        <v>0.61299999999999999</v>
      </c>
      <c r="H241" s="260"/>
    </row>
    <row r="242" spans="1:8">
      <c r="A242" s="627" t="s">
        <v>8</v>
      </c>
      <c r="B242" s="614" t="s">
        <v>447</v>
      </c>
      <c r="C242" s="614" t="s">
        <v>625</v>
      </c>
      <c r="D242" s="732">
        <v>23.083333333333332</v>
      </c>
      <c r="E242" s="726">
        <v>0</v>
      </c>
      <c r="F242" s="726">
        <v>14.863</v>
      </c>
      <c r="G242" s="727">
        <v>0</v>
      </c>
      <c r="H242" s="260"/>
    </row>
    <row r="243" spans="1:8">
      <c r="A243" s="627" t="s">
        <v>8</v>
      </c>
      <c r="B243" s="614" t="s">
        <v>442</v>
      </c>
      <c r="C243" s="614" t="s">
        <v>626</v>
      </c>
      <c r="D243" s="732">
        <v>2.1666666666666665</v>
      </c>
      <c r="E243" s="726">
        <v>4</v>
      </c>
      <c r="F243" s="726">
        <v>0.38600000000000001</v>
      </c>
      <c r="G243" s="727">
        <v>0.35000000000000003</v>
      </c>
      <c r="H243" s="260"/>
    </row>
    <row r="244" spans="1:8">
      <c r="A244" s="627" t="s">
        <v>8</v>
      </c>
      <c r="B244" s="614" t="s">
        <v>1091</v>
      </c>
      <c r="C244" s="614" t="s">
        <v>640</v>
      </c>
      <c r="D244" s="732">
        <v>0</v>
      </c>
      <c r="E244" s="726">
        <v>5.666666666666667</v>
      </c>
      <c r="F244" s="726">
        <v>0</v>
      </c>
      <c r="G244" s="727">
        <v>3.8380000000000001</v>
      </c>
      <c r="H244" s="260"/>
    </row>
    <row r="245" spans="1:8">
      <c r="A245" s="627" t="s">
        <v>8</v>
      </c>
      <c r="B245" s="614" t="s">
        <v>894</v>
      </c>
      <c r="C245" s="614" t="s">
        <v>669</v>
      </c>
      <c r="D245" s="732">
        <v>61.416666666666657</v>
      </c>
      <c r="E245" s="726">
        <v>34.91666666666665</v>
      </c>
      <c r="F245" s="726">
        <v>45.317999999999998</v>
      </c>
      <c r="G245" s="727">
        <v>32.530999999999992</v>
      </c>
      <c r="H245" s="260"/>
    </row>
    <row r="246" spans="1:8">
      <c r="A246" s="627" t="s">
        <v>8</v>
      </c>
      <c r="B246" s="614" t="s">
        <v>895</v>
      </c>
      <c r="C246" s="614" t="s">
        <v>624</v>
      </c>
      <c r="D246" s="732">
        <v>1.5833333333333335</v>
      </c>
      <c r="E246" s="726">
        <v>0</v>
      </c>
      <c r="F246" s="726">
        <v>1.2749999999999999</v>
      </c>
      <c r="G246" s="727">
        <v>0</v>
      </c>
      <c r="H246" s="260"/>
    </row>
    <row r="247" spans="1:8">
      <c r="A247" s="627" t="s">
        <v>8</v>
      </c>
      <c r="B247" s="614" t="s">
        <v>449</v>
      </c>
      <c r="C247" s="614" t="s">
        <v>627</v>
      </c>
      <c r="D247" s="732">
        <v>384.24999999999994</v>
      </c>
      <c r="E247" s="726">
        <v>419.58333333333331</v>
      </c>
      <c r="F247" s="726">
        <v>310.86699999999996</v>
      </c>
      <c r="G247" s="727">
        <v>334.31349999999992</v>
      </c>
      <c r="H247" s="260"/>
    </row>
    <row r="248" spans="1:8">
      <c r="A248" s="627" t="s">
        <v>8</v>
      </c>
      <c r="B248" s="614" t="s">
        <v>465</v>
      </c>
      <c r="C248" s="614" t="s">
        <v>635</v>
      </c>
      <c r="D248" s="732">
        <v>3.5833333333333339</v>
      </c>
      <c r="E248" s="726">
        <v>3</v>
      </c>
      <c r="F248" s="726">
        <v>2.5690000000000004</v>
      </c>
      <c r="G248" s="727">
        <v>2.8</v>
      </c>
      <c r="H248" s="260"/>
    </row>
    <row r="249" spans="1:8">
      <c r="A249" s="627" t="s">
        <v>8</v>
      </c>
      <c r="B249" s="614" t="s">
        <v>453</v>
      </c>
      <c r="C249" s="614" t="s">
        <v>629</v>
      </c>
      <c r="D249" s="732">
        <v>354.75</v>
      </c>
      <c r="E249" s="726">
        <v>401.41666666666669</v>
      </c>
      <c r="F249" s="726">
        <v>305.43450000000001</v>
      </c>
      <c r="G249" s="727">
        <v>334.62500000000006</v>
      </c>
      <c r="H249" s="260"/>
    </row>
    <row r="250" spans="1:8">
      <c r="A250" s="627" t="s">
        <v>8</v>
      </c>
      <c r="B250" s="614" t="s">
        <v>470</v>
      </c>
      <c r="C250" s="614" t="s">
        <v>470</v>
      </c>
      <c r="D250" s="732">
        <v>2</v>
      </c>
      <c r="E250" s="726">
        <v>2.6666666666666665</v>
      </c>
      <c r="F250" s="726">
        <v>1.8659999999999999</v>
      </c>
      <c r="G250" s="727">
        <v>1.5450000000000002</v>
      </c>
      <c r="H250" s="260"/>
    </row>
    <row r="251" spans="1:8">
      <c r="A251" s="627" t="s">
        <v>8</v>
      </c>
      <c r="B251" s="614" t="s">
        <v>632</v>
      </c>
      <c r="C251" s="614" t="s">
        <v>640</v>
      </c>
      <c r="D251" s="732">
        <v>26.166666666666671</v>
      </c>
      <c r="E251" s="726">
        <v>3.583333333333333</v>
      </c>
      <c r="F251" s="726">
        <v>13.392999999999999</v>
      </c>
      <c r="G251" s="727">
        <v>2.3759999999999999</v>
      </c>
      <c r="H251" s="260"/>
    </row>
    <row r="252" spans="1:8">
      <c r="A252" s="627" t="s">
        <v>8</v>
      </c>
      <c r="B252" s="614" t="s">
        <v>896</v>
      </c>
      <c r="C252" s="614" t="s">
        <v>660</v>
      </c>
      <c r="D252" s="732">
        <v>15.583333333333332</v>
      </c>
      <c r="E252" s="726">
        <v>4.5833333333333339</v>
      </c>
      <c r="F252" s="726">
        <v>7.9924999999999997</v>
      </c>
      <c r="G252" s="727">
        <v>4.4030000000000005</v>
      </c>
      <c r="H252" s="260"/>
    </row>
    <row r="253" spans="1:8">
      <c r="A253" s="627" t="s">
        <v>8</v>
      </c>
      <c r="B253" s="614" t="s">
        <v>831</v>
      </c>
      <c r="C253" s="614" t="s">
        <v>637</v>
      </c>
      <c r="D253" s="732">
        <v>109.58333333333339</v>
      </c>
      <c r="E253" s="726">
        <v>107.5</v>
      </c>
      <c r="F253" s="726">
        <v>195.70500000000004</v>
      </c>
      <c r="G253" s="727">
        <v>233.15849999999995</v>
      </c>
      <c r="H253" s="260"/>
    </row>
    <row r="254" spans="1:8">
      <c r="A254" s="627" t="s">
        <v>8</v>
      </c>
      <c r="B254" s="614" t="s">
        <v>928</v>
      </c>
      <c r="C254" s="614" t="s">
        <v>929</v>
      </c>
      <c r="D254" s="732">
        <v>0.66666666666666663</v>
      </c>
      <c r="E254" s="726">
        <v>28.083333333333332</v>
      </c>
      <c r="F254" s="726">
        <v>0.245</v>
      </c>
      <c r="G254" s="727">
        <v>14.500999999999999</v>
      </c>
      <c r="H254" s="260"/>
    </row>
    <row r="255" spans="1:8">
      <c r="A255" s="627" t="s">
        <v>8</v>
      </c>
      <c r="B255" s="614" t="s">
        <v>467</v>
      </c>
      <c r="C255" s="614" t="s">
        <v>633</v>
      </c>
      <c r="D255" s="732">
        <v>2.25</v>
      </c>
      <c r="E255" s="726">
        <v>0.75000000000000011</v>
      </c>
      <c r="F255" s="726">
        <v>1.7934999999999999</v>
      </c>
      <c r="G255" s="727">
        <v>2.2000000000000006E-2</v>
      </c>
      <c r="H255" s="260"/>
    </row>
    <row r="256" spans="1:8">
      <c r="A256" s="627" t="s">
        <v>8</v>
      </c>
      <c r="B256" s="614" t="s">
        <v>890</v>
      </c>
      <c r="C256" s="614" t="s">
        <v>509</v>
      </c>
      <c r="D256" s="732">
        <v>31.166666666666668</v>
      </c>
      <c r="E256" s="726">
        <v>0.91666666666666663</v>
      </c>
      <c r="F256" s="726">
        <v>28.423500000000001</v>
      </c>
      <c r="G256" s="727">
        <v>0.59899999999999998</v>
      </c>
      <c r="H256" s="260"/>
    </row>
    <row r="257" spans="1:8">
      <c r="A257" s="627" t="s">
        <v>8</v>
      </c>
      <c r="B257" s="614" t="s">
        <v>634</v>
      </c>
      <c r="C257" s="614" t="s">
        <v>559</v>
      </c>
      <c r="D257" s="732">
        <v>0</v>
      </c>
      <c r="E257" s="726">
        <v>0</v>
      </c>
      <c r="F257" s="726">
        <v>0</v>
      </c>
      <c r="G257" s="727">
        <v>0</v>
      </c>
      <c r="H257" s="260"/>
    </row>
    <row r="258" spans="1:8">
      <c r="A258" s="627" t="s">
        <v>8</v>
      </c>
      <c r="B258" s="614" t="s">
        <v>480</v>
      </c>
      <c r="C258" s="614" t="s">
        <v>636</v>
      </c>
      <c r="D258" s="732">
        <v>695.16666666666663</v>
      </c>
      <c r="E258" s="726">
        <v>624.41666666666663</v>
      </c>
      <c r="F258" s="726">
        <v>407.14150000000006</v>
      </c>
      <c r="G258" s="727">
        <v>429.62549999999993</v>
      </c>
      <c r="H258" s="260"/>
    </row>
    <row r="259" spans="1:8">
      <c r="A259" s="627" t="s">
        <v>8</v>
      </c>
      <c r="B259" s="614" t="s">
        <v>897</v>
      </c>
      <c r="C259" s="614" t="s">
        <v>639</v>
      </c>
      <c r="D259" s="732">
        <v>8.8333333333333339</v>
      </c>
      <c r="E259" s="726">
        <v>19.5</v>
      </c>
      <c r="F259" s="726">
        <v>6.64</v>
      </c>
      <c r="G259" s="727">
        <v>15.864999999999998</v>
      </c>
      <c r="H259" s="260"/>
    </row>
    <row r="260" spans="1:8">
      <c r="A260" s="627" t="s">
        <v>8</v>
      </c>
      <c r="B260" s="614" t="s">
        <v>297</v>
      </c>
      <c r="C260" s="614" t="s">
        <v>640</v>
      </c>
      <c r="D260" s="732">
        <v>3.833333333333333</v>
      </c>
      <c r="E260" s="726">
        <v>1.5833333333333328</v>
      </c>
      <c r="F260" s="726">
        <v>3.0680000000000001</v>
      </c>
      <c r="G260" s="727">
        <v>1.4020000000000001</v>
      </c>
      <c r="H260" s="260"/>
    </row>
    <row r="261" spans="1:8">
      <c r="A261" s="627" t="s">
        <v>8</v>
      </c>
      <c r="B261" s="614" t="s">
        <v>642</v>
      </c>
      <c r="C261" s="614" t="s">
        <v>643</v>
      </c>
      <c r="D261" s="732">
        <v>377.58333333333331</v>
      </c>
      <c r="E261" s="726">
        <v>394.50000000000006</v>
      </c>
      <c r="F261" s="726">
        <v>374.56689999999998</v>
      </c>
      <c r="G261" s="727">
        <v>395.76289999999995</v>
      </c>
      <c r="H261" s="260"/>
    </row>
    <row r="262" spans="1:8">
      <c r="A262" s="627" t="s">
        <v>8</v>
      </c>
      <c r="B262" s="614" t="s">
        <v>1092</v>
      </c>
      <c r="C262" s="614" t="s">
        <v>644</v>
      </c>
      <c r="D262" s="732">
        <v>1.0833333333333333</v>
      </c>
      <c r="E262" s="726">
        <v>1</v>
      </c>
      <c r="F262" s="726">
        <v>0.23350000000000001</v>
      </c>
      <c r="G262" s="727">
        <v>0.21799999999999997</v>
      </c>
      <c r="H262" s="260"/>
    </row>
    <row r="263" spans="1:8">
      <c r="A263" s="627" t="s">
        <v>8</v>
      </c>
      <c r="B263" s="614" t="s">
        <v>1093</v>
      </c>
      <c r="C263" s="614" t="s">
        <v>646</v>
      </c>
      <c r="D263" s="732">
        <v>8.3333333333333329E-2</v>
      </c>
      <c r="E263" s="726">
        <v>0</v>
      </c>
      <c r="F263" s="726">
        <v>7.4999999999999997E-3</v>
      </c>
      <c r="G263" s="727">
        <v>0</v>
      </c>
      <c r="H263" s="260"/>
    </row>
    <row r="264" spans="1:8">
      <c r="A264" s="627" t="s">
        <v>8</v>
      </c>
      <c r="B264" s="614" t="s">
        <v>930</v>
      </c>
      <c r="C264" s="614" t="s">
        <v>688</v>
      </c>
      <c r="D264" s="732">
        <v>157.91666666666666</v>
      </c>
      <c r="E264" s="726">
        <v>231.33333333333331</v>
      </c>
      <c r="F264" s="726">
        <v>67.872500000000002</v>
      </c>
      <c r="G264" s="727">
        <v>98.503500000000003</v>
      </c>
      <c r="H264" s="260"/>
    </row>
    <row r="265" spans="1:8">
      <c r="A265" s="627" t="s">
        <v>8</v>
      </c>
      <c r="B265" s="614" t="s">
        <v>461</v>
      </c>
      <c r="C265" s="614" t="s">
        <v>648</v>
      </c>
      <c r="D265" s="732">
        <v>90.833333333333343</v>
      </c>
      <c r="E265" s="726">
        <v>101.16666666666667</v>
      </c>
      <c r="F265" s="726">
        <v>58.309499999999993</v>
      </c>
      <c r="G265" s="727">
        <v>67.824000000000012</v>
      </c>
      <c r="H265" s="260"/>
    </row>
    <row r="266" spans="1:8">
      <c r="A266" s="627" t="s">
        <v>8</v>
      </c>
      <c r="B266" s="614" t="s">
        <v>968</v>
      </c>
      <c r="C266" s="614" t="s">
        <v>969</v>
      </c>
      <c r="D266" s="732">
        <v>1.5</v>
      </c>
      <c r="E266" s="726">
        <v>2</v>
      </c>
      <c r="F266" s="726">
        <v>0.91600000000000004</v>
      </c>
      <c r="G266" s="727">
        <v>1.6619999999999999</v>
      </c>
      <c r="H266" s="260"/>
    </row>
    <row r="267" spans="1:8" s="313" customFormat="1">
      <c r="A267" s="627" t="s">
        <v>8</v>
      </c>
      <c r="B267" s="614" t="s">
        <v>1275</v>
      </c>
      <c r="C267" s="614" t="s">
        <v>645</v>
      </c>
      <c r="D267" s="732">
        <v>0</v>
      </c>
      <c r="E267" s="726">
        <v>44.75</v>
      </c>
      <c r="F267" s="726">
        <v>0</v>
      </c>
      <c r="G267" s="727">
        <v>28.704000000000001</v>
      </c>
      <c r="H267" s="260"/>
    </row>
    <row r="268" spans="1:8">
      <c r="A268" s="627" t="s">
        <v>8</v>
      </c>
      <c r="B268" s="614" t="s">
        <v>970</v>
      </c>
      <c r="C268" s="614" t="s">
        <v>689</v>
      </c>
      <c r="D268" s="732">
        <v>0.16666666666666666</v>
      </c>
      <c r="E268" s="726">
        <v>0</v>
      </c>
      <c r="F268" s="726">
        <v>0.18600000000000003</v>
      </c>
      <c r="G268" s="727">
        <v>0</v>
      </c>
      <c r="H268" s="260"/>
    </row>
    <row r="269" spans="1:8">
      <c r="A269" s="627" t="s">
        <v>8</v>
      </c>
      <c r="B269" s="614" t="s">
        <v>1094</v>
      </c>
      <c r="C269" s="614" t="s">
        <v>1095</v>
      </c>
      <c r="D269" s="732">
        <v>0</v>
      </c>
      <c r="E269" s="726">
        <v>0.91666666666666674</v>
      </c>
      <c r="F269" s="726">
        <v>0</v>
      </c>
      <c r="G269" s="727">
        <v>0.38850000000000001</v>
      </c>
      <c r="H269" s="260"/>
    </row>
    <row r="270" spans="1:8">
      <c r="A270" s="627" t="s">
        <v>8</v>
      </c>
      <c r="B270" s="614" t="s">
        <v>489</v>
      </c>
      <c r="C270" s="614" t="s">
        <v>649</v>
      </c>
      <c r="D270" s="732">
        <v>4.25</v>
      </c>
      <c r="E270" s="726">
        <v>3.4166666666666665</v>
      </c>
      <c r="F270" s="726">
        <v>3.7315000000000005</v>
      </c>
      <c r="G270" s="727">
        <v>3.2730000000000001</v>
      </c>
      <c r="H270" s="260"/>
    </row>
    <row r="271" spans="1:8">
      <c r="A271" s="627" t="s">
        <v>8</v>
      </c>
      <c r="B271" s="614" t="s">
        <v>1096</v>
      </c>
      <c r="C271" s="614" t="s">
        <v>969</v>
      </c>
      <c r="D271" s="732">
        <v>0</v>
      </c>
      <c r="E271" s="726">
        <v>24.833333333333332</v>
      </c>
      <c r="F271" s="726">
        <v>0</v>
      </c>
      <c r="G271" s="727">
        <v>49.0535</v>
      </c>
      <c r="H271" s="260"/>
    </row>
    <row r="272" spans="1:8">
      <c r="A272" s="627" t="s">
        <v>8</v>
      </c>
      <c r="B272" s="614" t="s">
        <v>1097</v>
      </c>
      <c r="C272" s="614" t="s">
        <v>645</v>
      </c>
      <c r="D272" s="732">
        <v>152</v>
      </c>
      <c r="E272" s="726">
        <v>199.16666666666669</v>
      </c>
      <c r="F272" s="726">
        <v>128.10199999999998</v>
      </c>
      <c r="G272" s="727">
        <v>162.52599999999998</v>
      </c>
      <c r="H272" s="260"/>
    </row>
    <row r="273" spans="1:8">
      <c r="A273" s="627" t="s">
        <v>8</v>
      </c>
      <c r="B273" s="614" t="s">
        <v>832</v>
      </c>
      <c r="C273" s="614" t="s">
        <v>647</v>
      </c>
      <c r="D273" s="732">
        <v>600.91666666666674</v>
      </c>
      <c r="E273" s="726">
        <v>389.83333333333343</v>
      </c>
      <c r="F273" s="726">
        <v>983.79480833333332</v>
      </c>
      <c r="G273" s="727">
        <v>527.45040000000006</v>
      </c>
      <c r="H273" s="260"/>
    </row>
    <row r="274" spans="1:8">
      <c r="A274" s="627" t="s">
        <v>8</v>
      </c>
      <c r="B274" s="614" t="s">
        <v>1098</v>
      </c>
      <c r="C274" s="614" t="s">
        <v>650</v>
      </c>
      <c r="D274" s="732">
        <v>1086.4999999999998</v>
      </c>
      <c r="E274" s="726">
        <v>1022.0000000000002</v>
      </c>
      <c r="F274" s="726">
        <v>895.36479999999995</v>
      </c>
      <c r="G274" s="727">
        <v>848.40930000000003</v>
      </c>
      <c r="H274" s="260"/>
    </row>
    <row r="275" spans="1:8" s="313" customFormat="1">
      <c r="A275" s="627" t="s">
        <v>8</v>
      </c>
      <c r="B275" s="614" t="s">
        <v>1276</v>
      </c>
      <c r="C275" s="614" t="s">
        <v>671</v>
      </c>
      <c r="D275" s="732">
        <v>17.166666666666668</v>
      </c>
      <c r="E275" s="726">
        <v>3.4166666666666661</v>
      </c>
      <c r="F275" s="726">
        <v>10.657499999999997</v>
      </c>
      <c r="G275" s="727">
        <v>2.1150000000000002</v>
      </c>
      <c r="H275" s="260"/>
    </row>
    <row r="276" spans="1:8">
      <c r="A276" s="627" t="s">
        <v>8</v>
      </c>
      <c r="B276" s="614" t="s">
        <v>1099</v>
      </c>
      <c r="C276" s="614" t="s">
        <v>687</v>
      </c>
      <c r="D276" s="732">
        <v>0</v>
      </c>
      <c r="E276" s="726">
        <v>24.5</v>
      </c>
      <c r="F276" s="726">
        <v>0</v>
      </c>
      <c r="G276" s="727">
        <v>52.874499999999998</v>
      </c>
      <c r="H276" s="260"/>
    </row>
    <row r="277" spans="1:8">
      <c r="A277" s="627" t="s">
        <v>8</v>
      </c>
      <c r="B277" s="614" t="s">
        <v>468</v>
      </c>
      <c r="C277" s="614" t="s">
        <v>651</v>
      </c>
      <c r="D277" s="732">
        <v>103.91666666666666</v>
      </c>
      <c r="E277" s="726">
        <v>102.66666666666667</v>
      </c>
      <c r="F277" s="726">
        <v>206.14200000000002</v>
      </c>
      <c r="G277" s="727">
        <v>202.16400000000002</v>
      </c>
      <c r="H277" s="260"/>
    </row>
    <row r="278" spans="1:8">
      <c r="A278" s="627" t="s">
        <v>8</v>
      </c>
      <c r="B278" s="614" t="s">
        <v>490</v>
      </c>
      <c r="C278" s="614" t="s">
        <v>652</v>
      </c>
      <c r="D278" s="732">
        <v>30.916666666666661</v>
      </c>
      <c r="E278" s="726">
        <v>13.999999999999998</v>
      </c>
      <c r="F278" s="726">
        <v>67.17</v>
      </c>
      <c r="G278" s="727">
        <v>29.25</v>
      </c>
      <c r="H278" s="260"/>
    </row>
    <row r="279" spans="1:8">
      <c r="A279" s="627" t="s">
        <v>8</v>
      </c>
      <c r="B279" s="614" t="s">
        <v>833</v>
      </c>
      <c r="C279" s="614" t="s">
        <v>604</v>
      </c>
      <c r="D279" s="732">
        <v>36.250000000000007</v>
      </c>
      <c r="E279" s="726">
        <v>0</v>
      </c>
      <c r="F279" s="726">
        <v>28.374000000000002</v>
      </c>
      <c r="G279" s="727">
        <v>0</v>
      </c>
      <c r="H279" s="260"/>
    </row>
    <row r="280" spans="1:8">
      <c r="A280" s="627" t="s">
        <v>8</v>
      </c>
      <c r="B280" s="614" t="s">
        <v>1100</v>
      </c>
      <c r="C280" s="614" t="s">
        <v>687</v>
      </c>
      <c r="D280" s="732">
        <v>0</v>
      </c>
      <c r="E280" s="726">
        <v>0</v>
      </c>
      <c r="F280" s="726">
        <v>0</v>
      </c>
      <c r="G280" s="727">
        <v>0</v>
      </c>
      <c r="H280" s="260"/>
    </row>
    <row r="281" spans="1:8">
      <c r="A281" s="627" t="s">
        <v>8</v>
      </c>
      <c r="B281" s="614" t="s">
        <v>1101</v>
      </c>
      <c r="C281" s="614" t="s">
        <v>645</v>
      </c>
      <c r="D281" s="732">
        <v>0</v>
      </c>
      <c r="E281" s="726">
        <v>1.0833333333333333</v>
      </c>
      <c r="F281" s="726">
        <v>0</v>
      </c>
      <c r="G281" s="727">
        <v>0.38999999999999996</v>
      </c>
      <c r="H281" s="260"/>
    </row>
    <row r="282" spans="1:8">
      <c r="A282" s="627" t="s">
        <v>8</v>
      </c>
      <c r="B282" s="614" t="s">
        <v>451</v>
      </c>
      <c r="C282" s="614" t="s">
        <v>529</v>
      </c>
      <c r="D282" s="732">
        <v>2276.5833333333335</v>
      </c>
      <c r="E282" s="726">
        <v>2385.333333333333</v>
      </c>
      <c r="F282" s="726">
        <v>1396.3592749999998</v>
      </c>
      <c r="G282" s="727">
        <v>1594.5742083333334</v>
      </c>
      <c r="H282" s="260"/>
    </row>
    <row r="283" spans="1:8">
      <c r="A283" s="627" t="s">
        <v>8</v>
      </c>
      <c r="B283" s="614" t="s">
        <v>469</v>
      </c>
      <c r="C283" s="614" t="s">
        <v>653</v>
      </c>
      <c r="D283" s="732">
        <v>0.16666666666666666</v>
      </c>
      <c r="E283" s="726">
        <v>8.3333333333333329E-2</v>
      </c>
      <c r="F283" s="726">
        <v>8.0000000000000002E-3</v>
      </c>
      <c r="G283" s="727">
        <v>2E-3</v>
      </c>
      <c r="H283" s="260"/>
    </row>
    <row r="284" spans="1:8">
      <c r="A284" s="627" t="s">
        <v>8</v>
      </c>
      <c r="B284" s="614" t="s">
        <v>931</v>
      </c>
      <c r="C284" s="614" t="s">
        <v>932</v>
      </c>
      <c r="D284" s="732">
        <v>1.5</v>
      </c>
      <c r="E284" s="726">
        <v>0.75</v>
      </c>
      <c r="F284" s="726">
        <v>0.91199999999999992</v>
      </c>
      <c r="G284" s="727">
        <v>0.28599999999999998</v>
      </c>
      <c r="H284" s="260"/>
    </row>
    <row r="285" spans="1:8">
      <c r="A285" s="627" t="s">
        <v>8</v>
      </c>
      <c r="B285" s="614" t="s">
        <v>458</v>
      </c>
      <c r="C285" s="614" t="s">
        <v>654</v>
      </c>
      <c r="D285" s="732">
        <v>1.5</v>
      </c>
      <c r="E285" s="726">
        <v>0.75</v>
      </c>
      <c r="F285" s="726">
        <v>0.70700000000000007</v>
      </c>
      <c r="G285" s="727">
        <v>0.18</v>
      </c>
      <c r="H285" s="260"/>
    </row>
    <row r="286" spans="1:8">
      <c r="A286" s="627" t="s">
        <v>8</v>
      </c>
      <c r="B286" s="614" t="s">
        <v>466</v>
      </c>
      <c r="C286" s="614" t="s">
        <v>655</v>
      </c>
      <c r="D286" s="732">
        <v>9.3333333333333321</v>
      </c>
      <c r="E286" s="726">
        <v>3.9999999999999996</v>
      </c>
      <c r="F286" s="726">
        <v>9.2289999999999992</v>
      </c>
      <c r="G286" s="727">
        <v>3.9975000000000001</v>
      </c>
      <c r="H286" s="260"/>
    </row>
    <row r="287" spans="1:8">
      <c r="A287" s="627" t="s">
        <v>8</v>
      </c>
      <c r="B287" s="614" t="s">
        <v>933</v>
      </c>
      <c r="C287" s="614" t="s">
        <v>934</v>
      </c>
      <c r="D287" s="732">
        <v>1</v>
      </c>
      <c r="E287" s="726">
        <v>1</v>
      </c>
      <c r="F287" s="726">
        <v>0.95999999999999985</v>
      </c>
      <c r="G287" s="727">
        <v>0.95999999999999985</v>
      </c>
      <c r="H287" s="260"/>
    </row>
    <row r="288" spans="1:8">
      <c r="A288" s="627" t="s">
        <v>8</v>
      </c>
      <c r="B288" s="614" t="s">
        <v>338</v>
      </c>
      <c r="C288" s="614" t="s">
        <v>656</v>
      </c>
      <c r="D288" s="732">
        <v>8.75</v>
      </c>
      <c r="E288" s="726">
        <v>21.666666666666668</v>
      </c>
      <c r="F288" s="726">
        <v>3.8390000000000004</v>
      </c>
      <c r="G288" s="727">
        <v>8.7989999999999995</v>
      </c>
      <c r="H288" s="260"/>
    </row>
    <row r="289" spans="1:8">
      <c r="A289" s="627" t="s">
        <v>8</v>
      </c>
      <c r="B289" s="614" t="s">
        <v>1102</v>
      </c>
      <c r="C289" s="614" t="s">
        <v>932</v>
      </c>
      <c r="D289" s="732">
        <v>0</v>
      </c>
      <c r="E289" s="726">
        <v>55.75</v>
      </c>
      <c r="F289" s="726">
        <v>0</v>
      </c>
      <c r="G289" s="727">
        <v>55.869000000000007</v>
      </c>
      <c r="H289" s="260"/>
    </row>
    <row r="290" spans="1:8">
      <c r="A290" s="627" t="s">
        <v>8</v>
      </c>
      <c r="B290" s="614" t="s">
        <v>477</v>
      </c>
      <c r="C290" s="614" t="s">
        <v>657</v>
      </c>
      <c r="D290" s="732">
        <v>455.24999999999989</v>
      </c>
      <c r="E290" s="726">
        <v>473.58333333333331</v>
      </c>
      <c r="F290" s="726">
        <v>414.44595833333341</v>
      </c>
      <c r="G290" s="727">
        <v>458.80692500000015</v>
      </c>
      <c r="H290" s="260"/>
    </row>
    <row r="291" spans="1:8">
      <c r="A291" s="627" t="s">
        <v>8</v>
      </c>
      <c r="B291" s="614" t="s">
        <v>658</v>
      </c>
      <c r="C291" s="614" t="s">
        <v>641</v>
      </c>
      <c r="D291" s="732">
        <v>0.75</v>
      </c>
      <c r="E291" s="726">
        <v>1.0833333333333335</v>
      </c>
      <c r="F291" s="726">
        <v>3.3500000000000009E-2</v>
      </c>
      <c r="G291" s="727">
        <v>2.3E-2</v>
      </c>
      <c r="H291" s="260"/>
    </row>
    <row r="292" spans="1:8">
      <c r="A292" s="627" t="s">
        <v>8</v>
      </c>
      <c r="B292" s="614" t="s">
        <v>658</v>
      </c>
      <c r="C292" s="614" t="s">
        <v>645</v>
      </c>
      <c r="D292" s="732">
        <v>6.916666666666667</v>
      </c>
      <c r="E292" s="726">
        <v>0</v>
      </c>
      <c r="F292" s="726">
        <v>12.271000000000001</v>
      </c>
      <c r="G292" s="727">
        <v>0</v>
      </c>
      <c r="H292" s="260"/>
    </row>
    <row r="293" spans="1:8">
      <c r="A293" s="627" t="s">
        <v>8</v>
      </c>
      <c r="B293" s="614" t="s">
        <v>834</v>
      </c>
      <c r="C293" s="614" t="s">
        <v>529</v>
      </c>
      <c r="D293" s="732">
        <v>2.4166666666666665</v>
      </c>
      <c r="E293" s="726">
        <v>2</v>
      </c>
      <c r="F293" s="726">
        <v>2.633</v>
      </c>
      <c r="G293" s="727">
        <v>2.7840000000000003</v>
      </c>
      <c r="H293" s="260"/>
    </row>
    <row r="294" spans="1:8">
      <c r="A294" s="627" t="s">
        <v>8</v>
      </c>
      <c r="B294" s="614" t="s">
        <v>473</v>
      </c>
      <c r="C294" s="614" t="s">
        <v>615</v>
      </c>
      <c r="D294" s="732">
        <v>502.08333333333343</v>
      </c>
      <c r="E294" s="726">
        <v>214</v>
      </c>
      <c r="F294" s="726">
        <v>446.85290833333323</v>
      </c>
      <c r="G294" s="727">
        <v>170.00099999999998</v>
      </c>
      <c r="H294" s="260"/>
    </row>
    <row r="295" spans="1:8">
      <c r="A295" s="627" t="s">
        <v>8</v>
      </c>
      <c r="B295" s="614" t="s">
        <v>60</v>
      </c>
      <c r="C295" s="614" t="s">
        <v>644</v>
      </c>
      <c r="D295" s="732">
        <v>53.583333333333336</v>
      </c>
      <c r="E295" s="726">
        <v>8.1666666666666661</v>
      </c>
      <c r="F295" s="726">
        <v>46.262000000000008</v>
      </c>
      <c r="G295" s="727">
        <v>8.8699999999999992</v>
      </c>
      <c r="H295" s="260"/>
    </row>
    <row r="296" spans="1:8">
      <c r="A296" s="627" t="s">
        <v>8</v>
      </c>
      <c r="B296" s="614" t="s">
        <v>491</v>
      </c>
      <c r="C296" s="614" t="s">
        <v>659</v>
      </c>
      <c r="D296" s="732">
        <v>222.41666666666669</v>
      </c>
      <c r="E296" s="726">
        <v>15.833333333333332</v>
      </c>
      <c r="F296" s="726">
        <v>142.88500000000002</v>
      </c>
      <c r="G296" s="727">
        <v>6.2640000000000002</v>
      </c>
      <c r="H296" s="260"/>
    </row>
    <row r="297" spans="1:8" s="313" customFormat="1">
      <c r="A297" s="627" t="s">
        <v>8</v>
      </c>
      <c r="B297" s="614" t="s">
        <v>491</v>
      </c>
      <c r="C297" s="614" t="s">
        <v>1274</v>
      </c>
      <c r="D297" s="732">
        <v>0</v>
      </c>
      <c r="E297" s="726">
        <v>4</v>
      </c>
      <c r="F297" s="726">
        <v>0</v>
      </c>
      <c r="G297" s="727">
        <v>9.5644999999999989</v>
      </c>
      <c r="H297" s="260"/>
    </row>
    <row r="298" spans="1:8">
      <c r="A298" s="627" t="s">
        <v>8</v>
      </c>
      <c r="B298" s="614" t="s">
        <v>455</v>
      </c>
      <c r="C298" s="614" t="s">
        <v>662</v>
      </c>
      <c r="D298" s="732">
        <v>200.33333333333334</v>
      </c>
      <c r="E298" s="726">
        <v>227.16666666666666</v>
      </c>
      <c r="F298" s="726">
        <v>434.76939999999996</v>
      </c>
      <c r="G298" s="727">
        <v>490.44589999999994</v>
      </c>
      <c r="H298" s="260"/>
    </row>
    <row r="299" spans="1:8">
      <c r="A299" s="627" t="s">
        <v>8</v>
      </c>
      <c r="B299" s="614" t="s">
        <v>1103</v>
      </c>
      <c r="C299" s="614" t="s">
        <v>663</v>
      </c>
      <c r="D299" s="732">
        <v>296.66666666666663</v>
      </c>
      <c r="E299" s="726">
        <v>301.74999999999994</v>
      </c>
      <c r="F299" s="726">
        <v>615.79092500000013</v>
      </c>
      <c r="G299" s="727">
        <v>634.74990833333311</v>
      </c>
      <c r="H299" s="260"/>
    </row>
    <row r="300" spans="1:8">
      <c r="A300" s="627" t="s">
        <v>8</v>
      </c>
      <c r="B300" s="614" t="s">
        <v>481</v>
      </c>
      <c r="C300" s="614" t="s">
        <v>664</v>
      </c>
      <c r="D300" s="732">
        <v>1.333333333333333</v>
      </c>
      <c r="E300" s="726">
        <v>2.1666666666666665</v>
      </c>
      <c r="F300" s="726">
        <v>0.29800000000000004</v>
      </c>
      <c r="G300" s="727">
        <v>1.0274999999999999</v>
      </c>
      <c r="H300" s="260"/>
    </row>
    <row r="301" spans="1:8">
      <c r="A301" s="627" t="s">
        <v>8</v>
      </c>
      <c r="B301" s="614" t="s">
        <v>463</v>
      </c>
      <c r="C301" s="614" t="s">
        <v>665</v>
      </c>
      <c r="D301" s="732">
        <v>2378.5833333333326</v>
      </c>
      <c r="E301" s="726">
        <v>2335.166666666667</v>
      </c>
      <c r="F301" s="726">
        <v>2201.2965750000003</v>
      </c>
      <c r="G301" s="727">
        <v>2247.5305666666673</v>
      </c>
      <c r="H301" s="260"/>
    </row>
    <row r="302" spans="1:8">
      <c r="A302" s="627" t="s">
        <v>8</v>
      </c>
      <c r="B302" s="614" t="s">
        <v>1104</v>
      </c>
      <c r="C302" s="614" t="s">
        <v>828</v>
      </c>
      <c r="D302" s="732">
        <v>1244.5833333333333</v>
      </c>
      <c r="E302" s="726">
        <v>1242.75</v>
      </c>
      <c r="F302" s="726">
        <v>991.40779999999995</v>
      </c>
      <c r="G302" s="727">
        <v>982.92230000000006</v>
      </c>
      <c r="H302" s="260"/>
    </row>
    <row r="303" spans="1:8">
      <c r="A303" s="627" t="s">
        <v>8</v>
      </c>
      <c r="B303" s="614" t="s">
        <v>1104</v>
      </c>
      <c r="C303" s="614" t="s">
        <v>666</v>
      </c>
      <c r="D303" s="732">
        <v>1822.6666666666667</v>
      </c>
      <c r="E303" s="726">
        <v>1911.1666666666667</v>
      </c>
      <c r="F303" s="726">
        <v>1158.6622583333333</v>
      </c>
      <c r="G303" s="727">
        <v>1248.3097666666667</v>
      </c>
      <c r="H303" s="260"/>
    </row>
    <row r="304" spans="1:8">
      <c r="A304" s="627" t="s">
        <v>8</v>
      </c>
      <c r="B304" s="614" t="s">
        <v>1104</v>
      </c>
      <c r="C304" s="614" t="s">
        <v>812</v>
      </c>
      <c r="D304" s="732">
        <v>27.833333333333336</v>
      </c>
      <c r="E304" s="726">
        <v>26.333333333333336</v>
      </c>
      <c r="F304" s="726">
        <v>7.5305</v>
      </c>
      <c r="G304" s="727">
        <v>6.2965000000000009</v>
      </c>
      <c r="H304" s="260"/>
    </row>
    <row r="305" spans="1:8">
      <c r="A305" s="627" t="s">
        <v>8</v>
      </c>
      <c r="B305" s="614" t="s">
        <v>957</v>
      </c>
      <c r="C305" s="614" t="s">
        <v>363</v>
      </c>
      <c r="D305" s="732">
        <v>417.83333333333331</v>
      </c>
      <c r="E305" s="726">
        <v>415.33333333333326</v>
      </c>
      <c r="F305" s="726">
        <v>252.75749999999999</v>
      </c>
      <c r="G305" s="727">
        <v>261.10149999999999</v>
      </c>
      <c r="H305" s="260"/>
    </row>
    <row r="306" spans="1:8">
      <c r="A306" s="627" t="s">
        <v>8</v>
      </c>
      <c r="B306" s="614" t="s">
        <v>460</v>
      </c>
      <c r="C306" s="614" t="s">
        <v>608</v>
      </c>
      <c r="D306" s="732">
        <v>5.25</v>
      </c>
      <c r="E306" s="726">
        <v>6.5</v>
      </c>
      <c r="F306" s="726">
        <v>5.0380000000000003</v>
      </c>
      <c r="G306" s="727">
        <v>5.4795000000000007</v>
      </c>
      <c r="H306" s="260"/>
    </row>
    <row r="307" spans="1:8">
      <c r="A307" s="627" t="s">
        <v>8</v>
      </c>
      <c r="B307" s="614" t="s">
        <v>460</v>
      </c>
      <c r="C307" s="614" t="s">
        <v>667</v>
      </c>
      <c r="D307" s="732">
        <v>949.75000000000011</v>
      </c>
      <c r="E307" s="726">
        <v>1067.4166666666667</v>
      </c>
      <c r="F307" s="726">
        <v>820.20284166666693</v>
      </c>
      <c r="G307" s="727">
        <v>935.38883333333331</v>
      </c>
      <c r="H307" s="260"/>
    </row>
    <row r="308" spans="1:8">
      <c r="A308" s="627" t="s">
        <v>8</v>
      </c>
      <c r="B308" s="614" t="s">
        <v>460</v>
      </c>
      <c r="C308" s="614" t="s">
        <v>529</v>
      </c>
      <c r="D308" s="732">
        <v>1890.6666666666674</v>
      </c>
      <c r="E308" s="726">
        <v>1669.0000000000002</v>
      </c>
      <c r="F308" s="726">
        <v>1307.1347333333335</v>
      </c>
      <c r="G308" s="727">
        <v>1201.9342916666667</v>
      </c>
      <c r="H308" s="260"/>
    </row>
    <row r="309" spans="1:8">
      <c r="A309" s="627" t="s">
        <v>8</v>
      </c>
      <c r="B309" s="614" t="s">
        <v>460</v>
      </c>
      <c r="C309" s="614" t="s">
        <v>668</v>
      </c>
      <c r="D309" s="732">
        <v>13.083333333333336</v>
      </c>
      <c r="E309" s="726">
        <v>12.833333333333337</v>
      </c>
      <c r="F309" s="726">
        <v>10.952499999999997</v>
      </c>
      <c r="G309" s="727">
        <v>8.4109999999999996</v>
      </c>
      <c r="H309" s="260"/>
    </row>
    <row r="310" spans="1:8">
      <c r="A310" s="627" t="s">
        <v>8</v>
      </c>
      <c r="B310" s="614" t="s">
        <v>446</v>
      </c>
      <c r="C310" s="614" t="s">
        <v>669</v>
      </c>
      <c r="D310" s="732">
        <v>4.333333333333333</v>
      </c>
      <c r="E310" s="726">
        <v>4.083333333333333</v>
      </c>
      <c r="F310" s="726">
        <v>2.4565000000000001</v>
      </c>
      <c r="G310" s="727">
        <v>1.7834999999999999</v>
      </c>
      <c r="H310" s="260"/>
    </row>
    <row r="311" spans="1:8">
      <c r="A311" s="627" t="s">
        <v>8</v>
      </c>
      <c r="B311" s="614" t="s">
        <v>446</v>
      </c>
      <c r="C311" s="614" t="s">
        <v>670</v>
      </c>
      <c r="D311" s="732">
        <v>676.58333333333326</v>
      </c>
      <c r="E311" s="726">
        <v>634.74999999999977</v>
      </c>
      <c r="F311" s="726">
        <v>544.51195833333338</v>
      </c>
      <c r="G311" s="727">
        <v>533.40345833333333</v>
      </c>
      <c r="H311" s="260"/>
    </row>
    <row r="312" spans="1:8">
      <c r="A312" s="627" t="s">
        <v>8</v>
      </c>
      <c r="B312" s="614" t="s">
        <v>898</v>
      </c>
      <c r="C312" s="614" t="s">
        <v>628</v>
      </c>
      <c r="D312" s="732">
        <v>5.083333333333333</v>
      </c>
      <c r="E312" s="726">
        <v>3.3333333333333339</v>
      </c>
      <c r="F312" s="726">
        <v>2.9049999999999998</v>
      </c>
      <c r="G312" s="727">
        <v>1.4554999999999998</v>
      </c>
      <c r="H312" s="260"/>
    </row>
    <row r="313" spans="1:8">
      <c r="A313" s="627" t="s">
        <v>8</v>
      </c>
      <c r="B313" s="614" t="s">
        <v>958</v>
      </c>
      <c r="C313" s="614" t="s">
        <v>630</v>
      </c>
      <c r="D313" s="732">
        <v>37.75</v>
      </c>
      <c r="E313" s="726">
        <v>0.25</v>
      </c>
      <c r="F313" s="726">
        <v>36.936000000000007</v>
      </c>
      <c r="G313" s="727">
        <v>3.5999999999999997E-2</v>
      </c>
      <c r="H313" s="260"/>
    </row>
    <row r="314" spans="1:8">
      <c r="A314" s="627" t="s">
        <v>8</v>
      </c>
      <c r="B314" s="614" t="s">
        <v>958</v>
      </c>
      <c r="C314" s="614" t="s">
        <v>631</v>
      </c>
      <c r="D314" s="732">
        <v>0.41666666666666663</v>
      </c>
      <c r="E314" s="726">
        <v>0</v>
      </c>
      <c r="F314" s="726">
        <v>0.42900000000000005</v>
      </c>
      <c r="G314" s="727">
        <v>0</v>
      </c>
      <c r="H314" s="260"/>
    </row>
    <row r="315" spans="1:8">
      <c r="A315" s="627" t="s">
        <v>8</v>
      </c>
      <c r="B315" s="614" t="s">
        <v>1105</v>
      </c>
      <c r="C315" s="614" t="s">
        <v>625</v>
      </c>
      <c r="D315" s="732">
        <v>0</v>
      </c>
      <c r="E315" s="726">
        <v>94.333333333333357</v>
      </c>
      <c r="F315" s="726">
        <v>0</v>
      </c>
      <c r="G315" s="727">
        <v>58.298499999999983</v>
      </c>
      <c r="H315" s="260"/>
    </row>
    <row r="316" spans="1:8">
      <c r="A316" s="627" t="s">
        <v>8</v>
      </c>
      <c r="B316" s="614" t="s">
        <v>672</v>
      </c>
      <c r="C316" s="614" t="s">
        <v>661</v>
      </c>
      <c r="D316" s="732">
        <v>0.66666666666666663</v>
      </c>
      <c r="E316" s="726">
        <v>0.33333333333333331</v>
      </c>
      <c r="F316" s="726">
        <v>0.24349999999999999</v>
      </c>
      <c r="G316" s="727">
        <v>0.15000000000000002</v>
      </c>
      <c r="H316" s="260"/>
    </row>
    <row r="317" spans="1:8">
      <c r="A317" s="627" t="s">
        <v>8</v>
      </c>
      <c r="B317" s="614" t="s">
        <v>935</v>
      </c>
      <c r="C317" s="614" t="s">
        <v>936</v>
      </c>
      <c r="D317" s="732">
        <v>4.916666666666667</v>
      </c>
      <c r="E317" s="726">
        <v>0.91666666666666663</v>
      </c>
      <c r="F317" s="726">
        <v>2.827</v>
      </c>
      <c r="G317" s="727">
        <v>0.29449999999999998</v>
      </c>
      <c r="H317" s="260"/>
    </row>
    <row r="318" spans="1:8">
      <c r="A318" s="627" t="s">
        <v>8</v>
      </c>
      <c r="B318" s="614" t="s">
        <v>472</v>
      </c>
      <c r="C318" s="614" t="s">
        <v>623</v>
      </c>
      <c r="D318" s="732">
        <v>2</v>
      </c>
      <c r="E318" s="726">
        <v>2</v>
      </c>
      <c r="F318" s="726">
        <v>0.40100000000000008</v>
      </c>
      <c r="G318" s="727">
        <v>0.34150000000000003</v>
      </c>
      <c r="H318" s="260"/>
    </row>
    <row r="319" spans="1:8">
      <c r="A319" s="627" t="s">
        <v>8</v>
      </c>
      <c r="B319" s="614" t="s">
        <v>462</v>
      </c>
      <c r="C319" s="614" t="s">
        <v>673</v>
      </c>
      <c r="D319" s="732">
        <v>87.166666666666657</v>
      </c>
      <c r="E319" s="726">
        <v>80.916666666666657</v>
      </c>
      <c r="F319" s="726">
        <v>84.563000000000002</v>
      </c>
      <c r="G319" s="727">
        <v>83.250999999999991</v>
      </c>
      <c r="H319" s="260"/>
    </row>
    <row r="320" spans="1:8">
      <c r="A320" s="627" t="s">
        <v>8</v>
      </c>
      <c r="B320" s="614" t="s">
        <v>971</v>
      </c>
      <c r="C320" s="614" t="s">
        <v>972</v>
      </c>
      <c r="D320" s="732">
        <v>7.3333333333333339</v>
      </c>
      <c r="E320" s="726">
        <v>32</v>
      </c>
      <c r="F320" s="726">
        <v>6.0590000000000002</v>
      </c>
      <c r="G320" s="727">
        <v>23.928999999999998</v>
      </c>
      <c r="H320" s="260"/>
    </row>
    <row r="321" spans="1:8">
      <c r="A321" s="627" t="s">
        <v>8</v>
      </c>
      <c r="B321" s="614" t="s">
        <v>441</v>
      </c>
      <c r="C321" s="614" t="s">
        <v>674</v>
      </c>
      <c r="D321" s="732">
        <v>742.33333333333326</v>
      </c>
      <c r="E321" s="726">
        <v>786.83333333333337</v>
      </c>
      <c r="F321" s="726">
        <v>602.78340000000003</v>
      </c>
      <c r="G321" s="727">
        <v>660.26089999999999</v>
      </c>
      <c r="H321" s="260"/>
    </row>
    <row r="322" spans="1:8">
      <c r="A322" s="627" t="s">
        <v>8</v>
      </c>
      <c r="B322" s="614" t="s">
        <v>441</v>
      </c>
      <c r="C322" s="614" t="s">
        <v>675</v>
      </c>
      <c r="D322" s="732">
        <v>379.58333333333326</v>
      </c>
      <c r="E322" s="726">
        <v>378.25</v>
      </c>
      <c r="F322" s="726">
        <v>297.80499999999995</v>
      </c>
      <c r="G322" s="727">
        <v>330.85450000000009</v>
      </c>
      <c r="H322" s="260"/>
    </row>
    <row r="323" spans="1:8">
      <c r="A323" s="627" t="s">
        <v>8</v>
      </c>
      <c r="B323" s="614" t="s">
        <v>441</v>
      </c>
      <c r="C323" s="614" t="s">
        <v>676</v>
      </c>
      <c r="D323" s="732">
        <v>237.33333333333334</v>
      </c>
      <c r="E323" s="726">
        <v>368.66666666666663</v>
      </c>
      <c r="F323" s="726">
        <v>204.10500000000002</v>
      </c>
      <c r="G323" s="727">
        <v>318.59349999999995</v>
      </c>
      <c r="H323" s="260"/>
    </row>
    <row r="324" spans="1:8">
      <c r="A324" s="627" t="s">
        <v>8</v>
      </c>
      <c r="B324" s="614" t="s">
        <v>677</v>
      </c>
      <c r="C324" s="614" t="s">
        <v>628</v>
      </c>
      <c r="D324" s="732">
        <v>0.16666666666666666</v>
      </c>
      <c r="E324" s="726">
        <v>0.33333333333333331</v>
      </c>
      <c r="F324" s="726">
        <v>0.02</v>
      </c>
      <c r="G324" s="727">
        <v>8.0000000000000002E-3</v>
      </c>
      <c r="H324" s="260"/>
    </row>
    <row r="325" spans="1:8">
      <c r="A325" s="627" t="s">
        <v>8</v>
      </c>
      <c r="B325" s="614" t="s">
        <v>448</v>
      </c>
      <c r="C325" s="614" t="s">
        <v>678</v>
      </c>
      <c r="D325" s="732">
        <v>39.083333333333336</v>
      </c>
      <c r="E325" s="726">
        <v>47.5</v>
      </c>
      <c r="F325" s="726">
        <v>35.227999999999994</v>
      </c>
      <c r="G325" s="727">
        <v>47.777000000000001</v>
      </c>
      <c r="H325" s="260"/>
    </row>
    <row r="326" spans="1:8">
      <c r="A326" s="627" t="s">
        <v>8</v>
      </c>
      <c r="B326" s="614" t="s">
        <v>679</v>
      </c>
      <c r="C326" s="614" t="s">
        <v>621</v>
      </c>
      <c r="D326" s="732">
        <v>1.25</v>
      </c>
      <c r="E326" s="726">
        <v>0</v>
      </c>
      <c r="F326" s="726">
        <v>0.34650000000000003</v>
      </c>
      <c r="G326" s="727">
        <v>0</v>
      </c>
      <c r="H326" s="260"/>
    </row>
    <row r="327" spans="1:8">
      <c r="A327" s="627" t="s">
        <v>8</v>
      </c>
      <c r="B327" s="614" t="s">
        <v>474</v>
      </c>
      <c r="C327" s="614" t="s">
        <v>680</v>
      </c>
      <c r="D327" s="732">
        <v>965.58333333333337</v>
      </c>
      <c r="E327" s="726">
        <v>1016.25</v>
      </c>
      <c r="F327" s="726">
        <v>738.07830833333333</v>
      </c>
      <c r="G327" s="727">
        <v>815.15829999999994</v>
      </c>
      <c r="H327" s="260"/>
    </row>
    <row r="328" spans="1:8">
      <c r="A328" s="627" t="s">
        <v>8</v>
      </c>
      <c r="B328" s="614" t="s">
        <v>476</v>
      </c>
      <c r="C328" s="614" t="s">
        <v>681</v>
      </c>
      <c r="D328" s="732">
        <v>801.74999999999989</v>
      </c>
      <c r="E328" s="726">
        <v>805.6666666666664</v>
      </c>
      <c r="F328" s="726">
        <v>523.66340000000002</v>
      </c>
      <c r="G328" s="727">
        <v>498.57242499999995</v>
      </c>
      <c r="H328" s="260"/>
    </row>
    <row r="329" spans="1:8">
      <c r="A329" s="627" t="s">
        <v>8</v>
      </c>
      <c r="B329" s="614" t="s">
        <v>471</v>
      </c>
      <c r="C329" s="614" t="s">
        <v>529</v>
      </c>
      <c r="D329" s="732">
        <v>4.333333333333333</v>
      </c>
      <c r="E329" s="726">
        <v>5.3333333333333339</v>
      </c>
      <c r="F329" s="726">
        <v>4.1929999999999996</v>
      </c>
      <c r="G329" s="727">
        <v>5.7140000000000004</v>
      </c>
      <c r="H329" s="260"/>
    </row>
    <row r="330" spans="1:8">
      <c r="A330" s="627" t="s">
        <v>8</v>
      </c>
      <c r="B330" s="614" t="s">
        <v>475</v>
      </c>
      <c r="C330" s="614" t="s">
        <v>1106</v>
      </c>
      <c r="D330" s="732">
        <v>3.75</v>
      </c>
      <c r="E330" s="726">
        <v>3.5833333333333339</v>
      </c>
      <c r="F330" s="726">
        <v>2.8154999999999997</v>
      </c>
      <c r="G330" s="727">
        <v>2.6069999999999998</v>
      </c>
      <c r="H330" s="260"/>
    </row>
    <row r="331" spans="1:8">
      <c r="A331" s="627" t="s">
        <v>8</v>
      </c>
      <c r="B331" s="614" t="s">
        <v>1107</v>
      </c>
      <c r="C331" s="614" t="s">
        <v>529</v>
      </c>
      <c r="D331" s="732">
        <v>0</v>
      </c>
      <c r="E331" s="726">
        <v>2.583333333333333</v>
      </c>
      <c r="F331" s="726">
        <v>0</v>
      </c>
      <c r="G331" s="727">
        <v>0.29499999999999998</v>
      </c>
      <c r="H331" s="260"/>
    </row>
    <row r="332" spans="1:8">
      <c r="A332" s="627" t="s">
        <v>8</v>
      </c>
      <c r="B332" s="614" t="s">
        <v>488</v>
      </c>
      <c r="C332" s="614" t="s">
        <v>682</v>
      </c>
      <c r="D332" s="732">
        <v>706.08333333333326</v>
      </c>
      <c r="E332" s="726">
        <v>944.33333333333326</v>
      </c>
      <c r="F332" s="726">
        <v>587.45641666666654</v>
      </c>
      <c r="G332" s="727">
        <v>690.49989999999991</v>
      </c>
      <c r="H332" s="260"/>
    </row>
    <row r="333" spans="1:8">
      <c r="A333" s="627" t="s">
        <v>8</v>
      </c>
      <c r="B333" s="614" t="s">
        <v>457</v>
      </c>
      <c r="C333" s="614" t="s">
        <v>683</v>
      </c>
      <c r="D333" s="732">
        <v>858.99999999999989</v>
      </c>
      <c r="E333" s="726">
        <v>851.16666666666652</v>
      </c>
      <c r="F333" s="726">
        <v>734.78229999999996</v>
      </c>
      <c r="G333" s="727">
        <v>739.65281666666669</v>
      </c>
      <c r="H333" s="260"/>
    </row>
    <row r="334" spans="1:8">
      <c r="A334" s="627" t="s">
        <v>8</v>
      </c>
      <c r="B334" s="614" t="s">
        <v>456</v>
      </c>
      <c r="C334" s="614" t="s">
        <v>684</v>
      </c>
      <c r="D334" s="732">
        <v>1597.5833333333335</v>
      </c>
      <c r="E334" s="726">
        <v>1544.3333333333333</v>
      </c>
      <c r="F334" s="726">
        <v>1088.7382416666667</v>
      </c>
      <c r="G334" s="727">
        <v>1139.1572749999996</v>
      </c>
      <c r="H334" s="260"/>
    </row>
    <row r="335" spans="1:8">
      <c r="A335" s="627" t="s">
        <v>8</v>
      </c>
      <c r="B335" s="614" t="s">
        <v>459</v>
      </c>
      <c r="C335" s="614" t="s">
        <v>685</v>
      </c>
      <c r="D335" s="732">
        <v>1</v>
      </c>
      <c r="E335" s="726">
        <v>1</v>
      </c>
      <c r="F335" s="726">
        <v>1.97</v>
      </c>
      <c r="G335" s="727">
        <v>1.9944999999999999</v>
      </c>
      <c r="H335" s="260"/>
    </row>
    <row r="336" spans="1:8">
      <c r="A336" s="627" t="s">
        <v>8</v>
      </c>
      <c r="B336" s="614" t="s">
        <v>1108</v>
      </c>
      <c r="C336" s="614" t="s">
        <v>529</v>
      </c>
      <c r="D336" s="732">
        <v>101.83333333333331</v>
      </c>
      <c r="E336" s="726">
        <v>1.1666666666666667</v>
      </c>
      <c r="F336" s="726">
        <v>77.329000000000008</v>
      </c>
      <c r="G336" s="727">
        <v>0.17200000000000001</v>
      </c>
      <c r="H336" s="260"/>
    </row>
    <row r="337" spans="1:8">
      <c r="A337" s="627" t="s">
        <v>8</v>
      </c>
      <c r="B337" s="614" t="s">
        <v>1109</v>
      </c>
      <c r="C337" s="614" t="s">
        <v>686</v>
      </c>
      <c r="D337" s="732">
        <v>47.333333333333336</v>
      </c>
      <c r="E337" s="726">
        <v>53.583333333333329</v>
      </c>
      <c r="F337" s="726">
        <v>58.812999999999995</v>
      </c>
      <c r="G337" s="727">
        <v>70.257000000000005</v>
      </c>
      <c r="H337" s="260"/>
    </row>
    <row r="338" spans="1:8">
      <c r="A338" s="627" t="s">
        <v>8</v>
      </c>
      <c r="B338" s="614" t="s">
        <v>1109</v>
      </c>
      <c r="C338" s="614" t="s">
        <v>529</v>
      </c>
      <c r="D338" s="732">
        <v>55.333333333333336</v>
      </c>
      <c r="E338" s="726">
        <v>60.166666666666664</v>
      </c>
      <c r="F338" s="726">
        <v>40.535499999999999</v>
      </c>
      <c r="G338" s="727">
        <v>45.699500000000008</v>
      </c>
      <c r="H338" s="260"/>
    </row>
    <row r="339" spans="1:8">
      <c r="A339" s="627" t="s">
        <v>8</v>
      </c>
      <c r="B339" s="614" t="s">
        <v>835</v>
      </c>
      <c r="C339" s="614" t="s">
        <v>687</v>
      </c>
      <c r="D339" s="732">
        <v>556.08333333333326</v>
      </c>
      <c r="E339" s="726">
        <v>587.83333333333326</v>
      </c>
      <c r="F339" s="726">
        <v>399.09548333333333</v>
      </c>
      <c r="G339" s="727">
        <v>463.22199999999992</v>
      </c>
      <c r="H339" s="260"/>
    </row>
    <row r="340" spans="1:8">
      <c r="A340" s="627" t="s">
        <v>8</v>
      </c>
      <c r="B340" s="614" t="s">
        <v>973</v>
      </c>
      <c r="C340" s="614" t="s">
        <v>559</v>
      </c>
      <c r="D340" s="732">
        <v>0.41666666666666669</v>
      </c>
      <c r="E340" s="726">
        <v>0</v>
      </c>
      <c r="F340" s="726">
        <v>0.105</v>
      </c>
      <c r="G340" s="727">
        <v>0</v>
      </c>
      <c r="H340" s="260"/>
    </row>
    <row r="341" spans="1:8">
      <c r="A341" s="627" t="s">
        <v>8</v>
      </c>
      <c r="B341" s="614" t="s">
        <v>178</v>
      </c>
      <c r="C341" s="614" t="s">
        <v>688</v>
      </c>
      <c r="D341" s="732">
        <v>33.416666666666664</v>
      </c>
      <c r="E341" s="726">
        <v>0</v>
      </c>
      <c r="F341" s="726">
        <v>24.4145</v>
      </c>
      <c r="G341" s="727">
        <v>0</v>
      </c>
      <c r="H341" s="260"/>
    </row>
    <row r="342" spans="1:8">
      <c r="A342" s="627" t="s">
        <v>8</v>
      </c>
      <c r="B342" s="614" t="s">
        <v>298</v>
      </c>
      <c r="C342" s="614" t="s">
        <v>689</v>
      </c>
      <c r="D342" s="732">
        <v>0.5</v>
      </c>
      <c r="E342" s="726">
        <v>0</v>
      </c>
      <c r="F342" s="726">
        <v>0.55200000000000005</v>
      </c>
      <c r="G342" s="727">
        <v>0</v>
      </c>
      <c r="H342" s="260"/>
    </row>
    <row r="343" spans="1:8">
      <c r="A343" s="629" t="s">
        <v>8</v>
      </c>
      <c r="B343" s="614" t="s">
        <v>974</v>
      </c>
      <c r="C343" s="614" t="s">
        <v>640</v>
      </c>
      <c r="D343" s="732">
        <v>0.16666666666666666</v>
      </c>
      <c r="E343" s="726">
        <v>0.16666666666666666</v>
      </c>
      <c r="F343" s="726">
        <v>0.14599999999999999</v>
      </c>
      <c r="G343" s="727">
        <v>4.9999999999999996E-2</v>
      </c>
      <c r="H343" s="260"/>
    </row>
    <row r="344" spans="1:8">
      <c r="A344" s="965" t="s">
        <v>1084</v>
      </c>
      <c r="B344" s="966"/>
      <c r="C344" s="967"/>
      <c r="D344" s="739">
        <v>31368.499999999985</v>
      </c>
      <c r="E344" s="734">
        <v>31679.249999999993</v>
      </c>
      <c r="F344" s="734">
        <v>25650.753658333335</v>
      </c>
      <c r="G344" s="740">
        <v>26433.370633333336</v>
      </c>
      <c r="H344" s="260"/>
    </row>
    <row r="345" spans="1:8">
      <c r="A345" s="626" t="s">
        <v>71</v>
      </c>
      <c r="B345" s="614" t="s">
        <v>299</v>
      </c>
      <c r="C345" s="614" t="s">
        <v>690</v>
      </c>
      <c r="D345" s="732">
        <v>0.99999999999999989</v>
      </c>
      <c r="E345" s="726">
        <v>1.0833333333333333</v>
      </c>
      <c r="F345" s="726">
        <v>0.39849999999999997</v>
      </c>
      <c r="G345" s="727">
        <v>0.22250000000000003</v>
      </c>
      <c r="H345" s="260"/>
    </row>
    <row r="346" spans="1:8">
      <c r="A346" s="627" t="s">
        <v>71</v>
      </c>
      <c r="B346" s="614" t="s">
        <v>1110</v>
      </c>
      <c r="C346" s="614" t="s">
        <v>691</v>
      </c>
      <c r="D346" s="732">
        <v>4.1666666666666661</v>
      </c>
      <c r="E346" s="726">
        <v>2.9166666666666665</v>
      </c>
      <c r="F346" s="726">
        <v>3.8534999999999999</v>
      </c>
      <c r="G346" s="727">
        <v>2.4815000000000005</v>
      </c>
      <c r="H346" s="260"/>
    </row>
    <row r="347" spans="1:8">
      <c r="A347" s="627" t="s">
        <v>71</v>
      </c>
      <c r="B347" s="614" t="s">
        <v>300</v>
      </c>
      <c r="C347" s="614" t="s">
        <v>692</v>
      </c>
      <c r="D347" s="732">
        <v>44.166666666666664</v>
      </c>
      <c r="E347" s="726">
        <v>22.166666666666664</v>
      </c>
      <c r="F347" s="726">
        <v>2.2989999999999999</v>
      </c>
      <c r="G347" s="727">
        <v>1.8624999999999998</v>
      </c>
      <c r="H347" s="260"/>
    </row>
    <row r="348" spans="1:8">
      <c r="A348" s="627" t="s">
        <v>71</v>
      </c>
      <c r="B348" s="614" t="s">
        <v>693</v>
      </c>
      <c r="C348" s="614" t="s">
        <v>694</v>
      </c>
      <c r="D348" s="732">
        <v>0.58333333333333326</v>
      </c>
      <c r="E348" s="726">
        <v>0</v>
      </c>
      <c r="F348" s="726">
        <v>0.32700000000000001</v>
      </c>
      <c r="G348" s="727">
        <v>0</v>
      </c>
      <c r="H348" s="260"/>
    </row>
    <row r="349" spans="1:8">
      <c r="A349" s="627" t="s">
        <v>71</v>
      </c>
      <c r="B349" s="614" t="s">
        <v>695</v>
      </c>
      <c r="C349" s="614" t="s">
        <v>519</v>
      </c>
      <c r="D349" s="732">
        <v>1.4166666666666665</v>
      </c>
      <c r="E349" s="726">
        <v>1.4166666666666665</v>
      </c>
      <c r="F349" s="726">
        <v>1.7334999999999998</v>
      </c>
      <c r="G349" s="727">
        <v>1.71</v>
      </c>
      <c r="H349" s="260"/>
    </row>
    <row r="350" spans="1:8">
      <c r="A350" s="627" t="s">
        <v>71</v>
      </c>
      <c r="B350" s="614" t="s">
        <v>975</v>
      </c>
      <c r="C350" s="614" t="s">
        <v>547</v>
      </c>
      <c r="D350" s="732">
        <v>0.41666666666666663</v>
      </c>
      <c r="E350" s="726">
        <v>0.41666666666666663</v>
      </c>
      <c r="F350" s="726">
        <v>0.10099999999999999</v>
      </c>
      <c r="G350" s="727">
        <v>4.3999999999999997E-2</v>
      </c>
      <c r="H350" s="260"/>
    </row>
    <row r="351" spans="1:8">
      <c r="A351" s="627" t="s">
        <v>71</v>
      </c>
      <c r="B351" s="614" t="s">
        <v>1111</v>
      </c>
      <c r="C351" s="614" t="s">
        <v>696</v>
      </c>
      <c r="D351" s="732">
        <v>1.6666666666666667</v>
      </c>
      <c r="E351" s="726">
        <v>0.99999999999999989</v>
      </c>
      <c r="F351" s="726">
        <v>0.15250000000000002</v>
      </c>
      <c r="G351" s="727">
        <v>0.17649999999999999</v>
      </c>
      <c r="H351" s="260"/>
    </row>
    <row r="352" spans="1:8">
      <c r="A352" s="627" t="s">
        <v>71</v>
      </c>
      <c r="B352" s="614" t="s">
        <v>301</v>
      </c>
      <c r="C352" s="614" t="s">
        <v>697</v>
      </c>
      <c r="D352" s="732">
        <v>1.6666666666666667</v>
      </c>
      <c r="E352" s="726">
        <v>1.9166666666666667</v>
      </c>
      <c r="F352" s="726">
        <v>0.21849999999999997</v>
      </c>
      <c r="G352" s="727">
        <v>0.13400000000000001</v>
      </c>
      <c r="H352" s="260"/>
    </row>
    <row r="353" spans="1:8">
      <c r="A353" s="629" t="s">
        <v>71</v>
      </c>
      <c r="B353" s="614" t="s">
        <v>302</v>
      </c>
      <c r="C353" s="614" t="s">
        <v>698</v>
      </c>
      <c r="D353" s="732">
        <v>17.083333333333332</v>
      </c>
      <c r="E353" s="726">
        <v>20.916666666666668</v>
      </c>
      <c r="F353" s="726">
        <v>9.4334999999999987</v>
      </c>
      <c r="G353" s="727">
        <v>11.475999999999999</v>
      </c>
      <c r="H353" s="260"/>
    </row>
    <row r="354" spans="1:8">
      <c r="A354" s="965" t="s">
        <v>1112</v>
      </c>
      <c r="B354" s="966"/>
      <c r="C354" s="967"/>
      <c r="D354" s="739">
        <v>72.166666666666657</v>
      </c>
      <c r="E354" s="734">
        <v>51.833333333333336</v>
      </c>
      <c r="F354" s="734">
        <v>18.516999999999999</v>
      </c>
      <c r="G354" s="740">
        <v>18.106999999999999</v>
      </c>
      <c r="H354" s="260"/>
    </row>
    <row r="355" spans="1:8">
      <c r="A355" s="626" t="s">
        <v>53</v>
      </c>
      <c r="B355" s="614" t="s">
        <v>959</v>
      </c>
      <c r="C355" s="614" t="s">
        <v>1270</v>
      </c>
      <c r="D355" s="732">
        <v>0</v>
      </c>
      <c r="E355" s="726">
        <v>6.916666666666667</v>
      </c>
      <c r="F355" s="726">
        <v>0</v>
      </c>
      <c r="G355" s="727">
        <v>11.635999999999999</v>
      </c>
      <c r="H355" s="260"/>
    </row>
    <row r="356" spans="1:8" s="313" customFormat="1">
      <c r="A356" s="627" t="s">
        <v>53</v>
      </c>
      <c r="B356" s="614" t="s">
        <v>959</v>
      </c>
      <c r="C356" s="614" t="s">
        <v>705</v>
      </c>
      <c r="D356" s="732">
        <v>7.583333333333333</v>
      </c>
      <c r="E356" s="726">
        <v>6.333333333333333</v>
      </c>
      <c r="F356" s="726">
        <v>8.8615000000000013</v>
      </c>
      <c r="G356" s="727">
        <v>6.0210000000000008</v>
      </c>
      <c r="H356" s="260"/>
    </row>
    <row r="357" spans="1:8">
      <c r="A357" s="627" t="s">
        <v>53</v>
      </c>
      <c r="B357" s="614" t="s">
        <v>959</v>
      </c>
      <c r="C357" s="614" t="s">
        <v>706</v>
      </c>
      <c r="D357" s="732">
        <v>240.16666666666666</v>
      </c>
      <c r="E357" s="726">
        <v>290.75000000000006</v>
      </c>
      <c r="F357" s="726">
        <v>318.28289999999993</v>
      </c>
      <c r="G357" s="727">
        <v>386.60539999999997</v>
      </c>
      <c r="H357" s="260"/>
    </row>
    <row r="358" spans="1:8">
      <c r="A358" s="627" t="s">
        <v>53</v>
      </c>
      <c r="B358" s="614" t="s">
        <v>959</v>
      </c>
      <c r="C358" s="614" t="s">
        <v>707</v>
      </c>
      <c r="D358" s="732">
        <v>38.166666666666664</v>
      </c>
      <c r="E358" s="726">
        <v>18.416666666666668</v>
      </c>
      <c r="F358" s="726">
        <v>57.878999999999991</v>
      </c>
      <c r="G358" s="727">
        <v>33.225999999999999</v>
      </c>
      <c r="H358" s="260"/>
    </row>
    <row r="359" spans="1:8">
      <c r="A359" s="627" t="s">
        <v>53</v>
      </c>
      <c r="B359" s="614" t="s">
        <v>959</v>
      </c>
      <c r="C359" s="614" t="s">
        <v>708</v>
      </c>
      <c r="D359" s="732">
        <v>0.5</v>
      </c>
      <c r="E359" s="726">
        <v>1.25</v>
      </c>
      <c r="F359" s="726">
        <v>0.121</v>
      </c>
      <c r="G359" s="727">
        <v>0.59100000000000008</v>
      </c>
      <c r="H359" s="260"/>
    </row>
    <row r="360" spans="1:8">
      <c r="A360" s="627" t="s">
        <v>53</v>
      </c>
      <c r="B360" s="614" t="s">
        <v>911</v>
      </c>
      <c r="C360" s="614" t="s">
        <v>1116</v>
      </c>
      <c r="D360" s="732">
        <v>4.75</v>
      </c>
      <c r="E360" s="726">
        <v>72.5</v>
      </c>
      <c r="F360" s="726">
        <v>0.69300000000000006</v>
      </c>
      <c r="G360" s="727">
        <v>8.3475000000000001</v>
      </c>
      <c r="H360" s="260"/>
    </row>
    <row r="361" spans="1:8">
      <c r="A361" s="627" t="s">
        <v>53</v>
      </c>
      <c r="B361" s="614" t="s">
        <v>1117</v>
      </c>
      <c r="C361" s="614" t="s">
        <v>709</v>
      </c>
      <c r="D361" s="732">
        <v>2905.6666666666661</v>
      </c>
      <c r="E361" s="726">
        <v>3185.0833333333335</v>
      </c>
      <c r="F361" s="726">
        <v>1597.5416916666663</v>
      </c>
      <c r="G361" s="727">
        <v>1771.4176583333333</v>
      </c>
      <c r="H361" s="260"/>
    </row>
    <row r="362" spans="1:8">
      <c r="A362" s="627" t="s">
        <v>53</v>
      </c>
      <c r="B362" s="614" t="s">
        <v>1117</v>
      </c>
      <c r="C362" s="614" t="s">
        <v>710</v>
      </c>
      <c r="D362" s="732">
        <v>3760.3333333333339</v>
      </c>
      <c r="E362" s="726">
        <v>4188.916666666667</v>
      </c>
      <c r="F362" s="726">
        <v>2469.0715083333334</v>
      </c>
      <c r="G362" s="727">
        <v>2817.6714500000007</v>
      </c>
      <c r="H362" s="260"/>
    </row>
    <row r="363" spans="1:8">
      <c r="A363" s="627" t="s">
        <v>53</v>
      </c>
      <c r="B363" s="614" t="s">
        <v>1117</v>
      </c>
      <c r="C363" s="614" t="s">
        <v>826</v>
      </c>
      <c r="D363" s="732">
        <v>1584.75</v>
      </c>
      <c r="E363" s="726">
        <v>2146.5833333333335</v>
      </c>
      <c r="F363" s="726">
        <v>1338.921225</v>
      </c>
      <c r="G363" s="727">
        <v>2266.7095666666669</v>
      </c>
      <c r="H363" s="260"/>
    </row>
    <row r="364" spans="1:8">
      <c r="A364" s="627" t="s">
        <v>53</v>
      </c>
      <c r="B364" s="614" t="s">
        <v>1117</v>
      </c>
      <c r="C364" s="614" t="s">
        <v>561</v>
      </c>
      <c r="D364" s="732">
        <v>6176.2499999999991</v>
      </c>
      <c r="E364" s="726">
        <v>6247.2500000000018</v>
      </c>
      <c r="F364" s="726">
        <v>2927.5064083333336</v>
      </c>
      <c r="G364" s="727">
        <v>3143.1693250000003</v>
      </c>
      <c r="H364" s="260"/>
    </row>
    <row r="365" spans="1:8">
      <c r="A365" s="627" t="s">
        <v>53</v>
      </c>
      <c r="B365" s="614" t="s">
        <v>1117</v>
      </c>
      <c r="C365" s="614" t="s">
        <v>711</v>
      </c>
      <c r="D365" s="732">
        <v>3461.2500000000005</v>
      </c>
      <c r="E365" s="726">
        <v>3611.5000000000005</v>
      </c>
      <c r="F365" s="726">
        <v>2010.2771083333334</v>
      </c>
      <c r="G365" s="727">
        <v>2087.1695833333333</v>
      </c>
      <c r="H365" s="260"/>
    </row>
    <row r="366" spans="1:8">
      <c r="A366" s="627" t="s">
        <v>53</v>
      </c>
      <c r="B366" s="614" t="s">
        <v>1117</v>
      </c>
      <c r="C366" s="614" t="s">
        <v>712</v>
      </c>
      <c r="D366" s="732">
        <v>3227.583333333333</v>
      </c>
      <c r="E366" s="726">
        <v>3291.4166666666679</v>
      </c>
      <c r="F366" s="726">
        <v>1964.6661166666665</v>
      </c>
      <c r="G366" s="727">
        <v>2088.9075916666666</v>
      </c>
      <c r="H366" s="260"/>
    </row>
    <row r="367" spans="1:8">
      <c r="A367" s="627" t="s">
        <v>53</v>
      </c>
      <c r="B367" s="614" t="s">
        <v>1117</v>
      </c>
      <c r="C367" s="614" t="s">
        <v>713</v>
      </c>
      <c r="D367" s="732">
        <v>55.499999999999993</v>
      </c>
      <c r="E367" s="726">
        <v>63.25</v>
      </c>
      <c r="F367" s="726">
        <v>30.955000000000002</v>
      </c>
      <c r="G367" s="727">
        <v>42.596000000000004</v>
      </c>
      <c r="H367" s="260"/>
    </row>
    <row r="368" spans="1:8">
      <c r="A368" s="627" t="s">
        <v>53</v>
      </c>
      <c r="B368" s="614" t="s">
        <v>54</v>
      </c>
      <c r="C368" s="614" t="s">
        <v>1118</v>
      </c>
      <c r="D368" s="732">
        <v>409.08333333333337</v>
      </c>
      <c r="E368" s="726">
        <v>385.33333333333331</v>
      </c>
      <c r="F368" s="726">
        <v>336.90040000000005</v>
      </c>
      <c r="G368" s="727">
        <v>314.09490833333336</v>
      </c>
      <c r="H368" s="260"/>
    </row>
    <row r="369" spans="1:8">
      <c r="A369" s="627" t="s">
        <v>53</v>
      </c>
      <c r="B369" s="614" t="s">
        <v>54</v>
      </c>
      <c r="C369" s="614" t="s">
        <v>1119</v>
      </c>
      <c r="D369" s="732">
        <v>3018.4166666666665</v>
      </c>
      <c r="E369" s="726">
        <v>2914.833333333333</v>
      </c>
      <c r="F369" s="726">
        <v>3208.1903833333331</v>
      </c>
      <c r="G369" s="727">
        <v>3205.6638333333326</v>
      </c>
      <c r="H369" s="260"/>
    </row>
    <row r="370" spans="1:8">
      <c r="A370" s="627" t="s">
        <v>53</v>
      </c>
      <c r="B370" s="614" t="s">
        <v>714</v>
      </c>
      <c r="C370" s="614" t="s">
        <v>715</v>
      </c>
      <c r="D370" s="732">
        <v>0.33333333333333331</v>
      </c>
      <c r="E370" s="726">
        <v>0</v>
      </c>
      <c r="F370" s="726">
        <v>0.248</v>
      </c>
      <c r="G370" s="727">
        <v>0</v>
      </c>
      <c r="H370" s="260"/>
    </row>
    <row r="371" spans="1:8">
      <c r="A371" s="627" t="s">
        <v>53</v>
      </c>
      <c r="B371" s="614" t="s">
        <v>976</v>
      </c>
      <c r="C371" s="614" t="s">
        <v>736</v>
      </c>
      <c r="D371" s="732">
        <v>1.5</v>
      </c>
      <c r="E371" s="726">
        <v>1.25</v>
      </c>
      <c r="F371" s="726">
        <v>0.38400000000000001</v>
      </c>
      <c r="G371" s="727">
        <v>0.12</v>
      </c>
      <c r="H371" s="260"/>
    </row>
    <row r="372" spans="1:8">
      <c r="A372" s="627" t="s">
        <v>53</v>
      </c>
      <c r="B372" s="614" t="s">
        <v>304</v>
      </c>
      <c r="C372" s="614" t="s">
        <v>716</v>
      </c>
      <c r="D372" s="732">
        <v>3</v>
      </c>
      <c r="E372" s="726">
        <v>6.6666666666666679</v>
      </c>
      <c r="F372" s="726">
        <v>5.4894999999999996</v>
      </c>
      <c r="G372" s="727">
        <v>12.807</v>
      </c>
      <c r="H372" s="260"/>
    </row>
    <row r="373" spans="1:8">
      <c r="A373" s="627" t="s">
        <v>53</v>
      </c>
      <c r="B373" s="614" t="s">
        <v>305</v>
      </c>
      <c r="C373" s="614" t="s">
        <v>717</v>
      </c>
      <c r="D373" s="732">
        <v>1370.75</v>
      </c>
      <c r="E373" s="726">
        <v>1414.4166666666667</v>
      </c>
      <c r="F373" s="726">
        <v>693.77537499999994</v>
      </c>
      <c r="G373" s="727">
        <v>649.9233916666667</v>
      </c>
      <c r="H373" s="260"/>
    </row>
    <row r="374" spans="1:8">
      <c r="A374" s="627" t="s">
        <v>53</v>
      </c>
      <c r="B374" s="614" t="s">
        <v>305</v>
      </c>
      <c r="C374" s="614" t="s">
        <v>718</v>
      </c>
      <c r="D374" s="732">
        <v>3241.666666666667</v>
      </c>
      <c r="E374" s="726">
        <v>3543.666666666667</v>
      </c>
      <c r="F374" s="726">
        <v>3068.7303666666671</v>
      </c>
      <c r="G374" s="727">
        <v>3306.9973249999994</v>
      </c>
      <c r="H374" s="260"/>
    </row>
    <row r="375" spans="1:8">
      <c r="A375" s="627" t="s">
        <v>53</v>
      </c>
      <c r="B375" s="614" t="s">
        <v>305</v>
      </c>
      <c r="C375" s="614" t="s">
        <v>719</v>
      </c>
      <c r="D375" s="732">
        <v>3124.5</v>
      </c>
      <c r="E375" s="726">
        <v>3139</v>
      </c>
      <c r="F375" s="726">
        <v>2787.0279499999997</v>
      </c>
      <c r="G375" s="727">
        <v>2919.3509250000002</v>
      </c>
      <c r="H375" s="260"/>
    </row>
    <row r="376" spans="1:8">
      <c r="A376" s="627" t="s">
        <v>53</v>
      </c>
      <c r="B376" s="614" t="s">
        <v>305</v>
      </c>
      <c r="C376" s="614" t="s">
        <v>937</v>
      </c>
      <c r="D376" s="732">
        <v>118.83333333333333</v>
      </c>
      <c r="E376" s="726">
        <v>1097.5833333333333</v>
      </c>
      <c r="F376" s="726">
        <v>111.88798333333334</v>
      </c>
      <c r="G376" s="727">
        <v>960.11681666666675</v>
      </c>
      <c r="H376" s="260"/>
    </row>
    <row r="377" spans="1:8">
      <c r="A377" s="627" t="s">
        <v>53</v>
      </c>
      <c r="B377" s="614" t="s">
        <v>305</v>
      </c>
      <c r="C377" s="614" t="s">
        <v>615</v>
      </c>
      <c r="D377" s="732">
        <v>1</v>
      </c>
      <c r="E377" s="726">
        <v>1.0833333333333333</v>
      </c>
      <c r="F377" s="726">
        <v>1.6260000000000003</v>
      </c>
      <c r="G377" s="727">
        <v>1.2520000000000004</v>
      </c>
      <c r="H377" s="260"/>
    </row>
    <row r="378" spans="1:8">
      <c r="A378" s="627" t="s">
        <v>53</v>
      </c>
      <c r="B378" s="614" t="s">
        <v>305</v>
      </c>
      <c r="C378" s="614" t="s">
        <v>720</v>
      </c>
      <c r="D378" s="732">
        <v>3255.666666666667</v>
      </c>
      <c r="E378" s="726">
        <v>4137.9999999999991</v>
      </c>
      <c r="F378" s="726">
        <v>3071.4028666666668</v>
      </c>
      <c r="G378" s="727">
        <v>3741.3472499999998</v>
      </c>
      <c r="H378" s="260"/>
    </row>
    <row r="379" spans="1:8">
      <c r="A379" s="627" t="s">
        <v>53</v>
      </c>
      <c r="B379" s="614" t="s">
        <v>721</v>
      </c>
      <c r="C379" s="614" t="s">
        <v>722</v>
      </c>
      <c r="D379" s="732">
        <v>80.749999999999972</v>
      </c>
      <c r="E379" s="726">
        <v>89.333333333333329</v>
      </c>
      <c r="F379" s="726">
        <v>20.110500000000002</v>
      </c>
      <c r="G379" s="727">
        <v>22.573999999999998</v>
      </c>
      <c r="H379" s="260"/>
    </row>
    <row r="380" spans="1:8">
      <c r="A380" s="627" t="s">
        <v>53</v>
      </c>
      <c r="B380" s="614" t="s">
        <v>1120</v>
      </c>
      <c r="C380" s="614" t="s">
        <v>1121</v>
      </c>
      <c r="D380" s="732">
        <v>0</v>
      </c>
      <c r="E380" s="726">
        <v>2.333333333333333</v>
      </c>
      <c r="F380" s="726">
        <v>0</v>
      </c>
      <c r="G380" s="727">
        <v>2.5345000000000004</v>
      </c>
      <c r="H380" s="260"/>
    </row>
    <row r="381" spans="1:8">
      <c r="A381" s="627" t="s">
        <v>53</v>
      </c>
      <c r="B381" s="614" t="s">
        <v>902</v>
      </c>
      <c r="C381" s="614" t="s">
        <v>723</v>
      </c>
      <c r="D381" s="732">
        <v>1484.1666666666665</v>
      </c>
      <c r="E381" s="726">
        <v>1248.2500000000002</v>
      </c>
      <c r="F381" s="726">
        <v>1060.8182833333333</v>
      </c>
      <c r="G381" s="727">
        <v>820.98032499999988</v>
      </c>
      <c r="H381" s="260"/>
    </row>
    <row r="382" spans="1:8">
      <c r="A382" s="627" t="s">
        <v>53</v>
      </c>
      <c r="B382" s="614" t="s">
        <v>902</v>
      </c>
      <c r="C382" s="614" t="s">
        <v>724</v>
      </c>
      <c r="D382" s="732">
        <v>950.91666666666674</v>
      </c>
      <c r="E382" s="726">
        <v>993.58333333333348</v>
      </c>
      <c r="F382" s="726">
        <v>589.21488333333332</v>
      </c>
      <c r="G382" s="727">
        <v>553.75783333333334</v>
      </c>
      <c r="H382" s="260"/>
    </row>
    <row r="383" spans="1:8">
      <c r="A383" s="627" t="s">
        <v>53</v>
      </c>
      <c r="B383" s="614" t="s">
        <v>306</v>
      </c>
      <c r="C383" s="614" t="s">
        <v>725</v>
      </c>
      <c r="D383" s="732">
        <v>1851.0833333333333</v>
      </c>
      <c r="E383" s="726">
        <v>1508.7500000000002</v>
      </c>
      <c r="F383" s="726">
        <v>1235.0167583333334</v>
      </c>
      <c r="G383" s="727">
        <v>921.48431666666659</v>
      </c>
      <c r="H383" s="260"/>
    </row>
    <row r="384" spans="1:8">
      <c r="A384" s="627" t="s">
        <v>53</v>
      </c>
      <c r="B384" s="614" t="s">
        <v>307</v>
      </c>
      <c r="C384" s="614" t="s">
        <v>726</v>
      </c>
      <c r="D384" s="732">
        <v>2556.9166666666665</v>
      </c>
      <c r="E384" s="726">
        <v>2269.166666666667</v>
      </c>
      <c r="F384" s="726">
        <v>1735.5386749999998</v>
      </c>
      <c r="G384" s="727">
        <v>1456.0511999999999</v>
      </c>
      <c r="H384" s="260"/>
    </row>
    <row r="385" spans="1:8">
      <c r="A385" s="627" t="s">
        <v>53</v>
      </c>
      <c r="B385" s="614" t="s">
        <v>307</v>
      </c>
      <c r="C385" s="614" t="s">
        <v>727</v>
      </c>
      <c r="D385" s="732">
        <v>1575.8333333333333</v>
      </c>
      <c r="E385" s="726">
        <v>1400.4166666666667</v>
      </c>
      <c r="F385" s="726">
        <v>1112.8457583333332</v>
      </c>
      <c r="G385" s="727">
        <v>892.8838166666668</v>
      </c>
      <c r="H385" s="260"/>
    </row>
    <row r="386" spans="1:8">
      <c r="A386" s="627" t="s">
        <v>53</v>
      </c>
      <c r="B386" s="614" t="s">
        <v>307</v>
      </c>
      <c r="C386" s="614" t="s">
        <v>728</v>
      </c>
      <c r="D386" s="732">
        <v>1326.3333333333335</v>
      </c>
      <c r="E386" s="726">
        <v>1464.833333333333</v>
      </c>
      <c r="F386" s="726">
        <v>932.15379999999993</v>
      </c>
      <c r="G386" s="727">
        <v>1061.5633000000003</v>
      </c>
      <c r="H386" s="260"/>
    </row>
    <row r="387" spans="1:8">
      <c r="A387" s="627" t="s">
        <v>53</v>
      </c>
      <c r="B387" s="614" t="s">
        <v>307</v>
      </c>
      <c r="C387" s="614" t="s">
        <v>903</v>
      </c>
      <c r="D387" s="732">
        <v>28</v>
      </c>
      <c r="E387" s="726">
        <v>0</v>
      </c>
      <c r="F387" s="726">
        <v>18.7455</v>
      </c>
      <c r="G387" s="727">
        <v>0</v>
      </c>
      <c r="H387" s="260"/>
    </row>
    <row r="388" spans="1:8" s="313" customFormat="1">
      <c r="A388" s="627" t="s">
        <v>53</v>
      </c>
      <c r="B388" s="614" t="s">
        <v>307</v>
      </c>
      <c r="C388" s="614" t="s">
        <v>1271</v>
      </c>
      <c r="D388" s="732">
        <v>0</v>
      </c>
      <c r="E388" s="726">
        <v>25.333333333333332</v>
      </c>
      <c r="F388" s="726">
        <v>0</v>
      </c>
      <c r="G388" s="727">
        <v>43.569500000000005</v>
      </c>
      <c r="H388" s="260"/>
    </row>
    <row r="389" spans="1:8">
      <c r="A389" s="627" t="s">
        <v>53</v>
      </c>
      <c r="B389" s="614" t="s">
        <v>307</v>
      </c>
      <c r="C389" s="614" t="s">
        <v>729</v>
      </c>
      <c r="D389" s="732">
        <v>1369.7500000000002</v>
      </c>
      <c r="E389" s="726">
        <v>1182.2499999999998</v>
      </c>
      <c r="F389" s="726">
        <v>972.58230000000003</v>
      </c>
      <c r="G389" s="727">
        <v>795.40980833333333</v>
      </c>
      <c r="H389" s="260"/>
    </row>
    <row r="390" spans="1:8">
      <c r="A390" s="627" t="s">
        <v>53</v>
      </c>
      <c r="B390" s="614" t="s">
        <v>307</v>
      </c>
      <c r="C390" s="614" t="s">
        <v>960</v>
      </c>
      <c r="D390" s="732">
        <v>1702.2500000000002</v>
      </c>
      <c r="E390" s="726">
        <v>1639.5833333333333</v>
      </c>
      <c r="F390" s="726">
        <v>1206.5497666666668</v>
      </c>
      <c r="G390" s="727">
        <v>1060.354775</v>
      </c>
      <c r="H390" s="260"/>
    </row>
    <row r="391" spans="1:8">
      <c r="A391" s="627" t="s">
        <v>53</v>
      </c>
      <c r="B391" s="614" t="s">
        <v>307</v>
      </c>
      <c r="C391" s="614" t="s">
        <v>569</v>
      </c>
      <c r="D391" s="732">
        <v>2163.25</v>
      </c>
      <c r="E391" s="726">
        <v>2832.7499999999995</v>
      </c>
      <c r="F391" s="726">
        <v>1454.7196833333333</v>
      </c>
      <c r="G391" s="727">
        <v>1771.0666833333335</v>
      </c>
      <c r="H391" s="260"/>
    </row>
    <row r="392" spans="1:8">
      <c r="A392" s="627" t="s">
        <v>53</v>
      </c>
      <c r="B392" s="614" t="s">
        <v>1122</v>
      </c>
      <c r="C392" s="614" t="s">
        <v>526</v>
      </c>
      <c r="D392" s="732">
        <v>92.166666666666671</v>
      </c>
      <c r="E392" s="726">
        <v>481.58333333333337</v>
      </c>
      <c r="F392" s="726">
        <v>38.363500000000002</v>
      </c>
      <c r="G392" s="727">
        <v>429.45591666666667</v>
      </c>
      <c r="H392" s="260"/>
    </row>
    <row r="393" spans="1:8" s="313" customFormat="1">
      <c r="A393" s="627" t="s">
        <v>53</v>
      </c>
      <c r="B393" s="614" t="s">
        <v>1272</v>
      </c>
      <c r="C393" s="614" t="s">
        <v>1121</v>
      </c>
      <c r="D393" s="732">
        <v>0</v>
      </c>
      <c r="E393" s="726">
        <v>2.1666666666666665</v>
      </c>
      <c r="F393" s="726">
        <v>0</v>
      </c>
      <c r="G393" s="727">
        <v>0.61199999999999999</v>
      </c>
      <c r="H393" s="260"/>
    </row>
    <row r="394" spans="1:8">
      <c r="A394" s="627" t="s">
        <v>53</v>
      </c>
      <c r="B394" s="614" t="s">
        <v>55</v>
      </c>
      <c r="C394" s="614" t="s">
        <v>722</v>
      </c>
      <c r="D394" s="732">
        <v>66.5</v>
      </c>
      <c r="E394" s="726">
        <v>71.416666666666671</v>
      </c>
      <c r="F394" s="726">
        <v>61.6935</v>
      </c>
      <c r="G394" s="727">
        <v>66.861500000000007</v>
      </c>
      <c r="H394" s="260"/>
    </row>
    <row r="395" spans="1:8">
      <c r="A395" s="627" t="s">
        <v>53</v>
      </c>
      <c r="B395" s="614" t="s">
        <v>55</v>
      </c>
      <c r="C395" s="614" t="s">
        <v>730</v>
      </c>
      <c r="D395" s="732">
        <v>1432.6666666666667</v>
      </c>
      <c r="E395" s="726">
        <v>1462</v>
      </c>
      <c r="F395" s="726">
        <v>1174.802725</v>
      </c>
      <c r="G395" s="727">
        <v>1237.2802083333333</v>
      </c>
      <c r="H395" s="260"/>
    </row>
    <row r="396" spans="1:8">
      <c r="A396" s="627" t="s">
        <v>53</v>
      </c>
      <c r="B396" s="614" t="s">
        <v>731</v>
      </c>
      <c r="C396" s="614" t="s">
        <v>732</v>
      </c>
      <c r="D396" s="732">
        <v>349.66666666666663</v>
      </c>
      <c r="E396" s="726">
        <v>508.66666666666669</v>
      </c>
      <c r="F396" s="726">
        <v>336.98342500000001</v>
      </c>
      <c r="G396" s="727">
        <v>522.43389999999999</v>
      </c>
      <c r="H396" s="260"/>
    </row>
    <row r="397" spans="1:8">
      <c r="A397" s="627" t="s">
        <v>53</v>
      </c>
      <c r="B397" s="614" t="s">
        <v>308</v>
      </c>
      <c r="C397" s="614" t="s">
        <v>977</v>
      </c>
      <c r="D397" s="732">
        <v>0.5</v>
      </c>
      <c r="E397" s="726">
        <v>0</v>
      </c>
      <c r="F397" s="726">
        <v>3.4500000000000003E-2</v>
      </c>
      <c r="G397" s="727">
        <v>0</v>
      </c>
      <c r="H397" s="260"/>
    </row>
    <row r="398" spans="1:8">
      <c r="A398" s="627" t="s">
        <v>53</v>
      </c>
      <c r="B398" s="614" t="s">
        <v>308</v>
      </c>
      <c r="C398" s="614" t="s">
        <v>561</v>
      </c>
      <c r="D398" s="732">
        <v>161.75</v>
      </c>
      <c r="E398" s="726">
        <v>243</v>
      </c>
      <c r="F398" s="726">
        <v>354.33390000000003</v>
      </c>
      <c r="G398" s="727">
        <v>383.02740000000006</v>
      </c>
      <c r="H398" s="260"/>
    </row>
    <row r="399" spans="1:8">
      <c r="A399" s="627" t="s">
        <v>53</v>
      </c>
      <c r="B399" s="614" t="s">
        <v>309</v>
      </c>
      <c r="C399" s="614" t="s">
        <v>733</v>
      </c>
      <c r="D399" s="732">
        <v>0</v>
      </c>
      <c r="E399" s="726">
        <v>0</v>
      </c>
      <c r="F399" s="726">
        <v>0</v>
      </c>
      <c r="G399" s="727">
        <v>0</v>
      </c>
      <c r="H399" s="260"/>
    </row>
    <row r="400" spans="1:8">
      <c r="A400" s="627" t="s">
        <v>53</v>
      </c>
      <c r="B400" s="614" t="s">
        <v>938</v>
      </c>
      <c r="C400" s="614" t="s">
        <v>939</v>
      </c>
      <c r="D400" s="732">
        <v>107.16666666666666</v>
      </c>
      <c r="E400" s="726">
        <v>479.58333333333337</v>
      </c>
      <c r="F400" s="726">
        <v>170.85796666666667</v>
      </c>
      <c r="G400" s="727">
        <v>887.57381666666663</v>
      </c>
      <c r="H400" s="260"/>
    </row>
    <row r="401" spans="1:8">
      <c r="A401" s="627" t="s">
        <v>53</v>
      </c>
      <c r="B401" s="614" t="s">
        <v>310</v>
      </c>
      <c r="C401" s="614" t="s">
        <v>734</v>
      </c>
      <c r="D401" s="732">
        <v>94.75</v>
      </c>
      <c r="E401" s="726">
        <v>162.91666666666666</v>
      </c>
      <c r="F401" s="726">
        <v>96.269499999999994</v>
      </c>
      <c r="G401" s="727">
        <v>134.1875</v>
      </c>
      <c r="H401" s="260"/>
    </row>
    <row r="402" spans="1:8">
      <c r="A402" s="627" t="s">
        <v>53</v>
      </c>
      <c r="B402" s="614" t="s">
        <v>310</v>
      </c>
      <c r="C402" s="614" t="s">
        <v>827</v>
      </c>
      <c r="D402" s="732">
        <v>115.75</v>
      </c>
      <c r="E402" s="726">
        <v>13.583333333333334</v>
      </c>
      <c r="F402" s="726">
        <v>45.795999999999999</v>
      </c>
      <c r="G402" s="727">
        <v>9.0884999999999998</v>
      </c>
      <c r="H402" s="260"/>
    </row>
    <row r="403" spans="1:8">
      <c r="A403" s="627" t="s">
        <v>53</v>
      </c>
      <c r="B403" s="614" t="s">
        <v>310</v>
      </c>
      <c r="C403" s="614" t="s">
        <v>659</v>
      </c>
      <c r="D403" s="732">
        <v>0</v>
      </c>
      <c r="E403" s="726">
        <v>0.33333333333333331</v>
      </c>
      <c r="F403" s="726">
        <v>0</v>
      </c>
      <c r="G403" s="727">
        <v>7.8E-2</v>
      </c>
      <c r="H403" s="260"/>
    </row>
    <row r="404" spans="1:8">
      <c r="A404" s="627" t="s">
        <v>53</v>
      </c>
      <c r="B404" s="614" t="s">
        <v>310</v>
      </c>
      <c r="C404" s="614" t="s">
        <v>735</v>
      </c>
      <c r="D404" s="732">
        <v>0</v>
      </c>
      <c r="E404" s="726">
        <v>0.25</v>
      </c>
      <c r="F404" s="726">
        <v>0</v>
      </c>
      <c r="G404" s="727">
        <v>1.7999999999999999E-2</v>
      </c>
      <c r="H404" s="260"/>
    </row>
    <row r="405" spans="1:8" s="313" customFormat="1">
      <c r="A405" s="627" t="s">
        <v>53</v>
      </c>
      <c r="B405" s="614" t="s">
        <v>940</v>
      </c>
      <c r="C405" s="628" t="s">
        <v>528</v>
      </c>
      <c r="D405" s="732">
        <v>0</v>
      </c>
      <c r="E405" s="726">
        <v>1</v>
      </c>
      <c r="F405" s="726">
        <v>0</v>
      </c>
      <c r="G405" s="727">
        <v>1.0549999999999999</v>
      </c>
      <c r="H405" s="260"/>
    </row>
    <row r="406" spans="1:8">
      <c r="A406" s="627" t="s">
        <v>53</v>
      </c>
      <c r="B406" s="614" t="s">
        <v>940</v>
      </c>
      <c r="C406" s="614" t="s">
        <v>941</v>
      </c>
      <c r="D406" s="732">
        <v>26.166666666666664</v>
      </c>
      <c r="E406" s="726">
        <v>57.333333333333336</v>
      </c>
      <c r="F406" s="726">
        <v>16.786999999999999</v>
      </c>
      <c r="G406" s="727">
        <v>35.851999999999997</v>
      </c>
      <c r="H406" s="260"/>
    </row>
    <row r="407" spans="1:8">
      <c r="A407" s="627" t="s">
        <v>53</v>
      </c>
      <c r="B407" s="614" t="s">
        <v>180</v>
      </c>
      <c r="C407" s="614" t="s">
        <v>736</v>
      </c>
      <c r="D407" s="732">
        <v>2.5000000000000004</v>
      </c>
      <c r="E407" s="726">
        <v>2.5</v>
      </c>
      <c r="F407" s="726">
        <v>1.7780000000000007</v>
      </c>
      <c r="G407" s="727">
        <v>1.2010000000000001</v>
      </c>
      <c r="H407" s="260"/>
    </row>
    <row r="408" spans="1:8">
      <c r="A408" s="627" t="s">
        <v>53</v>
      </c>
      <c r="B408" s="614" t="s">
        <v>311</v>
      </c>
      <c r="C408" s="614" t="s">
        <v>737</v>
      </c>
      <c r="D408" s="732">
        <v>7.8333333333333339</v>
      </c>
      <c r="E408" s="726">
        <v>0</v>
      </c>
      <c r="F408" s="726">
        <v>13.370500000000002</v>
      </c>
      <c r="G408" s="727">
        <v>0</v>
      </c>
      <c r="H408" s="260"/>
    </row>
    <row r="409" spans="1:8">
      <c r="A409" s="627" t="s">
        <v>53</v>
      </c>
      <c r="B409" s="614" t="s">
        <v>311</v>
      </c>
      <c r="C409" s="614" t="s">
        <v>715</v>
      </c>
      <c r="D409" s="732">
        <v>191.58333333333334</v>
      </c>
      <c r="E409" s="726">
        <v>622.83333333333337</v>
      </c>
      <c r="F409" s="726">
        <v>414.4489416666666</v>
      </c>
      <c r="G409" s="727">
        <v>780.00138333333337</v>
      </c>
      <c r="H409" s="260"/>
    </row>
    <row r="410" spans="1:8">
      <c r="A410" s="627" t="s">
        <v>53</v>
      </c>
      <c r="B410" s="614" t="s">
        <v>311</v>
      </c>
      <c r="C410" s="614" t="s">
        <v>978</v>
      </c>
      <c r="D410" s="732">
        <v>0.16666666666666666</v>
      </c>
      <c r="E410" s="726">
        <v>0</v>
      </c>
      <c r="F410" s="726">
        <v>0.30349999999999999</v>
      </c>
      <c r="G410" s="727">
        <v>0</v>
      </c>
      <c r="H410" s="260"/>
    </row>
    <row r="411" spans="1:8">
      <c r="A411" s="627" t="s">
        <v>53</v>
      </c>
      <c r="B411" s="614" t="s">
        <v>56</v>
      </c>
      <c r="C411" s="614" t="s">
        <v>561</v>
      </c>
      <c r="D411" s="732">
        <v>1.1666666666666667</v>
      </c>
      <c r="E411" s="726">
        <v>0</v>
      </c>
      <c r="F411" s="726">
        <v>0.34200000000000003</v>
      </c>
      <c r="G411" s="727">
        <v>0</v>
      </c>
      <c r="H411" s="260"/>
    </row>
    <row r="412" spans="1:8">
      <c r="A412" s="627" t="s">
        <v>53</v>
      </c>
      <c r="B412" s="614" t="s">
        <v>738</v>
      </c>
      <c r="C412" s="614" t="s">
        <v>739</v>
      </c>
      <c r="D412" s="732">
        <v>1600.6666666666667</v>
      </c>
      <c r="E412" s="726">
        <v>1555.4166666666665</v>
      </c>
      <c r="F412" s="726">
        <v>1113.0337916666667</v>
      </c>
      <c r="G412" s="727">
        <v>1072.6307999999999</v>
      </c>
      <c r="H412" s="260"/>
    </row>
    <row r="413" spans="1:8">
      <c r="A413" s="627" t="s">
        <v>53</v>
      </c>
      <c r="B413" s="614" t="s">
        <v>738</v>
      </c>
      <c r="C413" s="614" t="s">
        <v>740</v>
      </c>
      <c r="D413" s="732">
        <v>592.16666666666686</v>
      </c>
      <c r="E413" s="726">
        <v>545.58333333333326</v>
      </c>
      <c r="F413" s="726">
        <v>414.1609083333334</v>
      </c>
      <c r="G413" s="727">
        <v>376.90092500000009</v>
      </c>
      <c r="H413" s="260"/>
    </row>
    <row r="414" spans="1:8">
      <c r="A414" s="627" t="s">
        <v>53</v>
      </c>
      <c r="B414" s="614" t="s">
        <v>738</v>
      </c>
      <c r="C414" s="614" t="s">
        <v>741</v>
      </c>
      <c r="D414" s="732">
        <v>592.25</v>
      </c>
      <c r="E414" s="726">
        <v>619.91666666666674</v>
      </c>
      <c r="F414" s="726">
        <v>369.61793333333333</v>
      </c>
      <c r="G414" s="727">
        <v>377.25942499999996</v>
      </c>
      <c r="H414" s="260"/>
    </row>
    <row r="415" spans="1:8">
      <c r="A415" s="627" t="s">
        <v>53</v>
      </c>
      <c r="B415" s="614" t="s">
        <v>738</v>
      </c>
      <c r="C415" s="614" t="s">
        <v>979</v>
      </c>
      <c r="D415" s="732">
        <v>13.583333333333336</v>
      </c>
      <c r="E415" s="726">
        <v>220.91666666666669</v>
      </c>
      <c r="F415" s="726">
        <v>23.3565</v>
      </c>
      <c r="G415" s="727">
        <v>419.50493333333333</v>
      </c>
      <c r="H415" s="260"/>
    </row>
    <row r="416" spans="1:8">
      <c r="A416" s="627" t="s">
        <v>53</v>
      </c>
      <c r="B416" s="614" t="s">
        <v>738</v>
      </c>
      <c r="C416" s="614" t="s">
        <v>980</v>
      </c>
      <c r="D416" s="732">
        <v>32.333333333333336</v>
      </c>
      <c r="E416" s="726">
        <v>294.83333333333331</v>
      </c>
      <c r="F416" s="726">
        <v>41.43</v>
      </c>
      <c r="G416" s="727">
        <v>377.28343333333333</v>
      </c>
      <c r="H416" s="260"/>
    </row>
    <row r="417" spans="1:8">
      <c r="A417" s="627" t="s">
        <v>53</v>
      </c>
      <c r="B417" s="614" t="s">
        <v>738</v>
      </c>
      <c r="C417" s="614" t="s">
        <v>742</v>
      </c>
      <c r="D417" s="732">
        <v>1840.3333333333335</v>
      </c>
      <c r="E417" s="726">
        <v>1686.3333333333335</v>
      </c>
      <c r="F417" s="726">
        <v>1481.9947000000004</v>
      </c>
      <c r="G417" s="727">
        <v>1215.9687833333335</v>
      </c>
      <c r="H417" s="260"/>
    </row>
    <row r="418" spans="1:8">
      <c r="A418" s="627" t="s">
        <v>53</v>
      </c>
      <c r="B418" s="614" t="s">
        <v>181</v>
      </c>
      <c r="C418" s="614" t="s">
        <v>743</v>
      </c>
      <c r="D418" s="732">
        <v>317.58333333333331</v>
      </c>
      <c r="E418" s="726">
        <v>208.33333333333331</v>
      </c>
      <c r="F418" s="726">
        <v>193.19946666666664</v>
      </c>
      <c r="G418" s="727">
        <v>254.77146666666667</v>
      </c>
      <c r="H418" s="260"/>
    </row>
    <row r="419" spans="1:8">
      <c r="A419" s="627" t="s">
        <v>53</v>
      </c>
      <c r="B419" s="614" t="s">
        <v>312</v>
      </c>
      <c r="C419" s="614" t="s">
        <v>744</v>
      </c>
      <c r="D419" s="732">
        <v>1350.5000000000002</v>
      </c>
      <c r="E419" s="726">
        <v>1778.75</v>
      </c>
      <c r="F419" s="726">
        <v>2400.7665250000005</v>
      </c>
      <c r="G419" s="727">
        <v>2967.3003916666671</v>
      </c>
      <c r="H419" s="260"/>
    </row>
    <row r="420" spans="1:8">
      <c r="A420" s="627" t="s">
        <v>53</v>
      </c>
      <c r="B420" s="614" t="s">
        <v>1273</v>
      </c>
      <c r="C420" s="614" t="s">
        <v>733</v>
      </c>
      <c r="D420" s="732">
        <v>0</v>
      </c>
      <c r="E420" s="726">
        <v>3</v>
      </c>
      <c r="F420" s="726">
        <v>0</v>
      </c>
      <c r="G420" s="727">
        <v>6.0109999999999992</v>
      </c>
      <c r="H420" s="260"/>
    </row>
    <row r="421" spans="1:8">
      <c r="A421" s="629" t="s">
        <v>53</v>
      </c>
      <c r="B421" s="614" t="s">
        <v>313</v>
      </c>
      <c r="C421" s="614" t="s">
        <v>745</v>
      </c>
      <c r="D421" s="732">
        <v>2.916666666666667</v>
      </c>
      <c r="E421" s="726">
        <v>2.833333333333333</v>
      </c>
      <c r="F421" s="726">
        <v>3.2114999999999991</v>
      </c>
      <c r="G421" s="727">
        <v>3.2899999999999996</v>
      </c>
      <c r="H421" s="260"/>
    </row>
    <row r="422" spans="1:8">
      <c r="A422" s="965" t="s">
        <v>1123</v>
      </c>
      <c r="B422" s="966"/>
      <c r="C422" s="967"/>
      <c r="D422" s="739">
        <v>60089.16666666665</v>
      </c>
      <c r="E422" s="734">
        <v>65453.666666666701</v>
      </c>
      <c r="F422" s="734">
        <v>45115.671475000003</v>
      </c>
      <c r="G422" s="740">
        <v>50737.618866666635</v>
      </c>
      <c r="H422" s="260"/>
    </row>
    <row r="423" spans="1:8">
      <c r="A423" s="626" t="s">
        <v>314</v>
      </c>
      <c r="B423" s="614" t="s">
        <v>904</v>
      </c>
      <c r="C423" s="614" t="s">
        <v>746</v>
      </c>
      <c r="D423" s="732">
        <v>0.66666666666666663</v>
      </c>
      <c r="E423" s="726">
        <v>0.33333333333333331</v>
      </c>
      <c r="F423" s="726">
        <v>0.40600000000000003</v>
      </c>
      <c r="G423" s="727">
        <v>0.43049999999999999</v>
      </c>
      <c r="H423" s="260"/>
    </row>
    <row r="424" spans="1:8" s="313" customFormat="1">
      <c r="A424" s="627" t="s">
        <v>314</v>
      </c>
      <c r="B424" s="614" t="s">
        <v>1269</v>
      </c>
      <c r="C424" s="614" t="s">
        <v>704</v>
      </c>
      <c r="D424" s="732">
        <v>0</v>
      </c>
      <c r="E424" s="726">
        <v>0.66666666666666663</v>
      </c>
      <c r="F424" s="726">
        <v>0</v>
      </c>
      <c r="G424" s="727">
        <v>0.71499999999999997</v>
      </c>
      <c r="H424" s="260"/>
    </row>
    <row r="425" spans="1:8">
      <c r="A425" s="627" t="s">
        <v>314</v>
      </c>
      <c r="B425" s="614" t="s">
        <v>981</v>
      </c>
      <c r="C425" s="614" t="s">
        <v>516</v>
      </c>
      <c r="D425" s="732">
        <v>0</v>
      </c>
      <c r="E425" s="726">
        <v>0.25</v>
      </c>
      <c r="F425" s="726">
        <v>0</v>
      </c>
      <c r="G425" s="727">
        <v>1.4999999999999999E-2</v>
      </c>
      <c r="H425" s="260"/>
    </row>
    <row r="426" spans="1:8">
      <c r="A426" s="627" t="s">
        <v>314</v>
      </c>
      <c r="B426" s="614" t="s">
        <v>1124</v>
      </c>
      <c r="C426" s="614" t="s">
        <v>518</v>
      </c>
      <c r="D426" s="732">
        <v>0.25</v>
      </c>
      <c r="E426" s="726">
        <v>0.91666666666666674</v>
      </c>
      <c r="F426" s="726">
        <v>9.2499999999999999E-2</v>
      </c>
      <c r="G426" s="727">
        <v>0.91499999999999981</v>
      </c>
      <c r="H426" s="260"/>
    </row>
    <row r="427" spans="1:8">
      <c r="A427" s="627" t="s">
        <v>314</v>
      </c>
      <c r="B427" s="614" t="s">
        <v>315</v>
      </c>
      <c r="C427" s="614" t="s">
        <v>558</v>
      </c>
      <c r="D427" s="732">
        <v>0.41666666666666663</v>
      </c>
      <c r="E427" s="726">
        <v>0.25</v>
      </c>
      <c r="F427" s="726">
        <v>3.2500000000000001E-2</v>
      </c>
      <c r="G427" s="727">
        <v>3.5000000000000001E-3</v>
      </c>
      <c r="H427" s="260"/>
    </row>
    <row r="428" spans="1:8">
      <c r="A428" s="627" t="s">
        <v>314</v>
      </c>
      <c r="B428" s="614" t="s">
        <v>316</v>
      </c>
      <c r="C428" s="614" t="s">
        <v>495</v>
      </c>
      <c r="D428" s="732">
        <v>4.75</v>
      </c>
      <c r="E428" s="726">
        <v>4.2500000000000009</v>
      </c>
      <c r="F428" s="726">
        <v>4.4540000000000006</v>
      </c>
      <c r="G428" s="727">
        <v>4.4480000000000004</v>
      </c>
      <c r="H428" s="260"/>
    </row>
    <row r="429" spans="1:8">
      <c r="A429" s="627" t="s">
        <v>314</v>
      </c>
      <c r="B429" s="614" t="s">
        <v>317</v>
      </c>
      <c r="C429" s="614" t="s">
        <v>747</v>
      </c>
      <c r="D429" s="732">
        <v>0.91666666666666674</v>
      </c>
      <c r="E429" s="726">
        <v>0.49999999999999994</v>
      </c>
      <c r="F429" s="726">
        <v>0.15900000000000003</v>
      </c>
      <c r="G429" s="727">
        <v>0.10099999999999999</v>
      </c>
      <c r="H429" s="260"/>
    </row>
    <row r="430" spans="1:8">
      <c r="A430" s="627" t="s">
        <v>314</v>
      </c>
      <c r="B430" s="614" t="s">
        <v>317</v>
      </c>
      <c r="C430" s="614" t="s">
        <v>746</v>
      </c>
      <c r="D430" s="732">
        <v>93.833333333333329</v>
      </c>
      <c r="E430" s="726">
        <v>80.833333333333329</v>
      </c>
      <c r="F430" s="726">
        <v>30.294499999999999</v>
      </c>
      <c r="G430" s="727">
        <v>21.811</v>
      </c>
      <c r="H430" s="260"/>
    </row>
    <row r="431" spans="1:8">
      <c r="A431" s="627" t="s">
        <v>314</v>
      </c>
      <c r="B431" s="614" t="s">
        <v>317</v>
      </c>
      <c r="C431" s="614" t="s">
        <v>748</v>
      </c>
      <c r="D431" s="732">
        <v>20.833333333333332</v>
      </c>
      <c r="E431" s="726">
        <v>22.833333333333329</v>
      </c>
      <c r="F431" s="726">
        <v>10.481</v>
      </c>
      <c r="G431" s="727">
        <v>12.705500000000001</v>
      </c>
      <c r="H431" s="260"/>
    </row>
    <row r="432" spans="1:8">
      <c r="A432" s="627" t="s">
        <v>314</v>
      </c>
      <c r="B432" s="614" t="s">
        <v>317</v>
      </c>
      <c r="C432" s="614" t="s">
        <v>749</v>
      </c>
      <c r="D432" s="732">
        <v>168.58333333333334</v>
      </c>
      <c r="E432" s="726">
        <v>33.75</v>
      </c>
      <c r="F432" s="726">
        <v>17.530999999999999</v>
      </c>
      <c r="G432" s="727">
        <v>19.786000000000001</v>
      </c>
      <c r="H432" s="260"/>
    </row>
    <row r="433" spans="1:8">
      <c r="A433" s="627" t="s">
        <v>314</v>
      </c>
      <c r="B433" s="614" t="s">
        <v>1125</v>
      </c>
      <c r="C433" s="614" t="s">
        <v>558</v>
      </c>
      <c r="D433" s="732">
        <v>14.166666666666668</v>
      </c>
      <c r="E433" s="726">
        <v>10</v>
      </c>
      <c r="F433" s="726">
        <v>1.9370000000000001</v>
      </c>
      <c r="G433" s="727">
        <v>2.4525000000000001</v>
      </c>
      <c r="H433" s="260"/>
    </row>
    <row r="434" spans="1:8">
      <c r="A434" s="627" t="s">
        <v>314</v>
      </c>
      <c r="B434" s="614" t="s">
        <v>1126</v>
      </c>
      <c r="C434" s="614" t="s">
        <v>750</v>
      </c>
      <c r="D434" s="732">
        <v>2</v>
      </c>
      <c r="E434" s="726">
        <v>2</v>
      </c>
      <c r="F434" s="726">
        <v>1.3090000000000002</v>
      </c>
      <c r="G434" s="727">
        <v>1.2879999999999998</v>
      </c>
      <c r="H434" s="260"/>
    </row>
    <row r="435" spans="1:8">
      <c r="A435" s="627" t="s">
        <v>314</v>
      </c>
      <c r="B435" s="614" t="s">
        <v>318</v>
      </c>
      <c r="C435" s="614" t="s">
        <v>751</v>
      </c>
      <c r="D435" s="732">
        <v>1.0833333333333333</v>
      </c>
      <c r="E435" s="726">
        <v>0.33333333333333331</v>
      </c>
      <c r="F435" s="726">
        <v>0.32899999999999996</v>
      </c>
      <c r="G435" s="727">
        <v>0.15</v>
      </c>
      <c r="H435" s="260"/>
    </row>
    <row r="436" spans="1:8">
      <c r="A436" s="627" t="s">
        <v>314</v>
      </c>
      <c r="B436" s="614" t="s">
        <v>905</v>
      </c>
      <c r="C436" s="614" t="s">
        <v>752</v>
      </c>
      <c r="D436" s="732">
        <v>2.333333333333333</v>
      </c>
      <c r="E436" s="726">
        <v>2</v>
      </c>
      <c r="F436" s="726">
        <v>0.53050000000000008</v>
      </c>
      <c r="G436" s="727">
        <v>0.67549999999999999</v>
      </c>
      <c r="H436" s="260"/>
    </row>
    <row r="437" spans="1:8">
      <c r="A437" s="627" t="s">
        <v>314</v>
      </c>
      <c r="B437" s="614" t="s">
        <v>295</v>
      </c>
      <c r="C437" s="614" t="s">
        <v>906</v>
      </c>
      <c r="D437" s="732">
        <v>1</v>
      </c>
      <c r="E437" s="726">
        <v>0.25</v>
      </c>
      <c r="F437" s="726">
        <v>0.55799999999999994</v>
      </c>
      <c r="G437" s="727">
        <v>9.8999999999999991E-2</v>
      </c>
      <c r="H437" s="260"/>
    </row>
    <row r="438" spans="1:8">
      <c r="A438" s="627" t="s">
        <v>314</v>
      </c>
      <c r="B438" s="614" t="s">
        <v>295</v>
      </c>
      <c r="C438" s="614" t="s">
        <v>600</v>
      </c>
      <c r="D438" s="732">
        <v>24.583333333333339</v>
      </c>
      <c r="E438" s="726">
        <v>9.0000000000000018</v>
      </c>
      <c r="F438" s="726">
        <v>8.900999999999998</v>
      </c>
      <c r="G438" s="727">
        <v>4.7189999999999994</v>
      </c>
      <c r="H438" s="260"/>
    </row>
    <row r="439" spans="1:8">
      <c r="A439" s="627" t="s">
        <v>314</v>
      </c>
      <c r="B439" s="614" t="s">
        <v>295</v>
      </c>
      <c r="C439" s="614" t="s">
        <v>589</v>
      </c>
      <c r="D439" s="732">
        <v>3.5</v>
      </c>
      <c r="E439" s="726">
        <v>0.49999999999999994</v>
      </c>
      <c r="F439" s="726">
        <v>0.52199999999999991</v>
      </c>
      <c r="G439" s="727">
        <v>7.5499999999999984E-2</v>
      </c>
      <c r="H439" s="260"/>
    </row>
    <row r="440" spans="1:8">
      <c r="A440" s="627" t="s">
        <v>314</v>
      </c>
      <c r="B440" s="614" t="s">
        <v>319</v>
      </c>
      <c r="C440" s="614" t="s">
        <v>753</v>
      </c>
      <c r="D440" s="732">
        <v>1.2499999999999998</v>
      </c>
      <c r="E440" s="726">
        <v>1.0833333333333333</v>
      </c>
      <c r="F440" s="726">
        <v>1.2610000000000001</v>
      </c>
      <c r="G440" s="727">
        <v>1.004</v>
      </c>
      <c r="H440" s="260"/>
    </row>
    <row r="441" spans="1:8">
      <c r="A441" s="627" t="s">
        <v>314</v>
      </c>
      <c r="B441" s="614" t="s">
        <v>1127</v>
      </c>
      <c r="C441" s="614" t="s">
        <v>1128</v>
      </c>
      <c r="D441" s="732">
        <v>2.0833333333333335</v>
      </c>
      <c r="E441" s="726">
        <v>2.333333333333333</v>
      </c>
      <c r="F441" s="726">
        <v>1.7099999999999997</v>
      </c>
      <c r="G441" s="727">
        <v>1.7514999999999998</v>
      </c>
      <c r="H441" s="260"/>
    </row>
    <row r="442" spans="1:8">
      <c r="A442" s="627" t="s">
        <v>314</v>
      </c>
      <c r="B442" s="614" t="s">
        <v>320</v>
      </c>
      <c r="C442" s="614" t="s">
        <v>754</v>
      </c>
      <c r="D442" s="732">
        <v>2.6666666666666661</v>
      </c>
      <c r="E442" s="726">
        <v>2.333333333333333</v>
      </c>
      <c r="F442" s="726">
        <v>1.9059999999999997</v>
      </c>
      <c r="G442" s="727">
        <v>1.6819999999999997</v>
      </c>
      <c r="H442" s="260"/>
    </row>
    <row r="443" spans="1:8">
      <c r="A443" s="627" t="s">
        <v>314</v>
      </c>
      <c r="B443" s="614" t="s">
        <v>320</v>
      </c>
      <c r="C443" s="614" t="s">
        <v>755</v>
      </c>
      <c r="D443" s="732">
        <v>1.7499999999999998</v>
      </c>
      <c r="E443" s="726">
        <v>2.5</v>
      </c>
      <c r="F443" s="726">
        <v>2.2880000000000003</v>
      </c>
      <c r="G443" s="727">
        <v>1.9745000000000001</v>
      </c>
      <c r="H443" s="260"/>
    </row>
    <row r="444" spans="1:8">
      <c r="A444" s="627" t="s">
        <v>314</v>
      </c>
      <c r="B444" s="614" t="s">
        <v>756</v>
      </c>
      <c r="C444" s="614" t="s">
        <v>536</v>
      </c>
      <c r="D444" s="732">
        <v>10.5</v>
      </c>
      <c r="E444" s="726">
        <v>10.666666666666666</v>
      </c>
      <c r="F444" s="726">
        <v>9.7519999999999989</v>
      </c>
      <c r="G444" s="727">
        <v>9.620000000000001</v>
      </c>
      <c r="H444" s="260"/>
    </row>
    <row r="445" spans="1:8">
      <c r="A445" s="627" t="s">
        <v>314</v>
      </c>
      <c r="B445" s="614" t="s">
        <v>757</v>
      </c>
      <c r="C445" s="614" t="s">
        <v>758</v>
      </c>
      <c r="D445" s="732">
        <v>3.75</v>
      </c>
      <c r="E445" s="726">
        <v>3.3333333333333339</v>
      </c>
      <c r="F445" s="726">
        <v>4.8749999999999991</v>
      </c>
      <c r="G445" s="727">
        <v>4.4499999999999993</v>
      </c>
      <c r="H445" s="260"/>
    </row>
    <row r="446" spans="1:8">
      <c r="A446" s="627" t="s">
        <v>314</v>
      </c>
      <c r="B446" s="614" t="s">
        <v>321</v>
      </c>
      <c r="C446" s="614" t="s">
        <v>518</v>
      </c>
      <c r="D446" s="732">
        <v>0</v>
      </c>
      <c r="E446" s="726">
        <v>0</v>
      </c>
      <c r="F446" s="726">
        <v>0</v>
      </c>
      <c r="G446" s="727">
        <v>0</v>
      </c>
      <c r="H446" s="260"/>
    </row>
    <row r="447" spans="1:8">
      <c r="A447" s="627" t="s">
        <v>314</v>
      </c>
      <c r="B447" s="614" t="s">
        <v>322</v>
      </c>
      <c r="C447" s="614" t="s">
        <v>546</v>
      </c>
      <c r="D447" s="732">
        <v>2.5833333333333335</v>
      </c>
      <c r="E447" s="726">
        <v>2.1666666666666665</v>
      </c>
      <c r="F447" s="726">
        <v>1.3214999999999999</v>
      </c>
      <c r="G447" s="727">
        <v>1.2129999999999999</v>
      </c>
      <c r="H447" s="260"/>
    </row>
    <row r="448" spans="1:8">
      <c r="A448" s="627" t="s">
        <v>314</v>
      </c>
      <c r="B448" s="614" t="s">
        <v>1129</v>
      </c>
      <c r="C448" s="614" t="s">
        <v>893</v>
      </c>
      <c r="D448" s="732">
        <v>0.66666666666666663</v>
      </c>
      <c r="E448" s="726">
        <v>0.83333333333333337</v>
      </c>
      <c r="F448" s="726">
        <v>0.29300000000000004</v>
      </c>
      <c r="G448" s="727">
        <v>0.45450000000000002</v>
      </c>
      <c r="H448" s="260"/>
    </row>
    <row r="449" spans="1:8">
      <c r="A449" s="627" t="s">
        <v>314</v>
      </c>
      <c r="B449" s="614" t="s">
        <v>759</v>
      </c>
      <c r="C449" s="614" t="s">
        <v>542</v>
      </c>
      <c r="D449" s="732">
        <v>2.916666666666667</v>
      </c>
      <c r="E449" s="726">
        <v>3.3333333333333335</v>
      </c>
      <c r="F449" s="726">
        <v>2.2310000000000003</v>
      </c>
      <c r="G449" s="727">
        <v>2.6590000000000003</v>
      </c>
      <c r="H449" s="260"/>
    </row>
    <row r="450" spans="1:8">
      <c r="A450" s="627" t="s">
        <v>314</v>
      </c>
      <c r="B450" s="614" t="s">
        <v>323</v>
      </c>
      <c r="C450" s="614" t="s">
        <v>760</v>
      </c>
      <c r="D450" s="732">
        <v>8.3333333333333339</v>
      </c>
      <c r="E450" s="726">
        <v>5.1666666666666661</v>
      </c>
      <c r="F450" s="726">
        <v>4.7034999999999991</v>
      </c>
      <c r="G450" s="727">
        <v>2.7805</v>
      </c>
      <c r="H450" s="260"/>
    </row>
    <row r="451" spans="1:8">
      <c r="A451" s="627" t="s">
        <v>314</v>
      </c>
      <c r="B451" s="614" t="s">
        <v>324</v>
      </c>
      <c r="C451" s="614" t="s">
        <v>761</v>
      </c>
      <c r="D451" s="732">
        <v>17.333333333333336</v>
      </c>
      <c r="E451" s="726">
        <v>9.5833333333333339</v>
      </c>
      <c r="F451" s="726">
        <v>1.119</v>
      </c>
      <c r="G451" s="727">
        <v>0.80549999999999999</v>
      </c>
      <c r="H451" s="260"/>
    </row>
    <row r="452" spans="1:8">
      <c r="A452" s="627" t="s">
        <v>314</v>
      </c>
      <c r="B452" s="614" t="s">
        <v>907</v>
      </c>
      <c r="C452" s="614" t="s">
        <v>704</v>
      </c>
      <c r="D452" s="732">
        <v>1.5833333333333335</v>
      </c>
      <c r="E452" s="726">
        <v>0</v>
      </c>
      <c r="F452" s="726">
        <v>0.74299999999999999</v>
      </c>
      <c r="G452" s="727">
        <v>0</v>
      </c>
      <c r="H452" s="260"/>
    </row>
    <row r="453" spans="1:8">
      <c r="A453" s="627" t="s">
        <v>314</v>
      </c>
      <c r="B453" s="614" t="s">
        <v>325</v>
      </c>
      <c r="C453" s="614" t="s">
        <v>761</v>
      </c>
      <c r="D453" s="732">
        <v>0.49999999999999994</v>
      </c>
      <c r="E453" s="726">
        <v>0.16666666666666666</v>
      </c>
      <c r="F453" s="726">
        <v>0.21999999999999997</v>
      </c>
      <c r="G453" s="727">
        <v>6.9999999999999993E-2</v>
      </c>
      <c r="H453" s="260"/>
    </row>
    <row r="454" spans="1:8">
      <c r="A454" s="627" t="s">
        <v>314</v>
      </c>
      <c r="B454" s="614" t="s">
        <v>1082</v>
      </c>
      <c r="C454" s="614" t="s">
        <v>600</v>
      </c>
      <c r="D454" s="732">
        <v>219.16666666666669</v>
      </c>
      <c r="E454" s="726">
        <v>200.50000000000003</v>
      </c>
      <c r="F454" s="726">
        <v>13.166999999999998</v>
      </c>
      <c r="G454" s="727">
        <v>12.103000000000002</v>
      </c>
      <c r="H454" s="260"/>
    </row>
    <row r="455" spans="1:8">
      <c r="A455" s="627" t="s">
        <v>314</v>
      </c>
      <c r="B455" s="614" t="s">
        <v>1082</v>
      </c>
      <c r="C455" s="614" t="s">
        <v>589</v>
      </c>
      <c r="D455" s="732">
        <v>164.66666666666669</v>
      </c>
      <c r="E455" s="726">
        <v>157.41666666666669</v>
      </c>
      <c r="F455" s="726">
        <v>7.5850000000000009</v>
      </c>
      <c r="G455" s="727">
        <v>8.7829999999999995</v>
      </c>
      <c r="H455" s="260"/>
    </row>
    <row r="456" spans="1:8">
      <c r="A456" s="627" t="s">
        <v>314</v>
      </c>
      <c r="B456" s="614" t="s">
        <v>301</v>
      </c>
      <c r="C456" s="614" t="s">
        <v>746</v>
      </c>
      <c r="D456" s="732">
        <v>1.8333333333333333</v>
      </c>
      <c r="E456" s="726">
        <v>1.333333333333333</v>
      </c>
      <c r="F456" s="726">
        <v>0.72950000000000004</v>
      </c>
      <c r="G456" s="727">
        <v>0.36650000000000005</v>
      </c>
      <c r="H456" s="260"/>
    </row>
    <row r="457" spans="1:8">
      <c r="A457" s="627" t="s">
        <v>314</v>
      </c>
      <c r="B457" s="614" t="s">
        <v>301</v>
      </c>
      <c r="C457" s="614" t="s">
        <v>691</v>
      </c>
      <c r="D457" s="732">
        <v>1.0833333333333333</v>
      </c>
      <c r="E457" s="726">
        <v>1.8333333333333335</v>
      </c>
      <c r="F457" s="726">
        <v>0.27600000000000002</v>
      </c>
      <c r="G457" s="727">
        <v>0.19500000000000001</v>
      </c>
      <c r="H457" s="260"/>
    </row>
    <row r="458" spans="1:8">
      <c r="A458" s="627" t="s">
        <v>314</v>
      </c>
      <c r="B458" s="614" t="s">
        <v>301</v>
      </c>
      <c r="C458" s="614" t="s">
        <v>755</v>
      </c>
      <c r="D458" s="732">
        <v>3.3333333333333339</v>
      </c>
      <c r="E458" s="726">
        <v>3.0000000000000004</v>
      </c>
      <c r="F458" s="726">
        <v>1.5130000000000001</v>
      </c>
      <c r="G458" s="727">
        <v>0.86449999999999994</v>
      </c>
      <c r="H458" s="260"/>
    </row>
    <row r="459" spans="1:8">
      <c r="A459" s="627" t="s">
        <v>314</v>
      </c>
      <c r="B459" s="614" t="s">
        <v>908</v>
      </c>
      <c r="C459" s="614" t="s">
        <v>513</v>
      </c>
      <c r="D459" s="732">
        <v>1.1666666666666665</v>
      </c>
      <c r="E459" s="726">
        <v>3.25</v>
      </c>
      <c r="F459" s="726">
        <v>1.0845</v>
      </c>
      <c r="G459" s="727">
        <v>1.1355</v>
      </c>
      <c r="H459" s="260"/>
    </row>
    <row r="460" spans="1:8">
      <c r="A460" s="627" t="s">
        <v>314</v>
      </c>
      <c r="B460" s="614" t="s">
        <v>296</v>
      </c>
      <c r="C460" s="614" t="s">
        <v>501</v>
      </c>
      <c r="D460" s="732">
        <v>0</v>
      </c>
      <c r="E460" s="726">
        <v>1</v>
      </c>
      <c r="F460" s="726">
        <v>0</v>
      </c>
      <c r="G460" s="727">
        <v>6.2E-2</v>
      </c>
      <c r="H460" s="260"/>
    </row>
    <row r="461" spans="1:8">
      <c r="A461" s="627" t="s">
        <v>314</v>
      </c>
      <c r="B461" s="614" t="s">
        <v>909</v>
      </c>
      <c r="C461" s="614" t="s">
        <v>516</v>
      </c>
      <c r="D461" s="732">
        <v>1.8333333333333335</v>
      </c>
      <c r="E461" s="726">
        <v>2</v>
      </c>
      <c r="F461" s="726">
        <v>1.6910000000000001</v>
      </c>
      <c r="G461" s="727">
        <v>1.3025</v>
      </c>
      <c r="H461" s="260"/>
    </row>
    <row r="462" spans="1:8">
      <c r="A462" s="629" t="s">
        <v>314</v>
      </c>
      <c r="B462" s="614" t="s">
        <v>982</v>
      </c>
      <c r="C462" s="614" t="s">
        <v>746</v>
      </c>
      <c r="D462" s="732">
        <v>0.99999999999999989</v>
      </c>
      <c r="E462" s="726">
        <v>1.2499999999999998</v>
      </c>
      <c r="F462" s="726">
        <v>0.53700000000000003</v>
      </c>
      <c r="G462" s="727">
        <v>0.37949999999999995</v>
      </c>
      <c r="H462" s="260"/>
    </row>
    <row r="463" spans="1:8">
      <c r="A463" s="965" t="s">
        <v>1130</v>
      </c>
      <c r="B463" s="966"/>
      <c r="C463" s="967"/>
      <c r="D463" s="739">
        <v>788.91666666666686</v>
      </c>
      <c r="E463" s="743">
        <v>583.75000000000023</v>
      </c>
      <c r="F463" s="734">
        <v>136.54300000000001</v>
      </c>
      <c r="G463" s="740">
        <v>124.04599999999999</v>
      </c>
      <c r="H463" s="260"/>
    </row>
    <row r="464" spans="1:8">
      <c r="A464" s="626" t="s">
        <v>910</v>
      </c>
      <c r="B464" s="614" t="s">
        <v>1131</v>
      </c>
      <c r="C464" s="614" t="s">
        <v>1132</v>
      </c>
      <c r="D464" s="732">
        <v>0</v>
      </c>
      <c r="E464" s="726">
        <v>2.1666666666666665</v>
      </c>
      <c r="F464" s="726">
        <v>0</v>
      </c>
      <c r="G464" s="727">
        <v>0.48350000000000004</v>
      </c>
      <c r="H464" s="260"/>
    </row>
    <row r="465" spans="1:8">
      <c r="A465" s="627" t="s">
        <v>910</v>
      </c>
      <c r="B465" s="614" t="s">
        <v>817</v>
      </c>
      <c r="C465" s="614" t="s">
        <v>816</v>
      </c>
      <c r="D465" s="732">
        <v>6.1666666666666652</v>
      </c>
      <c r="E465" s="726">
        <v>0.66666666666666663</v>
      </c>
      <c r="F465" s="726">
        <v>3.2300000000000004</v>
      </c>
      <c r="G465" s="727">
        <v>0.18000000000000002</v>
      </c>
      <c r="H465" s="260"/>
    </row>
    <row r="466" spans="1:8">
      <c r="A466" s="629" t="s">
        <v>910</v>
      </c>
      <c r="B466" s="614" t="s">
        <v>58</v>
      </c>
      <c r="C466" s="614" t="s">
        <v>762</v>
      </c>
      <c r="D466" s="732">
        <v>480.16666666666674</v>
      </c>
      <c r="E466" s="726">
        <v>526.83333333333337</v>
      </c>
      <c r="F466" s="726">
        <v>493.93389999999994</v>
      </c>
      <c r="G466" s="727">
        <v>521.77889999999991</v>
      </c>
      <c r="H466" s="260"/>
    </row>
    <row r="467" spans="1:8">
      <c r="A467" s="965" t="s">
        <v>1133</v>
      </c>
      <c r="B467" s="966"/>
      <c r="C467" s="967"/>
      <c r="D467" s="744">
        <v>486.33333333333343</v>
      </c>
      <c r="E467" s="743">
        <v>529.66666666666674</v>
      </c>
      <c r="F467" s="743">
        <v>497.16389999999996</v>
      </c>
      <c r="G467" s="745">
        <v>522.44239999999991</v>
      </c>
      <c r="H467" s="260"/>
    </row>
    <row r="468" spans="1:8">
      <c r="A468" s="626" t="s">
        <v>198</v>
      </c>
      <c r="B468" s="614" t="s">
        <v>1113</v>
      </c>
      <c r="C468" s="614" t="s">
        <v>699</v>
      </c>
      <c r="D468" s="732">
        <v>4.0833333333333339</v>
      </c>
      <c r="E468" s="726">
        <v>3.4166666666666665</v>
      </c>
      <c r="F468" s="726">
        <v>1.0819999999999999</v>
      </c>
      <c r="G468" s="727">
        <v>0.80300000000000016</v>
      </c>
      <c r="H468" s="260"/>
    </row>
    <row r="469" spans="1:8">
      <c r="A469" s="627" t="s">
        <v>198</v>
      </c>
      <c r="B469" s="614" t="s">
        <v>50</v>
      </c>
      <c r="C469" s="614" t="s">
        <v>700</v>
      </c>
      <c r="D469" s="732">
        <v>111.33333333333333</v>
      </c>
      <c r="E469" s="726">
        <v>115.33333333333334</v>
      </c>
      <c r="F469" s="726">
        <v>34.534999999999997</v>
      </c>
      <c r="G469" s="727">
        <v>36.274499999999996</v>
      </c>
      <c r="H469" s="260"/>
    </row>
    <row r="470" spans="1:8">
      <c r="A470" s="627" t="s">
        <v>198</v>
      </c>
      <c r="B470" s="614" t="s">
        <v>50</v>
      </c>
      <c r="C470" s="614" t="s">
        <v>818</v>
      </c>
      <c r="D470" s="732">
        <v>63.666666666666657</v>
      </c>
      <c r="E470" s="726">
        <v>66.666666666666671</v>
      </c>
      <c r="F470" s="726">
        <v>36.941000000000003</v>
      </c>
      <c r="G470" s="727">
        <v>42.48</v>
      </c>
      <c r="H470" s="260"/>
    </row>
    <row r="471" spans="1:8">
      <c r="A471" s="627" t="s">
        <v>198</v>
      </c>
      <c r="B471" s="614" t="s">
        <v>1114</v>
      </c>
      <c r="C471" s="614" t="s">
        <v>558</v>
      </c>
      <c r="D471" s="732">
        <v>107.41666666666667</v>
      </c>
      <c r="E471" s="726">
        <v>102.00000000000001</v>
      </c>
      <c r="F471" s="726">
        <v>47.808500000000002</v>
      </c>
      <c r="G471" s="727">
        <v>52.045999999999999</v>
      </c>
      <c r="H471" s="260"/>
    </row>
    <row r="472" spans="1:8">
      <c r="A472" s="627" t="s">
        <v>198</v>
      </c>
      <c r="B472" s="614" t="s">
        <v>1114</v>
      </c>
      <c r="C472" s="614" t="s">
        <v>819</v>
      </c>
      <c r="D472" s="732">
        <v>105.58333333333333</v>
      </c>
      <c r="E472" s="726">
        <v>133.5</v>
      </c>
      <c r="F472" s="726">
        <v>63.502499999999998</v>
      </c>
      <c r="G472" s="727">
        <v>74.39500000000001</v>
      </c>
      <c r="H472" s="260"/>
    </row>
    <row r="473" spans="1:8">
      <c r="A473" s="627" t="s">
        <v>198</v>
      </c>
      <c r="B473" s="614" t="s">
        <v>51</v>
      </c>
      <c r="C473" s="614" t="s">
        <v>820</v>
      </c>
      <c r="D473" s="732">
        <v>481.49999999999994</v>
      </c>
      <c r="E473" s="726">
        <v>458.75</v>
      </c>
      <c r="F473" s="726">
        <v>425.73540000000003</v>
      </c>
      <c r="G473" s="727">
        <v>362.1404</v>
      </c>
      <c r="H473" s="260"/>
    </row>
    <row r="474" spans="1:8">
      <c r="A474" s="627" t="s">
        <v>198</v>
      </c>
      <c r="B474" s="614" t="s">
        <v>51</v>
      </c>
      <c r="C474" s="614" t="s">
        <v>701</v>
      </c>
      <c r="D474" s="732">
        <v>107.00000000000001</v>
      </c>
      <c r="E474" s="726">
        <v>150</v>
      </c>
      <c r="F474" s="726">
        <v>59.582999999999991</v>
      </c>
      <c r="G474" s="727">
        <v>71.1935</v>
      </c>
      <c r="H474" s="260"/>
    </row>
    <row r="475" spans="1:8">
      <c r="A475" s="627" t="s">
        <v>198</v>
      </c>
      <c r="B475" s="614" t="s">
        <v>51</v>
      </c>
      <c r="C475" s="614" t="s">
        <v>702</v>
      </c>
      <c r="D475" s="732">
        <v>448.74999999999989</v>
      </c>
      <c r="E475" s="726">
        <v>445.16666666666652</v>
      </c>
      <c r="F475" s="726">
        <v>161.9855</v>
      </c>
      <c r="G475" s="727">
        <v>156.64699999999999</v>
      </c>
      <c r="H475" s="260"/>
    </row>
    <row r="476" spans="1:8">
      <c r="A476" s="627" t="s">
        <v>198</v>
      </c>
      <c r="B476" s="614" t="s">
        <v>51</v>
      </c>
      <c r="C476" s="614" t="s">
        <v>549</v>
      </c>
      <c r="D476" s="732">
        <v>3.416666666666667</v>
      </c>
      <c r="E476" s="726">
        <v>0.91666666666666663</v>
      </c>
      <c r="F476" s="726">
        <v>1.2559999999999998</v>
      </c>
      <c r="G476" s="727">
        <v>0.13100000000000001</v>
      </c>
      <c r="H476" s="260"/>
    </row>
    <row r="477" spans="1:8">
      <c r="A477" s="627" t="s">
        <v>198</v>
      </c>
      <c r="B477" s="614" t="s">
        <v>51</v>
      </c>
      <c r="C477" s="614" t="s">
        <v>518</v>
      </c>
      <c r="D477" s="732">
        <v>602.08333333333326</v>
      </c>
      <c r="E477" s="726">
        <v>587</v>
      </c>
      <c r="F477" s="726">
        <v>285.36947499999997</v>
      </c>
      <c r="G477" s="727">
        <v>260.67599166666668</v>
      </c>
      <c r="H477" s="260"/>
    </row>
    <row r="478" spans="1:8">
      <c r="A478" s="627" t="s">
        <v>198</v>
      </c>
      <c r="B478" s="614" t="s">
        <v>51</v>
      </c>
      <c r="C478" s="614" t="s">
        <v>899</v>
      </c>
      <c r="D478" s="732">
        <v>20.916666666666671</v>
      </c>
      <c r="E478" s="726">
        <v>8.3333333333333339</v>
      </c>
      <c r="F478" s="726">
        <v>7.240499999999999</v>
      </c>
      <c r="G478" s="727">
        <v>2.6015000000000001</v>
      </c>
      <c r="H478" s="260"/>
    </row>
    <row r="479" spans="1:8">
      <c r="A479" s="627" t="s">
        <v>198</v>
      </c>
      <c r="B479" s="614" t="s">
        <v>51</v>
      </c>
      <c r="C479" s="614" t="s">
        <v>821</v>
      </c>
      <c r="D479" s="732">
        <v>52.083333333333329</v>
      </c>
      <c r="E479" s="726">
        <v>49.666666666666671</v>
      </c>
      <c r="F479" s="726">
        <v>23.774999999999999</v>
      </c>
      <c r="G479" s="727">
        <v>20.645</v>
      </c>
      <c r="H479" s="260"/>
    </row>
    <row r="480" spans="1:8">
      <c r="A480" s="627" t="s">
        <v>198</v>
      </c>
      <c r="B480" s="614" t="s">
        <v>900</v>
      </c>
      <c r="C480" s="614" t="s">
        <v>901</v>
      </c>
      <c r="D480" s="732">
        <v>280.25</v>
      </c>
      <c r="E480" s="726">
        <v>314.24999999999994</v>
      </c>
      <c r="F480" s="726">
        <v>193.94100000000003</v>
      </c>
      <c r="G480" s="727">
        <v>228.97199999999998</v>
      </c>
      <c r="H480" s="260"/>
    </row>
    <row r="481" spans="1:8">
      <c r="A481" s="627" t="s">
        <v>198</v>
      </c>
      <c r="B481" s="614" t="s">
        <v>179</v>
      </c>
      <c r="C481" s="614" t="s">
        <v>703</v>
      </c>
      <c r="D481" s="732">
        <v>264.75</v>
      </c>
      <c r="E481" s="726">
        <v>198.5</v>
      </c>
      <c r="F481" s="726">
        <v>130.42350000000002</v>
      </c>
      <c r="G481" s="727">
        <v>85.876000000000005</v>
      </c>
      <c r="H481" s="260"/>
    </row>
    <row r="482" spans="1:8">
      <c r="A482" s="627" t="s">
        <v>198</v>
      </c>
      <c r="B482" s="614" t="s">
        <v>432</v>
      </c>
      <c r="C482" s="614" t="s">
        <v>553</v>
      </c>
      <c r="D482" s="732">
        <v>67.833333333333343</v>
      </c>
      <c r="E482" s="726">
        <v>101.58333333333336</v>
      </c>
      <c r="F482" s="726">
        <v>11.823499999999999</v>
      </c>
      <c r="G482" s="727">
        <v>17.631999999999998</v>
      </c>
      <c r="H482" s="260"/>
    </row>
    <row r="483" spans="1:8">
      <c r="A483" s="627" t="s">
        <v>198</v>
      </c>
      <c r="B483" s="614" t="s">
        <v>823</v>
      </c>
      <c r="C483" s="614" t="s">
        <v>562</v>
      </c>
      <c r="D483" s="732">
        <v>10.999999999999998</v>
      </c>
      <c r="E483" s="726">
        <v>3.5833333333333326</v>
      </c>
      <c r="F483" s="726">
        <v>21.83</v>
      </c>
      <c r="G483" s="727">
        <v>4.2760000000000007</v>
      </c>
      <c r="H483" s="260"/>
    </row>
    <row r="484" spans="1:8">
      <c r="A484" s="627" t="s">
        <v>198</v>
      </c>
      <c r="B484" s="614" t="s">
        <v>52</v>
      </c>
      <c r="C484" s="614" t="s">
        <v>812</v>
      </c>
      <c r="D484" s="732">
        <v>4</v>
      </c>
      <c r="E484" s="726">
        <v>1.3333333333333333</v>
      </c>
      <c r="F484" s="726">
        <v>3.0644999999999998</v>
      </c>
      <c r="G484" s="727">
        <v>0.80400000000000005</v>
      </c>
      <c r="H484" s="260"/>
    </row>
    <row r="485" spans="1:8">
      <c r="A485" s="627" t="s">
        <v>198</v>
      </c>
      <c r="B485" s="614" t="s">
        <v>52</v>
      </c>
      <c r="C485" s="614" t="s">
        <v>822</v>
      </c>
      <c r="D485" s="732">
        <v>151.66666666666669</v>
      </c>
      <c r="E485" s="726">
        <v>149.83333333333331</v>
      </c>
      <c r="F485" s="726">
        <v>218.15450000000001</v>
      </c>
      <c r="G485" s="727">
        <v>215.88199999999995</v>
      </c>
      <c r="H485" s="260"/>
    </row>
    <row r="486" spans="1:8">
      <c r="A486" s="627" t="s">
        <v>198</v>
      </c>
      <c r="B486" s="614" t="s">
        <v>52</v>
      </c>
      <c r="C486" s="614" t="s">
        <v>704</v>
      </c>
      <c r="D486" s="732">
        <v>95.083333333333343</v>
      </c>
      <c r="E486" s="726">
        <v>99.75</v>
      </c>
      <c r="F486" s="726">
        <v>174.0275</v>
      </c>
      <c r="G486" s="727">
        <v>186.55399999999997</v>
      </c>
      <c r="H486" s="260"/>
    </row>
    <row r="487" spans="1:8">
      <c r="A487" s="627" t="s">
        <v>198</v>
      </c>
      <c r="B487" s="614" t="s">
        <v>1115</v>
      </c>
      <c r="C487" s="614" t="s">
        <v>553</v>
      </c>
      <c r="D487" s="732">
        <v>59.666666666666671</v>
      </c>
      <c r="E487" s="726">
        <v>57.25</v>
      </c>
      <c r="F487" s="726">
        <v>82.998500000000007</v>
      </c>
      <c r="G487" s="727">
        <v>78.452500000000015</v>
      </c>
      <c r="H487" s="260"/>
    </row>
    <row r="488" spans="1:8">
      <c r="A488" s="629" t="s">
        <v>198</v>
      </c>
      <c r="B488" s="614" t="s">
        <v>1115</v>
      </c>
      <c r="C488" s="614" t="s">
        <v>563</v>
      </c>
      <c r="D488" s="732">
        <v>41.916666666666657</v>
      </c>
      <c r="E488" s="726">
        <v>39</v>
      </c>
      <c r="F488" s="726">
        <v>67.961999999999989</v>
      </c>
      <c r="G488" s="727">
        <v>58.983500000000006</v>
      </c>
      <c r="H488" s="260"/>
    </row>
    <row r="489" spans="1:8">
      <c r="A489" s="965" t="s">
        <v>1178</v>
      </c>
      <c r="B489" s="966"/>
      <c r="C489" s="967"/>
      <c r="D489" s="739">
        <v>3083.9999999999995</v>
      </c>
      <c r="E489" s="734">
        <v>3085.8333333333339</v>
      </c>
      <c r="F489" s="734">
        <v>2053.0388750000002</v>
      </c>
      <c r="G489" s="740">
        <v>1957.464891666667</v>
      </c>
      <c r="H489" s="260"/>
    </row>
    <row r="490" spans="1:8">
      <c r="A490" s="626" t="s">
        <v>10</v>
      </c>
      <c r="B490" s="614" t="s">
        <v>911</v>
      </c>
      <c r="C490" s="614" t="s">
        <v>824</v>
      </c>
      <c r="D490" s="732">
        <v>115.49999999999999</v>
      </c>
      <c r="E490" s="726">
        <v>79.416666666666686</v>
      </c>
      <c r="F490" s="726">
        <v>26.013999999999996</v>
      </c>
      <c r="G490" s="727">
        <v>14.658500000000002</v>
      </c>
      <c r="H490" s="260"/>
    </row>
    <row r="491" spans="1:8">
      <c r="A491" s="627" t="s">
        <v>10</v>
      </c>
      <c r="B491" s="614" t="s">
        <v>1134</v>
      </c>
      <c r="C491" s="614" t="s">
        <v>763</v>
      </c>
      <c r="D491" s="732">
        <v>186.83333333333331</v>
      </c>
      <c r="E491" s="726">
        <v>198.83333333333331</v>
      </c>
      <c r="F491" s="726">
        <v>195.02</v>
      </c>
      <c r="G491" s="727">
        <v>207.18299999999999</v>
      </c>
      <c r="H491" s="260"/>
    </row>
    <row r="492" spans="1:8">
      <c r="A492" s="627" t="s">
        <v>10</v>
      </c>
      <c r="B492" s="614" t="s">
        <v>1134</v>
      </c>
      <c r="C492" s="614" t="s">
        <v>912</v>
      </c>
      <c r="D492" s="732">
        <v>530.83333333333337</v>
      </c>
      <c r="E492" s="726">
        <v>720.99999999999966</v>
      </c>
      <c r="F492" s="726">
        <v>552.28939166666669</v>
      </c>
      <c r="G492" s="727">
        <v>750.0543583333332</v>
      </c>
      <c r="H492" s="260"/>
    </row>
    <row r="493" spans="1:8">
      <c r="A493" s="627" t="s">
        <v>10</v>
      </c>
      <c r="B493" s="614" t="s">
        <v>1134</v>
      </c>
      <c r="C493" s="614" t="s">
        <v>494</v>
      </c>
      <c r="D493" s="732">
        <v>505.25000000000006</v>
      </c>
      <c r="E493" s="726">
        <v>632.08333333333337</v>
      </c>
      <c r="F493" s="726">
        <v>525.66539166666666</v>
      </c>
      <c r="G493" s="727">
        <v>657.25237499999992</v>
      </c>
      <c r="H493" s="260"/>
    </row>
    <row r="494" spans="1:8">
      <c r="A494" s="627" t="s">
        <v>10</v>
      </c>
      <c r="B494" s="614" t="s">
        <v>1134</v>
      </c>
      <c r="C494" s="614" t="s">
        <v>764</v>
      </c>
      <c r="D494" s="732">
        <v>583.33333333333337</v>
      </c>
      <c r="E494" s="726">
        <v>849.66666666666674</v>
      </c>
      <c r="F494" s="726">
        <v>607.33933333333334</v>
      </c>
      <c r="G494" s="727">
        <v>883.57380833333343</v>
      </c>
      <c r="H494" s="260"/>
    </row>
    <row r="495" spans="1:8">
      <c r="A495" s="627" t="s">
        <v>10</v>
      </c>
      <c r="B495" s="614" t="s">
        <v>1134</v>
      </c>
      <c r="C495" s="614" t="s">
        <v>961</v>
      </c>
      <c r="D495" s="732">
        <v>488.75000000000006</v>
      </c>
      <c r="E495" s="726">
        <v>422.16666666666663</v>
      </c>
      <c r="F495" s="726">
        <v>508.18639999999999</v>
      </c>
      <c r="G495" s="727">
        <v>439.34090833333335</v>
      </c>
      <c r="H495" s="260"/>
    </row>
    <row r="496" spans="1:8">
      <c r="A496" s="627" t="s">
        <v>10</v>
      </c>
      <c r="B496" s="614" t="s">
        <v>1134</v>
      </c>
      <c r="C496" s="614" t="s">
        <v>825</v>
      </c>
      <c r="D496" s="732">
        <v>286.5</v>
      </c>
      <c r="E496" s="726">
        <v>410.75000000000006</v>
      </c>
      <c r="F496" s="726">
        <v>298.17942500000004</v>
      </c>
      <c r="G496" s="727">
        <v>427.39889999999997</v>
      </c>
      <c r="H496" s="260"/>
    </row>
    <row r="497" spans="1:8">
      <c r="A497" s="627" t="s">
        <v>10</v>
      </c>
      <c r="B497" s="614" t="s">
        <v>1134</v>
      </c>
      <c r="C497" s="614" t="s">
        <v>765</v>
      </c>
      <c r="D497" s="732">
        <v>385.08333333333331</v>
      </c>
      <c r="E497" s="726">
        <v>503.33333333333326</v>
      </c>
      <c r="F497" s="726">
        <v>400.81290000000007</v>
      </c>
      <c r="G497" s="727">
        <v>523.62689999999998</v>
      </c>
      <c r="H497" s="260"/>
    </row>
    <row r="498" spans="1:8">
      <c r="A498" s="627" t="s">
        <v>10</v>
      </c>
      <c r="B498" s="614" t="s">
        <v>942</v>
      </c>
      <c r="C498" s="614" t="s">
        <v>772</v>
      </c>
      <c r="D498" s="732">
        <v>8.3333333333333339</v>
      </c>
      <c r="E498" s="726">
        <v>17.416666666666668</v>
      </c>
      <c r="F498" s="726">
        <v>4.375</v>
      </c>
      <c r="G498" s="727">
        <v>13.963500000000002</v>
      </c>
      <c r="H498" s="260"/>
    </row>
    <row r="499" spans="1:8">
      <c r="A499" s="627" t="s">
        <v>10</v>
      </c>
      <c r="B499" s="614" t="s">
        <v>1135</v>
      </c>
      <c r="C499" s="614" t="s">
        <v>559</v>
      </c>
      <c r="D499" s="732">
        <v>0</v>
      </c>
      <c r="E499" s="726">
        <v>0.5</v>
      </c>
      <c r="F499" s="726">
        <v>0</v>
      </c>
      <c r="G499" s="727">
        <v>0.17500000000000002</v>
      </c>
      <c r="H499" s="260"/>
    </row>
    <row r="500" spans="1:8">
      <c r="A500" s="627" t="s">
        <v>10</v>
      </c>
      <c r="B500" s="614" t="s">
        <v>297</v>
      </c>
      <c r="C500" s="614" t="s">
        <v>640</v>
      </c>
      <c r="D500" s="732">
        <v>0</v>
      </c>
      <c r="E500" s="726">
        <v>0</v>
      </c>
      <c r="F500" s="726">
        <v>0</v>
      </c>
      <c r="G500" s="727">
        <v>0</v>
      </c>
      <c r="H500" s="260"/>
    </row>
    <row r="501" spans="1:8">
      <c r="A501" s="627" t="s">
        <v>10</v>
      </c>
      <c r="B501" s="614" t="s">
        <v>59</v>
      </c>
      <c r="C501" s="614" t="s">
        <v>766</v>
      </c>
      <c r="D501" s="732">
        <v>19.999999999999996</v>
      </c>
      <c r="E501" s="726">
        <v>4.0833333333333339</v>
      </c>
      <c r="F501" s="726">
        <v>17.576499999999999</v>
      </c>
      <c r="G501" s="727">
        <v>1.4624999999999999</v>
      </c>
      <c r="H501" s="260"/>
    </row>
    <row r="502" spans="1:8">
      <c r="A502" s="627" t="s">
        <v>10</v>
      </c>
      <c r="B502" s="614" t="s">
        <v>913</v>
      </c>
      <c r="C502" s="614" t="s">
        <v>525</v>
      </c>
      <c r="D502" s="732">
        <v>96.083333333333343</v>
      </c>
      <c r="E502" s="726">
        <v>630.5</v>
      </c>
      <c r="F502" s="726">
        <v>48.872</v>
      </c>
      <c r="G502" s="727">
        <v>519.96589999999992</v>
      </c>
      <c r="H502" s="260"/>
    </row>
    <row r="503" spans="1:8">
      <c r="A503" s="627" t="s">
        <v>10</v>
      </c>
      <c r="B503" s="614" t="s">
        <v>767</v>
      </c>
      <c r="C503" s="614" t="s">
        <v>768</v>
      </c>
      <c r="D503" s="732">
        <v>0</v>
      </c>
      <c r="E503" s="726">
        <v>0.5</v>
      </c>
      <c r="F503" s="726">
        <v>0</v>
      </c>
      <c r="G503" s="727">
        <v>4.4999999999999998E-2</v>
      </c>
      <c r="H503" s="260"/>
    </row>
    <row r="504" spans="1:8">
      <c r="A504" s="627" t="s">
        <v>10</v>
      </c>
      <c r="B504" s="614" t="s">
        <v>326</v>
      </c>
      <c r="C504" s="614" t="s">
        <v>770</v>
      </c>
      <c r="D504" s="732">
        <v>250.91666666666669</v>
      </c>
      <c r="E504" s="726">
        <v>270.41666666666669</v>
      </c>
      <c r="F504" s="726">
        <v>549.09489999999983</v>
      </c>
      <c r="G504" s="727">
        <v>592.70040000000006</v>
      </c>
      <c r="H504" s="260"/>
    </row>
    <row r="505" spans="1:8">
      <c r="A505" s="627" t="s">
        <v>10</v>
      </c>
      <c r="B505" s="614" t="s">
        <v>771</v>
      </c>
      <c r="C505" s="614" t="s">
        <v>772</v>
      </c>
      <c r="D505" s="732">
        <v>2.75</v>
      </c>
      <c r="E505" s="726">
        <v>0</v>
      </c>
      <c r="F505" s="726">
        <v>1.6220000000000001</v>
      </c>
      <c r="G505" s="727">
        <v>0</v>
      </c>
      <c r="H505" s="260"/>
    </row>
    <row r="506" spans="1:8">
      <c r="A506" s="627" t="s">
        <v>10</v>
      </c>
      <c r="B506" s="614" t="s">
        <v>962</v>
      </c>
      <c r="C506" s="614" t="s">
        <v>769</v>
      </c>
      <c r="D506" s="732">
        <v>14.333333333333334</v>
      </c>
      <c r="E506" s="726">
        <v>25</v>
      </c>
      <c r="F506" s="726">
        <v>4.5984999999999996</v>
      </c>
      <c r="G506" s="727">
        <v>10.308</v>
      </c>
      <c r="H506" s="260"/>
    </row>
    <row r="507" spans="1:8">
      <c r="A507" s="627" t="s">
        <v>10</v>
      </c>
      <c r="B507" s="614" t="s">
        <v>60</v>
      </c>
      <c r="C507" s="614" t="s">
        <v>773</v>
      </c>
      <c r="D507" s="732">
        <v>0</v>
      </c>
      <c r="E507" s="726">
        <v>3.5833333333333335</v>
      </c>
      <c r="F507" s="726">
        <v>0</v>
      </c>
      <c r="G507" s="727">
        <v>3.0505</v>
      </c>
      <c r="H507" s="260"/>
    </row>
    <row r="508" spans="1:8">
      <c r="A508" s="627" t="s">
        <v>10</v>
      </c>
      <c r="B508" s="614" t="s">
        <v>61</v>
      </c>
      <c r="C508" s="614" t="s">
        <v>774</v>
      </c>
      <c r="D508" s="732">
        <v>1479.0000000000002</v>
      </c>
      <c r="E508" s="726">
        <v>1412.8333333333333</v>
      </c>
      <c r="F508" s="726">
        <v>1406.7091916666666</v>
      </c>
      <c r="G508" s="727">
        <v>1363.0076999999999</v>
      </c>
      <c r="H508" s="260"/>
    </row>
    <row r="509" spans="1:8">
      <c r="A509" s="627" t="s">
        <v>10</v>
      </c>
      <c r="B509" s="614" t="s">
        <v>182</v>
      </c>
      <c r="C509" s="614" t="s">
        <v>775</v>
      </c>
      <c r="D509" s="732">
        <v>28.416666666666668</v>
      </c>
      <c r="E509" s="726">
        <v>25.583333333333336</v>
      </c>
      <c r="F509" s="726">
        <v>14.595000000000002</v>
      </c>
      <c r="G509" s="727">
        <v>18.073</v>
      </c>
      <c r="H509" s="260"/>
    </row>
    <row r="510" spans="1:8">
      <c r="A510" s="627" t="s">
        <v>10</v>
      </c>
      <c r="B510" s="614" t="s">
        <v>182</v>
      </c>
      <c r="C510" s="614" t="s">
        <v>776</v>
      </c>
      <c r="D510" s="732">
        <v>14.83333333333333</v>
      </c>
      <c r="E510" s="726">
        <v>10.500000000000002</v>
      </c>
      <c r="F510" s="726">
        <v>4.8564999999999978</v>
      </c>
      <c r="G510" s="727">
        <v>2.698</v>
      </c>
      <c r="H510" s="260"/>
    </row>
    <row r="511" spans="1:8">
      <c r="A511" s="627" t="s">
        <v>10</v>
      </c>
      <c r="B511" s="614" t="s">
        <v>182</v>
      </c>
      <c r="C511" s="614" t="s">
        <v>777</v>
      </c>
      <c r="D511" s="732">
        <v>5.083333333333333</v>
      </c>
      <c r="E511" s="726">
        <v>6.8333333333333339</v>
      </c>
      <c r="F511" s="726">
        <v>0.93749999999999989</v>
      </c>
      <c r="G511" s="727">
        <v>1.4225000000000001</v>
      </c>
      <c r="H511" s="260"/>
    </row>
    <row r="512" spans="1:8">
      <c r="A512" s="627" t="s">
        <v>10</v>
      </c>
      <c r="B512" s="614" t="s">
        <v>62</v>
      </c>
      <c r="C512" s="614" t="s">
        <v>778</v>
      </c>
      <c r="D512" s="732">
        <v>181.33333333333334</v>
      </c>
      <c r="E512" s="726">
        <v>169</v>
      </c>
      <c r="F512" s="726">
        <v>145.93650000000002</v>
      </c>
      <c r="G512" s="727">
        <v>140.10650000000001</v>
      </c>
      <c r="H512" s="260"/>
    </row>
    <row r="513" spans="1:8">
      <c r="A513" s="627" t="s">
        <v>10</v>
      </c>
      <c r="B513" s="614" t="s">
        <v>779</v>
      </c>
      <c r="C513" s="614" t="s">
        <v>780</v>
      </c>
      <c r="D513" s="732">
        <v>143.5</v>
      </c>
      <c r="E513" s="726">
        <v>156.75</v>
      </c>
      <c r="F513" s="726">
        <v>277.488</v>
      </c>
      <c r="G513" s="727">
        <v>343.14895000000007</v>
      </c>
      <c r="H513" s="260"/>
    </row>
    <row r="514" spans="1:8">
      <c r="A514" s="627" t="s">
        <v>10</v>
      </c>
      <c r="B514" s="614" t="s">
        <v>183</v>
      </c>
      <c r="C514" s="614" t="s">
        <v>781</v>
      </c>
      <c r="D514" s="732">
        <v>5.9166666666666679</v>
      </c>
      <c r="E514" s="726">
        <v>11.583333333333336</v>
      </c>
      <c r="F514" s="726">
        <v>3.7090000000000001</v>
      </c>
      <c r="G514" s="727">
        <v>3.012</v>
      </c>
      <c r="H514" s="260"/>
    </row>
    <row r="515" spans="1:8">
      <c r="A515" s="627" t="s">
        <v>10</v>
      </c>
      <c r="B515" s="614" t="s">
        <v>184</v>
      </c>
      <c r="C515" s="614" t="s">
        <v>782</v>
      </c>
      <c r="D515" s="732">
        <v>90.499999999999986</v>
      </c>
      <c r="E515" s="726">
        <v>168.16666666666666</v>
      </c>
      <c r="F515" s="726">
        <v>85.164000000000001</v>
      </c>
      <c r="G515" s="727">
        <v>109.96600000000001</v>
      </c>
      <c r="H515" s="260"/>
    </row>
    <row r="516" spans="1:8">
      <c r="A516" s="627" t="s">
        <v>10</v>
      </c>
      <c r="B516" s="614" t="s">
        <v>184</v>
      </c>
      <c r="C516" s="614" t="s">
        <v>537</v>
      </c>
      <c r="D516" s="732">
        <v>636.83333333333337</v>
      </c>
      <c r="E516" s="726">
        <v>602.08333333333337</v>
      </c>
      <c r="F516" s="726">
        <v>552.8759</v>
      </c>
      <c r="G516" s="727">
        <v>530.12240000000008</v>
      </c>
      <c r="H516" s="260"/>
    </row>
    <row r="517" spans="1:8">
      <c r="A517" s="629" t="s">
        <v>10</v>
      </c>
      <c r="B517" s="614" t="s">
        <v>185</v>
      </c>
      <c r="C517" s="614" t="s">
        <v>529</v>
      </c>
      <c r="D517" s="732">
        <v>3.9999999999999982</v>
      </c>
      <c r="E517" s="726">
        <v>7.1666666666666687</v>
      </c>
      <c r="F517" s="726">
        <v>0.48000000000000015</v>
      </c>
      <c r="G517" s="727">
        <v>2.1920000000000011</v>
      </c>
      <c r="H517" s="260"/>
    </row>
    <row r="518" spans="1:8">
      <c r="A518" s="965" t="s">
        <v>1136</v>
      </c>
      <c r="B518" s="966"/>
      <c r="C518" s="967"/>
      <c r="D518" s="744">
        <v>6063.916666666667</v>
      </c>
      <c r="E518" s="743">
        <v>7339.7499999999991</v>
      </c>
      <c r="F518" s="743">
        <v>6232.3973333333315</v>
      </c>
      <c r="G518" s="745">
        <v>7558.5086000000001</v>
      </c>
      <c r="H518" s="260"/>
    </row>
    <row r="519" spans="1:8">
      <c r="A519" s="630" t="s">
        <v>48</v>
      </c>
      <c r="B519" s="614" t="s">
        <v>808</v>
      </c>
      <c r="C519" s="614" t="s">
        <v>809</v>
      </c>
      <c r="D519" s="732">
        <v>70.416666666666671</v>
      </c>
      <c r="E519" s="726">
        <v>68.166666666666671</v>
      </c>
      <c r="F519" s="726">
        <v>23.911999999999999</v>
      </c>
      <c r="G519" s="727">
        <v>20.952000000000002</v>
      </c>
      <c r="H519" s="260"/>
    </row>
    <row r="520" spans="1:8">
      <c r="A520" s="965" t="s">
        <v>1137</v>
      </c>
      <c r="B520" s="966"/>
      <c r="C520" s="967"/>
      <c r="D520" s="744">
        <v>70.416666666666671</v>
      </c>
      <c r="E520" s="743">
        <v>68.166666666666671</v>
      </c>
      <c r="F520" s="743">
        <v>23.911999999999999</v>
      </c>
      <c r="G520" s="745">
        <v>20.952000000000002</v>
      </c>
      <c r="H520" s="260"/>
    </row>
    <row r="521" spans="1:8">
      <c r="A521" s="630" t="s">
        <v>74</v>
      </c>
      <c r="B521" s="614" t="s">
        <v>328</v>
      </c>
      <c r="C521" s="614" t="s">
        <v>517</v>
      </c>
      <c r="D521" s="732">
        <v>172.41666666666669</v>
      </c>
      <c r="E521" s="726">
        <v>137.08333333333334</v>
      </c>
      <c r="F521" s="726">
        <v>156.79249999999999</v>
      </c>
      <c r="G521" s="727">
        <v>114.4135</v>
      </c>
      <c r="H521" s="260"/>
    </row>
    <row r="522" spans="1:8">
      <c r="A522" s="965" t="s">
        <v>1138</v>
      </c>
      <c r="B522" s="966"/>
      <c r="C522" s="967"/>
      <c r="D522" s="744">
        <v>172.41666666666669</v>
      </c>
      <c r="E522" s="743">
        <v>137.08333333333334</v>
      </c>
      <c r="F522" s="743">
        <v>156.79249999999999</v>
      </c>
      <c r="G522" s="745">
        <v>114.4135</v>
      </c>
      <c r="H522" s="260"/>
    </row>
    <row r="523" spans="1:8">
      <c r="A523" s="626" t="s">
        <v>329</v>
      </c>
      <c r="B523" s="614" t="s">
        <v>983</v>
      </c>
      <c r="C523" s="614" t="s">
        <v>984</v>
      </c>
      <c r="D523" s="732">
        <v>6.3333333333333339</v>
      </c>
      <c r="E523" s="726">
        <v>4.083333333333333</v>
      </c>
      <c r="F523" s="726">
        <v>8.9704999999999995</v>
      </c>
      <c r="G523" s="727">
        <v>5.8329999999999993</v>
      </c>
      <c r="H523" s="260"/>
    </row>
    <row r="524" spans="1:8">
      <c r="A524" s="627" t="s">
        <v>329</v>
      </c>
      <c r="B524" s="614" t="s">
        <v>985</v>
      </c>
      <c r="C524" s="614" t="s">
        <v>986</v>
      </c>
      <c r="D524" s="732">
        <v>3.333333333333333</v>
      </c>
      <c r="E524" s="726">
        <v>34.166666666666671</v>
      </c>
      <c r="F524" s="726">
        <v>5.4660000000000002</v>
      </c>
      <c r="G524" s="727">
        <v>69.658000000000001</v>
      </c>
      <c r="H524" s="260"/>
    </row>
    <row r="525" spans="1:8">
      <c r="A525" s="629" t="s">
        <v>329</v>
      </c>
      <c r="B525" s="614" t="s">
        <v>987</v>
      </c>
      <c r="C525" s="614" t="s">
        <v>657</v>
      </c>
      <c r="D525" s="732">
        <v>16.666666666666668</v>
      </c>
      <c r="E525" s="726">
        <v>84.166666666666671</v>
      </c>
      <c r="F525" s="726">
        <v>18.314</v>
      </c>
      <c r="G525" s="727">
        <v>107.83100000000002</v>
      </c>
      <c r="H525" s="260"/>
    </row>
    <row r="526" spans="1:8">
      <c r="A526" s="965" t="s">
        <v>1139</v>
      </c>
      <c r="B526" s="966"/>
      <c r="C526" s="967"/>
      <c r="D526" s="744">
        <v>26.333333333333336</v>
      </c>
      <c r="E526" s="743">
        <v>122.41666666666669</v>
      </c>
      <c r="F526" s="743">
        <v>32.750500000000002</v>
      </c>
      <c r="G526" s="745">
        <v>183.322</v>
      </c>
      <c r="H526" s="260"/>
    </row>
    <row r="527" spans="1:8">
      <c r="A527" s="626" t="s">
        <v>75</v>
      </c>
      <c r="B527" s="614" t="s">
        <v>914</v>
      </c>
      <c r="C527" s="614" t="s">
        <v>915</v>
      </c>
      <c r="D527" s="732">
        <v>9.75</v>
      </c>
      <c r="E527" s="726">
        <v>0</v>
      </c>
      <c r="F527" s="726">
        <v>11.804500000000001</v>
      </c>
      <c r="G527" s="727">
        <v>0</v>
      </c>
      <c r="H527" s="260"/>
    </row>
    <row r="528" spans="1:8">
      <c r="A528" s="627" t="s">
        <v>75</v>
      </c>
      <c r="B528" s="614" t="s">
        <v>330</v>
      </c>
      <c r="C528" s="614" t="s">
        <v>783</v>
      </c>
      <c r="D528" s="732">
        <v>261.83333333333331</v>
      </c>
      <c r="E528" s="726">
        <v>220.33333333333334</v>
      </c>
      <c r="F528" s="726">
        <v>182.57150000000001</v>
      </c>
      <c r="G528" s="727">
        <v>145.58700000000002</v>
      </c>
      <c r="H528" s="260"/>
    </row>
    <row r="529" spans="1:8">
      <c r="A529" s="629" t="s">
        <v>75</v>
      </c>
      <c r="B529" s="614" t="s">
        <v>784</v>
      </c>
      <c r="C529" s="614" t="s">
        <v>785</v>
      </c>
      <c r="D529" s="732">
        <v>54</v>
      </c>
      <c r="E529" s="726">
        <v>42</v>
      </c>
      <c r="F529" s="726">
        <v>103.86150000000001</v>
      </c>
      <c r="G529" s="727">
        <v>82.911000000000001</v>
      </c>
      <c r="H529" s="260"/>
    </row>
    <row r="530" spans="1:8">
      <c r="A530" s="965" t="s">
        <v>1140</v>
      </c>
      <c r="B530" s="966"/>
      <c r="C530" s="967"/>
      <c r="D530" s="744">
        <v>325.58333333333331</v>
      </c>
      <c r="E530" s="743">
        <v>262.33333333333337</v>
      </c>
      <c r="F530" s="743">
        <v>298.23750000000001</v>
      </c>
      <c r="G530" s="745">
        <v>228.49800000000002</v>
      </c>
      <c r="H530" s="260"/>
    </row>
    <row r="531" spans="1:8">
      <c r="A531" s="626" t="s">
        <v>63</v>
      </c>
      <c r="B531" s="614" t="s">
        <v>1141</v>
      </c>
      <c r="C531" s="614" t="s">
        <v>560</v>
      </c>
      <c r="D531" s="732">
        <v>0.66666666666666663</v>
      </c>
      <c r="E531" s="726">
        <v>3.5</v>
      </c>
      <c r="F531" s="726">
        <v>0.48599999999999999</v>
      </c>
      <c r="G531" s="727">
        <v>3.5579999999999998</v>
      </c>
      <c r="H531" s="260"/>
    </row>
    <row r="532" spans="1:8">
      <c r="A532" s="627" t="s">
        <v>63</v>
      </c>
      <c r="B532" s="614" t="s">
        <v>331</v>
      </c>
      <c r="C532" s="614" t="s">
        <v>786</v>
      </c>
      <c r="D532" s="732">
        <v>211.83333333333331</v>
      </c>
      <c r="E532" s="726">
        <v>217.16666666666669</v>
      </c>
      <c r="F532" s="726">
        <v>126.03749999999999</v>
      </c>
      <c r="G532" s="727">
        <v>131.32149999999999</v>
      </c>
      <c r="H532" s="260"/>
    </row>
    <row r="533" spans="1:8">
      <c r="A533" s="627" t="s">
        <v>63</v>
      </c>
      <c r="B533" s="614" t="s">
        <v>331</v>
      </c>
      <c r="C533" s="614" t="s">
        <v>1002</v>
      </c>
      <c r="D533" s="732">
        <v>189.66666666666666</v>
      </c>
      <c r="E533" s="726">
        <v>189.91666666666666</v>
      </c>
      <c r="F533" s="726">
        <v>124.377</v>
      </c>
      <c r="G533" s="727">
        <v>133.51999999999998</v>
      </c>
      <c r="H533" s="260"/>
    </row>
    <row r="534" spans="1:8">
      <c r="A534" s="627" t="s">
        <v>63</v>
      </c>
      <c r="B534" s="614" t="s">
        <v>331</v>
      </c>
      <c r="C534" s="614" t="s">
        <v>787</v>
      </c>
      <c r="D534" s="732">
        <v>314.75000000000006</v>
      </c>
      <c r="E534" s="726">
        <v>243.41666666666669</v>
      </c>
      <c r="F534" s="726">
        <v>163.75450000000001</v>
      </c>
      <c r="G534" s="727">
        <v>178.02799166666665</v>
      </c>
      <c r="H534" s="260"/>
    </row>
    <row r="535" spans="1:8">
      <c r="A535" s="627" t="s">
        <v>63</v>
      </c>
      <c r="B535" s="614" t="s">
        <v>332</v>
      </c>
      <c r="C535" s="614" t="s">
        <v>788</v>
      </c>
      <c r="D535" s="732">
        <v>221.33333333333334</v>
      </c>
      <c r="E535" s="726">
        <v>219</v>
      </c>
      <c r="F535" s="726">
        <v>129.65200000000002</v>
      </c>
      <c r="G535" s="727">
        <v>120.6065</v>
      </c>
      <c r="H535" s="260"/>
    </row>
    <row r="536" spans="1:8">
      <c r="A536" s="627" t="s">
        <v>63</v>
      </c>
      <c r="B536" s="614" t="s">
        <v>333</v>
      </c>
      <c r="C536" s="614" t="s">
        <v>789</v>
      </c>
      <c r="D536" s="732">
        <v>66</v>
      </c>
      <c r="E536" s="726">
        <v>70.333333333333343</v>
      </c>
      <c r="F536" s="726">
        <v>59.483499999999999</v>
      </c>
      <c r="G536" s="727">
        <v>67.574499999999986</v>
      </c>
      <c r="H536" s="260"/>
    </row>
    <row r="537" spans="1:8">
      <c r="A537" s="627" t="s">
        <v>63</v>
      </c>
      <c r="B537" s="614" t="s">
        <v>334</v>
      </c>
      <c r="C537" s="614" t="s">
        <v>790</v>
      </c>
      <c r="D537" s="732">
        <v>18.833333333333329</v>
      </c>
      <c r="E537" s="726">
        <v>20.75</v>
      </c>
      <c r="F537" s="726">
        <v>10.3155</v>
      </c>
      <c r="G537" s="727">
        <v>10.570500000000001</v>
      </c>
      <c r="H537" s="260"/>
    </row>
    <row r="538" spans="1:8">
      <c r="A538" s="627" t="s">
        <v>63</v>
      </c>
      <c r="B538" s="614" t="s">
        <v>64</v>
      </c>
      <c r="C538" s="614" t="s">
        <v>791</v>
      </c>
      <c r="D538" s="732">
        <v>1</v>
      </c>
      <c r="E538" s="726">
        <v>0.75</v>
      </c>
      <c r="F538" s="726">
        <v>0.11250000000000002</v>
      </c>
      <c r="G538" s="727">
        <v>6.0499999999999998E-2</v>
      </c>
      <c r="H538" s="260"/>
    </row>
    <row r="539" spans="1:8">
      <c r="A539" s="965" t="s">
        <v>1142</v>
      </c>
      <c r="B539" s="966"/>
      <c r="C539" s="967"/>
      <c r="D539" s="746">
        <v>1024.0833333333335</v>
      </c>
      <c r="E539" s="743">
        <v>964.83333333333337</v>
      </c>
      <c r="F539" s="743">
        <v>614.21850000000006</v>
      </c>
      <c r="G539" s="747">
        <v>645.23949166666671</v>
      </c>
      <c r="H539" s="260"/>
    </row>
    <row r="540" spans="1:8">
      <c r="A540" s="627" t="s">
        <v>916</v>
      </c>
      <c r="B540" s="614" t="s">
        <v>335</v>
      </c>
      <c r="C540" s="614" t="s">
        <v>584</v>
      </c>
      <c r="D540" s="732">
        <v>32.416666666666657</v>
      </c>
      <c r="E540" s="726">
        <v>38.333333333333336</v>
      </c>
      <c r="F540" s="726">
        <v>13.558999999999999</v>
      </c>
      <c r="G540" s="727">
        <v>14.982000000000001</v>
      </c>
      <c r="H540" s="260"/>
    </row>
    <row r="541" spans="1:8">
      <c r="A541" s="627" t="s">
        <v>916</v>
      </c>
      <c r="B541" s="614" t="s">
        <v>294</v>
      </c>
      <c r="C541" s="614" t="s">
        <v>917</v>
      </c>
      <c r="D541" s="732">
        <v>326.5</v>
      </c>
      <c r="E541" s="726">
        <v>318.91666666666669</v>
      </c>
      <c r="F541" s="726">
        <v>45.003</v>
      </c>
      <c r="G541" s="727">
        <v>36.966000000000008</v>
      </c>
      <c r="H541" s="260"/>
    </row>
    <row r="542" spans="1:8">
      <c r="A542" s="627" t="s">
        <v>916</v>
      </c>
      <c r="B542" s="614" t="s">
        <v>336</v>
      </c>
      <c r="C542" s="614" t="s">
        <v>792</v>
      </c>
      <c r="D542" s="732">
        <v>24.166666666666668</v>
      </c>
      <c r="E542" s="726">
        <v>21.916666666666668</v>
      </c>
      <c r="F542" s="726">
        <v>23.476499999999994</v>
      </c>
      <c r="G542" s="727">
        <v>26.055499999999999</v>
      </c>
      <c r="H542" s="260"/>
    </row>
    <row r="543" spans="1:8">
      <c r="A543" s="627" t="s">
        <v>916</v>
      </c>
      <c r="B543" s="614" t="s">
        <v>337</v>
      </c>
      <c r="C543" s="614" t="s">
        <v>792</v>
      </c>
      <c r="D543" s="732">
        <v>140.25000000000003</v>
      </c>
      <c r="E543" s="726">
        <v>133.58333333333331</v>
      </c>
      <c r="F543" s="726">
        <v>196.19749166666668</v>
      </c>
      <c r="G543" s="727">
        <v>182.89550000000003</v>
      </c>
      <c r="H543" s="260"/>
    </row>
    <row r="544" spans="1:8">
      <c r="A544" s="627" t="s">
        <v>916</v>
      </c>
      <c r="B544" s="614" t="s">
        <v>337</v>
      </c>
      <c r="C544" s="614" t="s">
        <v>505</v>
      </c>
      <c r="D544" s="732">
        <v>39.333333333333336</v>
      </c>
      <c r="E544" s="726">
        <v>34.250000000000007</v>
      </c>
      <c r="F544" s="726">
        <v>15.538</v>
      </c>
      <c r="G544" s="727">
        <v>12.9085</v>
      </c>
      <c r="H544" s="260"/>
    </row>
    <row r="545" spans="1:8">
      <c r="A545" s="627" t="s">
        <v>916</v>
      </c>
      <c r="B545" s="614" t="s">
        <v>296</v>
      </c>
      <c r="C545" s="614" t="s">
        <v>501</v>
      </c>
      <c r="D545" s="732">
        <v>3.9166666666666665</v>
      </c>
      <c r="E545" s="726">
        <v>6.333333333333333</v>
      </c>
      <c r="F545" s="726">
        <v>3.2674999999999996</v>
      </c>
      <c r="G545" s="727">
        <v>1.3765000000000001</v>
      </c>
      <c r="H545" s="260"/>
    </row>
    <row r="546" spans="1:8">
      <c r="A546" s="965" t="s">
        <v>1143</v>
      </c>
      <c r="B546" s="966"/>
      <c r="C546" s="967"/>
      <c r="D546" s="744">
        <v>566.58333333333337</v>
      </c>
      <c r="E546" s="743">
        <v>553.33333333333337</v>
      </c>
      <c r="F546" s="743">
        <v>297.04149166666667</v>
      </c>
      <c r="G546" s="747">
        <v>275.18400000000003</v>
      </c>
      <c r="H546" s="260"/>
    </row>
    <row r="547" spans="1:8">
      <c r="A547" s="627" t="s">
        <v>77</v>
      </c>
      <c r="B547" s="614" t="s">
        <v>338</v>
      </c>
      <c r="C547" s="614" t="s">
        <v>793</v>
      </c>
      <c r="D547" s="732">
        <v>10.999999999999998</v>
      </c>
      <c r="E547" s="726">
        <v>6.2500000000000009</v>
      </c>
      <c r="F547" s="726">
        <v>2.9395000000000002</v>
      </c>
      <c r="G547" s="727">
        <v>1.4850000000000001</v>
      </c>
      <c r="H547" s="260"/>
    </row>
    <row r="548" spans="1:8">
      <c r="A548" s="965" t="s">
        <v>1144</v>
      </c>
      <c r="B548" s="966"/>
      <c r="C548" s="967"/>
      <c r="D548" s="744">
        <v>10.999999999999998</v>
      </c>
      <c r="E548" s="743">
        <v>6.2500000000000009</v>
      </c>
      <c r="F548" s="743">
        <v>2.9395000000000002</v>
      </c>
      <c r="G548" s="747">
        <v>1.4850000000000001</v>
      </c>
      <c r="H548" s="260"/>
    </row>
    <row r="549" spans="1:8">
      <c r="A549" s="627" t="s">
        <v>78</v>
      </c>
      <c r="B549" s="614" t="s">
        <v>339</v>
      </c>
      <c r="C549" s="614" t="s">
        <v>794</v>
      </c>
      <c r="D549" s="732">
        <v>61.666666666666671</v>
      </c>
      <c r="E549" s="726">
        <v>53.583333333333329</v>
      </c>
      <c r="F549" s="726">
        <v>24.523999999999997</v>
      </c>
      <c r="G549" s="727">
        <v>21.553500000000003</v>
      </c>
      <c r="H549" s="260"/>
    </row>
    <row r="550" spans="1:8">
      <c r="A550" s="627" t="s">
        <v>78</v>
      </c>
      <c r="B550" s="614" t="s">
        <v>918</v>
      </c>
      <c r="C550" s="614" t="s">
        <v>795</v>
      </c>
      <c r="D550" s="732">
        <v>12.916666666666666</v>
      </c>
      <c r="E550" s="726">
        <v>11.333333333333332</v>
      </c>
      <c r="F550" s="726">
        <v>7.1794999999999991</v>
      </c>
      <c r="G550" s="727">
        <v>7.9094999999999995</v>
      </c>
      <c r="H550" s="260"/>
    </row>
    <row r="551" spans="1:8">
      <c r="A551" s="627" t="s">
        <v>78</v>
      </c>
      <c r="B551" s="614" t="s">
        <v>303</v>
      </c>
      <c r="C551" s="614" t="s">
        <v>796</v>
      </c>
      <c r="D551" s="732">
        <v>20.833333333333332</v>
      </c>
      <c r="E551" s="726">
        <v>0</v>
      </c>
      <c r="F551" s="726">
        <v>8.3470000000000013</v>
      </c>
      <c r="G551" s="727">
        <v>0</v>
      </c>
      <c r="H551" s="260"/>
    </row>
    <row r="552" spans="1:8">
      <c r="A552" s="965" t="s">
        <v>1145</v>
      </c>
      <c r="B552" s="966"/>
      <c r="C552" s="967"/>
      <c r="D552" s="746">
        <v>95.416666666666671</v>
      </c>
      <c r="E552" s="743">
        <v>64.916666666666657</v>
      </c>
      <c r="F552" s="743">
        <v>40.0505</v>
      </c>
      <c r="G552" s="747">
        <v>29.463000000000001</v>
      </c>
      <c r="H552" s="260"/>
    </row>
    <row r="553" spans="1:8">
      <c r="A553" s="627" t="s">
        <v>195</v>
      </c>
      <c r="B553" s="614" t="s">
        <v>1146</v>
      </c>
      <c r="C553" s="614" t="s">
        <v>797</v>
      </c>
      <c r="D553" s="732">
        <v>203.91666666666666</v>
      </c>
      <c r="E553" s="726">
        <v>51.916666666666657</v>
      </c>
      <c r="F553" s="726">
        <v>420.67490833333329</v>
      </c>
      <c r="G553" s="727">
        <v>81.404483333333332</v>
      </c>
      <c r="H553" s="260"/>
    </row>
    <row r="554" spans="1:8">
      <c r="A554" s="627" t="s">
        <v>195</v>
      </c>
      <c r="B554" s="614" t="s">
        <v>798</v>
      </c>
      <c r="C554" s="614" t="s">
        <v>799</v>
      </c>
      <c r="D554" s="732">
        <v>158.08333333333331</v>
      </c>
      <c r="E554" s="726">
        <v>159.91666666666669</v>
      </c>
      <c r="F554" s="726">
        <v>292.32594166666672</v>
      </c>
      <c r="G554" s="727">
        <v>246.43100000000004</v>
      </c>
      <c r="H554" s="260"/>
    </row>
    <row r="555" spans="1:8">
      <c r="A555" s="627" t="s">
        <v>195</v>
      </c>
      <c r="B555" s="614" t="s">
        <v>988</v>
      </c>
      <c r="C555" s="614" t="s">
        <v>932</v>
      </c>
      <c r="D555" s="732">
        <v>1.5</v>
      </c>
      <c r="E555" s="726">
        <v>36.75</v>
      </c>
      <c r="F555" s="726">
        <v>1.0525</v>
      </c>
      <c r="G555" s="727">
        <v>27.440999999999999</v>
      </c>
      <c r="H555" s="260"/>
    </row>
    <row r="556" spans="1:8" s="313" customFormat="1">
      <c r="A556" s="627" t="s">
        <v>195</v>
      </c>
      <c r="B556" s="640" t="s">
        <v>1268</v>
      </c>
      <c r="C556" s="628" t="s">
        <v>989</v>
      </c>
      <c r="D556" s="732">
        <v>29.666666666666668</v>
      </c>
      <c r="E556" s="726">
        <v>1.1666666666666667</v>
      </c>
      <c r="F556" s="726">
        <v>17.621000000000006</v>
      </c>
      <c r="G556" s="727">
        <v>0.27049999999999996</v>
      </c>
      <c r="H556" s="260"/>
    </row>
    <row r="557" spans="1:8">
      <c r="A557" s="627" t="s">
        <v>195</v>
      </c>
      <c r="B557" s="614" t="s">
        <v>482</v>
      </c>
      <c r="C557" s="614" t="s">
        <v>801</v>
      </c>
      <c r="D557" s="732">
        <v>182.50000000000003</v>
      </c>
      <c r="E557" s="726">
        <v>183.91666666666666</v>
      </c>
      <c r="F557" s="726">
        <v>362.53939999999994</v>
      </c>
      <c r="G557" s="727">
        <v>235.14295833333335</v>
      </c>
      <c r="H557" s="260"/>
    </row>
    <row r="558" spans="1:8">
      <c r="A558" s="627" t="s">
        <v>195</v>
      </c>
      <c r="B558" s="614" t="s">
        <v>66</v>
      </c>
      <c r="C558" s="614" t="s">
        <v>802</v>
      </c>
      <c r="D558" s="732">
        <v>20.416666666666668</v>
      </c>
      <c r="E558" s="726">
        <v>28.166666666666668</v>
      </c>
      <c r="F558" s="726">
        <v>29.5685</v>
      </c>
      <c r="G558" s="727">
        <v>40.442500000000003</v>
      </c>
      <c r="H558" s="260"/>
    </row>
    <row r="559" spans="1:8">
      <c r="A559" s="627" t="s">
        <v>195</v>
      </c>
      <c r="B559" s="614" t="s">
        <v>1147</v>
      </c>
      <c r="C559" s="614" t="s">
        <v>800</v>
      </c>
      <c r="D559" s="732">
        <v>0</v>
      </c>
      <c r="E559" s="726">
        <v>37.5</v>
      </c>
      <c r="F559" s="726">
        <v>0</v>
      </c>
      <c r="G559" s="727">
        <v>37.297499999999999</v>
      </c>
      <c r="H559" s="260"/>
    </row>
    <row r="560" spans="1:8">
      <c r="A560" s="627" t="s">
        <v>195</v>
      </c>
      <c r="B560" s="614" t="s">
        <v>803</v>
      </c>
      <c r="C560" s="614" t="s">
        <v>799</v>
      </c>
      <c r="D560" s="732">
        <v>467.16666666666663</v>
      </c>
      <c r="E560" s="726">
        <v>291.49999999999994</v>
      </c>
      <c r="F560" s="726">
        <v>532.65489166666657</v>
      </c>
      <c r="G560" s="727">
        <v>250.4629833333334</v>
      </c>
      <c r="H560" s="260"/>
    </row>
    <row r="561" spans="1:8">
      <c r="A561" s="627" t="s">
        <v>195</v>
      </c>
      <c r="B561" s="614" t="s">
        <v>56</v>
      </c>
      <c r="C561" s="614" t="s">
        <v>804</v>
      </c>
      <c r="D561" s="732">
        <v>283.83333333333331</v>
      </c>
      <c r="E561" s="726">
        <v>376.5</v>
      </c>
      <c r="F561" s="726">
        <v>621.76490000000013</v>
      </c>
      <c r="G561" s="727">
        <v>449.80540833333328</v>
      </c>
      <c r="H561" s="260"/>
    </row>
    <row r="562" spans="1:8">
      <c r="A562" s="627" t="s">
        <v>195</v>
      </c>
      <c r="B562" s="614" t="s">
        <v>56</v>
      </c>
      <c r="C562" s="614" t="s">
        <v>800</v>
      </c>
      <c r="D562" s="732">
        <v>642</v>
      </c>
      <c r="E562" s="726">
        <v>220.41666666666666</v>
      </c>
      <c r="F562" s="726">
        <v>1392.0422416666668</v>
      </c>
      <c r="G562" s="727">
        <v>345.30795000000001</v>
      </c>
      <c r="H562" s="260"/>
    </row>
    <row r="563" spans="1:8">
      <c r="A563" s="627" t="s">
        <v>195</v>
      </c>
      <c r="B563" s="614" t="s">
        <v>186</v>
      </c>
      <c r="C563" s="614" t="s">
        <v>802</v>
      </c>
      <c r="D563" s="732">
        <v>1535.9166666666665</v>
      </c>
      <c r="E563" s="726">
        <v>1203.6666666666665</v>
      </c>
      <c r="F563" s="726">
        <v>1100.9802833333331</v>
      </c>
      <c r="G563" s="727">
        <v>768.11934999999994</v>
      </c>
      <c r="H563" s="260"/>
    </row>
    <row r="564" spans="1:8">
      <c r="A564" s="627" t="s">
        <v>195</v>
      </c>
      <c r="B564" s="614" t="s">
        <v>990</v>
      </c>
      <c r="C564" s="614" t="s">
        <v>513</v>
      </c>
      <c r="D564" s="732">
        <v>14.500000000000002</v>
      </c>
      <c r="E564" s="726">
        <v>18.083333333333332</v>
      </c>
      <c r="F564" s="726">
        <v>1.4390000000000001</v>
      </c>
      <c r="G564" s="727">
        <v>3.8015000000000003</v>
      </c>
      <c r="H564" s="260"/>
    </row>
    <row r="565" spans="1:8">
      <c r="A565" s="627" t="s">
        <v>195</v>
      </c>
      <c r="B565" s="614" t="s">
        <v>340</v>
      </c>
      <c r="C565" s="614" t="s">
        <v>805</v>
      </c>
      <c r="D565" s="732">
        <v>66.75</v>
      </c>
      <c r="E565" s="726">
        <v>63.583333333333336</v>
      </c>
      <c r="F565" s="726">
        <v>82.699999999999989</v>
      </c>
      <c r="G565" s="727">
        <v>76.870500000000007</v>
      </c>
      <c r="H565" s="260"/>
    </row>
    <row r="566" spans="1:8">
      <c r="A566" s="965" t="s">
        <v>1148</v>
      </c>
      <c r="B566" s="966"/>
      <c r="C566" s="967"/>
      <c r="D566" s="744">
        <v>3606.25</v>
      </c>
      <c r="E566" s="743">
        <v>2673.0833333333335</v>
      </c>
      <c r="F566" s="743">
        <v>4855.3635666666669</v>
      </c>
      <c r="G566" s="747">
        <v>2562.7976333333331</v>
      </c>
      <c r="H566" s="260"/>
    </row>
    <row r="567" spans="1:8">
      <c r="A567" s="626" t="s">
        <v>1149</v>
      </c>
      <c r="B567" s="614" t="s">
        <v>341</v>
      </c>
      <c r="C567" s="614" t="s">
        <v>342</v>
      </c>
      <c r="D567" s="732">
        <v>109.91666666666667</v>
      </c>
      <c r="E567" s="726">
        <v>108.75</v>
      </c>
      <c r="F567" s="726">
        <v>103.82850000000001</v>
      </c>
      <c r="G567" s="727">
        <v>101.78999999999999</v>
      </c>
      <c r="H567" s="260"/>
    </row>
    <row r="568" spans="1:8">
      <c r="A568" s="627" t="s">
        <v>1149</v>
      </c>
      <c r="B568" s="614" t="s">
        <v>327</v>
      </c>
      <c r="C568" s="614" t="s">
        <v>1003</v>
      </c>
      <c r="D568" s="732">
        <v>58.250000000000007</v>
      </c>
      <c r="E568" s="726">
        <v>56.25</v>
      </c>
      <c r="F568" s="726">
        <v>49.452999999999996</v>
      </c>
      <c r="G568" s="727">
        <v>50.081499999999991</v>
      </c>
      <c r="H568" s="260"/>
    </row>
    <row r="569" spans="1:8">
      <c r="A569" s="627" t="s">
        <v>1149</v>
      </c>
      <c r="B569" s="614" t="s">
        <v>343</v>
      </c>
      <c r="C569" s="614" t="s">
        <v>711</v>
      </c>
      <c r="D569" s="732">
        <v>396.75</v>
      </c>
      <c r="E569" s="726">
        <v>212.41666666666666</v>
      </c>
      <c r="F569" s="726">
        <v>321.34640000000002</v>
      </c>
      <c r="G569" s="727">
        <v>214.88650000000004</v>
      </c>
      <c r="H569" s="260"/>
    </row>
    <row r="570" spans="1:8">
      <c r="A570" s="627" t="s">
        <v>1149</v>
      </c>
      <c r="B570" s="614" t="s">
        <v>432</v>
      </c>
      <c r="C570" s="614" t="s">
        <v>514</v>
      </c>
      <c r="D570" s="732">
        <v>3</v>
      </c>
      <c r="E570" s="726">
        <v>20.416666666666664</v>
      </c>
      <c r="F570" s="726">
        <v>1.1900000000000002</v>
      </c>
      <c r="G570" s="727">
        <v>7.9329999999999998</v>
      </c>
      <c r="H570" s="260"/>
    </row>
    <row r="571" spans="1:8">
      <c r="A571" s="627" t="s">
        <v>1149</v>
      </c>
      <c r="B571" s="614" t="s">
        <v>432</v>
      </c>
      <c r="C571" s="614" t="s">
        <v>526</v>
      </c>
      <c r="D571" s="732">
        <v>0</v>
      </c>
      <c r="E571" s="726">
        <v>21.083333333333329</v>
      </c>
      <c r="F571" s="726">
        <v>0</v>
      </c>
      <c r="G571" s="727">
        <v>6.5529999999999999</v>
      </c>
      <c r="H571" s="260"/>
    </row>
    <row r="572" spans="1:8">
      <c r="A572" s="627" t="s">
        <v>1149</v>
      </c>
      <c r="B572" s="614" t="s">
        <v>431</v>
      </c>
      <c r="C572" s="614" t="s">
        <v>514</v>
      </c>
      <c r="D572" s="732">
        <v>9.4166666666666661</v>
      </c>
      <c r="E572" s="726">
        <v>0</v>
      </c>
      <c r="F572" s="726">
        <v>3.2974999999999999</v>
      </c>
      <c r="G572" s="727">
        <v>0</v>
      </c>
      <c r="H572" s="260"/>
    </row>
    <row r="573" spans="1:8">
      <c r="A573" s="627" t="s">
        <v>1149</v>
      </c>
      <c r="B573" s="614" t="s">
        <v>344</v>
      </c>
      <c r="C573" s="614" t="s">
        <v>1004</v>
      </c>
      <c r="D573" s="732">
        <v>8.5833333333333339</v>
      </c>
      <c r="E573" s="726">
        <v>10.083333333333332</v>
      </c>
      <c r="F573" s="726">
        <v>8.5500000000000007</v>
      </c>
      <c r="G573" s="727">
        <v>5.5680000000000014</v>
      </c>
      <c r="H573" s="260"/>
    </row>
    <row r="574" spans="1:8">
      <c r="A574" s="629" t="s">
        <v>1149</v>
      </c>
      <c r="B574" s="614" t="s">
        <v>344</v>
      </c>
      <c r="C574" s="614" t="s">
        <v>810</v>
      </c>
      <c r="D574" s="732">
        <v>173.41666666666669</v>
      </c>
      <c r="E574" s="726">
        <v>202.41666666666666</v>
      </c>
      <c r="F574" s="726">
        <v>100.399</v>
      </c>
      <c r="G574" s="727">
        <v>141.59199999999998</v>
      </c>
      <c r="H574" s="260"/>
    </row>
    <row r="575" spans="1:8">
      <c r="A575" s="965" t="s">
        <v>1150</v>
      </c>
      <c r="B575" s="966"/>
      <c r="C575" s="967"/>
      <c r="D575" s="746">
        <v>759.33333333333348</v>
      </c>
      <c r="E575" s="743">
        <v>631.41666666666663</v>
      </c>
      <c r="F575" s="743">
        <v>588.06439999999998</v>
      </c>
      <c r="G575" s="747">
        <v>528.404</v>
      </c>
      <c r="H575" s="260"/>
    </row>
    <row r="576" spans="1:8">
      <c r="A576" s="630" t="s">
        <v>345</v>
      </c>
      <c r="B576" s="614" t="s">
        <v>806</v>
      </c>
      <c r="C576" s="614" t="s">
        <v>807</v>
      </c>
      <c r="D576" s="737">
        <v>9.4166666666666661</v>
      </c>
      <c r="E576" s="748">
        <v>13.33333333333333</v>
      </c>
      <c r="F576" s="748">
        <v>5.5785</v>
      </c>
      <c r="G576" s="738">
        <v>5.4950000000000001</v>
      </c>
      <c r="H576" s="260"/>
    </row>
    <row r="577" spans="1:8" ht="15.75" thickBot="1">
      <c r="A577" s="971" t="s">
        <v>1151</v>
      </c>
      <c r="B577" s="972"/>
      <c r="C577" s="973"/>
      <c r="D577" s="749">
        <v>9.4166666666666661</v>
      </c>
      <c r="E577" s="750">
        <v>13.33333333333333</v>
      </c>
      <c r="F577" s="750">
        <v>5.5785</v>
      </c>
      <c r="G577" s="751">
        <v>5.4950000000000001</v>
      </c>
      <c r="H577" s="260"/>
    </row>
    <row r="578" spans="1:8" ht="15.75" thickBot="1">
      <c r="A578" s="968" t="s">
        <v>919</v>
      </c>
      <c r="B578" s="969"/>
      <c r="C578" s="970"/>
      <c r="D578" s="752">
        <v>123864.49999999997</v>
      </c>
      <c r="E578" s="753">
        <v>130331.50000000001</v>
      </c>
      <c r="F578" s="754">
        <v>98267.912558333337</v>
      </c>
      <c r="G578" s="755">
        <v>103031.04442499997</v>
      </c>
      <c r="H578" s="631"/>
    </row>
  </sheetData>
  <mergeCells count="30">
    <mergeCell ref="A217:C217"/>
    <mergeCell ref="A530:C530"/>
    <mergeCell ref="A575:C575"/>
    <mergeCell ref="A577:C577"/>
    <mergeCell ref="A539:C539"/>
    <mergeCell ref="A546:C546"/>
    <mergeCell ref="A548:C548"/>
    <mergeCell ref="A552:C552"/>
    <mergeCell ref="A566:C566"/>
    <mergeCell ref="A200:C200"/>
    <mergeCell ref="A344:C344"/>
    <mergeCell ref="A354:C354"/>
    <mergeCell ref="A578:C578"/>
    <mergeCell ref="A19:C19"/>
    <mergeCell ref="A36:C36"/>
    <mergeCell ref="A46:C46"/>
    <mergeCell ref="A214:C214"/>
    <mergeCell ref="A489:C489"/>
    <mergeCell ref="A422:C422"/>
    <mergeCell ref="A463:C463"/>
    <mergeCell ref="A467:C467"/>
    <mergeCell ref="A518:C518"/>
    <mergeCell ref="A520:C520"/>
    <mergeCell ref="A522:C522"/>
    <mergeCell ref="A526:C526"/>
    <mergeCell ref="A5:G5"/>
    <mergeCell ref="A49:C49"/>
    <mergeCell ref="A196:C196"/>
    <mergeCell ref="A33:C33"/>
    <mergeCell ref="A198:C198"/>
  </mergeCells>
  <pageMargins left="0.7" right="0.7" top="0.75" bottom="0.75" header="0.3" footer="0.3"/>
  <pageSetup paperSize="9" orientation="portrait"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4:H113"/>
  <sheetViews>
    <sheetView showGridLines="0" zoomScaleNormal="100" workbookViewId="0">
      <pane ySplit="6" topLeftCell="A7" activePane="bottomLeft" state="frozen"/>
      <selection pane="bottomLeft" activeCell="G12" sqref="G12"/>
    </sheetView>
  </sheetViews>
  <sheetFormatPr defaultColWidth="9.140625" defaultRowHeight="15"/>
  <cols>
    <col min="1" max="2" width="47.42578125" style="169" customWidth="1"/>
    <col min="3" max="3" width="19.42578125" style="169" customWidth="1"/>
    <col min="4" max="4" width="19.5703125" style="169" customWidth="1"/>
    <col min="5" max="5" width="17" style="169" customWidth="1"/>
    <col min="6" max="6" width="20.5703125" style="169" customWidth="1"/>
    <col min="7" max="7" width="9.140625" style="169" customWidth="1"/>
    <col min="8" max="8" width="33.42578125" style="169" customWidth="1"/>
    <col min="9" max="10" width="9.28515625" style="169" customWidth="1"/>
    <col min="11" max="16384" width="9.140625" style="169"/>
  </cols>
  <sheetData>
    <row r="4" spans="1:8">
      <c r="E4" s="283"/>
    </row>
    <row r="5" spans="1:8" ht="15.75" thickBot="1">
      <c r="A5" s="964" t="s">
        <v>1336</v>
      </c>
      <c r="B5" s="964"/>
      <c r="C5" s="964"/>
      <c r="D5" s="964"/>
      <c r="E5" s="964"/>
      <c r="F5" s="964"/>
    </row>
    <row r="6" spans="1:8" ht="30.75" thickBot="1">
      <c r="A6" s="295" t="s">
        <v>360</v>
      </c>
      <c r="B6" s="448" t="s">
        <v>1179</v>
      </c>
      <c r="C6" s="774" t="s">
        <v>1251</v>
      </c>
      <c r="D6" s="718" t="s">
        <v>1252</v>
      </c>
      <c r="E6" s="719" t="s">
        <v>1253</v>
      </c>
      <c r="F6" s="720" t="s">
        <v>1254</v>
      </c>
      <c r="G6" s="211"/>
      <c r="H6" s="281"/>
    </row>
    <row r="7" spans="1:8">
      <c r="A7" s="449" t="s">
        <v>82</v>
      </c>
      <c r="B7" s="250" t="s">
        <v>1153</v>
      </c>
      <c r="C7" s="775">
        <v>245.08333333333331</v>
      </c>
      <c r="D7" s="757">
        <v>199.16666666666671</v>
      </c>
      <c r="E7" s="756">
        <v>130.23989520209594</v>
      </c>
      <c r="F7" s="758">
        <v>36.361772764544703</v>
      </c>
      <c r="G7" s="211"/>
      <c r="H7" s="281"/>
    </row>
    <row r="8" spans="1:8">
      <c r="A8" s="450" t="s">
        <v>847</v>
      </c>
      <c r="B8" s="251" t="s">
        <v>848</v>
      </c>
      <c r="C8" s="776">
        <v>42.500000000000007</v>
      </c>
      <c r="D8" s="760">
        <v>22.75</v>
      </c>
      <c r="E8" s="759">
        <v>8.053338933221335</v>
      </c>
      <c r="F8" s="761">
        <v>2.9174416511669774</v>
      </c>
      <c r="G8" s="211"/>
      <c r="H8" s="619"/>
    </row>
    <row r="9" spans="1:8">
      <c r="A9" s="449" t="s">
        <v>849</v>
      </c>
      <c r="B9" s="250" t="s">
        <v>83</v>
      </c>
      <c r="C9" s="777">
        <v>23.083333333333336</v>
      </c>
      <c r="D9" s="562">
        <v>23</v>
      </c>
      <c r="E9" s="762">
        <v>9.7143057138857234</v>
      </c>
      <c r="F9" s="763">
        <v>10.187296254074919</v>
      </c>
      <c r="G9" s="211"/>
      <c r="H9" s="281"/>
    </row>
    <row r="10" spans="1:8">
      <c r="A10" s="450" t="s">
        <v>492</v>
      </c>
      <c r="B10" s="251" t="s">
        <v>493</v>
      </c>
      <c r="C10" s="776">
        <v>0.25</v>
      </c>
      <c r="D10" s="760">
        <v>0</v>
      </c>
      <c r="E10" s="759">
        <v>5.3499989300002139E-2</v>
      </c>
      <c r="F10" s="761">
        <v>0</v>
      </c>
      <c r="G10" s="211"/>
      <c r="H10" s="281"/>
    </row>
    <row r="11" spans="1:8" ht="58.5" customHeight="1">
      <c r="A11" s="449" t="s">
        <v>850</v>
      </c>
      <c r="B11" s="250" t="s">
        <v>1259</v>
      </c>
      <c r="C11" s="777">
        <v>14.916666666666666</v>
      </c>
      <c r="D11" s="562">
        <v>1</v>
      </c>
      <c r="E11" s="762">
        <v>16.368172636547271</v>
      </c>
      <c r="F11" s="763">
        <v>1.0729785404291916</v>
      </c>
      <c r="G11" s="211"/>
      <c r="H11" s="281"/>
    </row>
    <row r="12" spans="1:8" ht="60">
      <c r="A12" s="450" t="s">
        <v>851</v>
      </c>
      <c r="B12" s="251" t="s">
        <v>1248</v>
      </c>
      <c r="C12" s="776">
        <v>0.41666666666666663</v>
      </c>
      <c r="D12" s="760">
        <v>22.25</v>
      </c>
      <c r="E12" s="759">
        <v>0.13749725005499891</v>
      </c>
      <c r="F12" s="761">
        <v>45.661586768264634</v>
      </c>
      <c r="G12" s="281"/>
      <c r="H12" s="281"/>
    </row>
    <row r="13" spans="1:8">
      <c r="A13" s="449" t="s">
        <v>46</v>
      </c>
      <c r="B13" s="250" t="s">
        <v>84</v>
      </c>
      <c r="C13" s="777">
        <v>7.166666666666667</v>
      </c>
      <c r="D13" s="562">
        <v>6.9166666666666652</v>
      </c>
      <c r="E13" s="762">
        <v>0.4229915401691966</v>
      </c>
      <c r="F13" s="763">
        <v>0.35499290014199725</v>
      </c>
      <c r="G13" s="281"/>
      <c r="H13" s="281"/>
    </row>
    <row r="14" spans="1:8" s="313" customFormat="1">
      <c r="A14" s="613" t="s">
        <v>1249</v>
      </c>
      <c r="B14" s="618" t="s">
        <v>1250</v>
      </c>
      <c r="C14" s="776">
        <v>0</v>
      </c>
      <c r="D14" s="760">
        <v>1.6666666666666667</v>
      </c>
      <c r="E14" s="759">
        <v>0</v>
      </c>
      <c r="F14" s="761">
        <v>0.17499650006999862</v>
      </c>
      <c r="G14" s="211"/>
    </row>
    <row r="15" spans="1:8">
      <c r="A15" s="449" t="s">
        <v>852</v>
      </c>
      <c r="B15" s="250" t="s">
        <v>853</v>
      </c>
      <c r="C15" s="777">
        <v>0</v>
      </c>
      <c r="D15" s="562">
        <v>0</v>
      </c>
      <c r="E15" s="762">
        <v>0</v>
      </c>
      <c r="F15" s="763">
        <v>0</v>
      </c>
      <c r="G15" s="281"/>
      <c r="H15" s="281"/>
    </row>
    <row r="16" spans="1:8">
      <c r="A16" s="450" t="s">
        <v>346</v>
      </c>
      <c r="B16" s="251" t="s">
        <v>85</v>
      </c>
      <c r="C16" s="776">
        <v>12.166666666666666</v>
      </c>
      <c r="D16" s="760">
        <v>12.666666666666666</v>
      </c>
      <c r="E16" s="759">
        <v>24.569508609827807</v>
      </c>
      <c r="F16" s="761">
        <v>24.715005699886003</v>
      </c>
      <c r="G16" s="281"/>
      <c r="H16" s="281"/>
    </row>
    <row r="17" spans="1:8" ht="45">
      <c r="A17" s="449" t="s">
        <v>854</v>
      </c>
      <c r="B17" s="250" t="s">
        <v>1154</v>
      </c>
      <c r="C17" s="777">
        <v>34.416666666666664</v>
      </c>
      <c r="D17" s="562">
        <v>32.583333333333336</v>
      </c>
      <c r="E17" s="762">
        <v>63.577728445431084</v>
      </c>
      <c r="F17" s="763">
        <v>59.455310893782141</v>
      </c>
      <c r="G17" s="281"/>
      <c r="H17" s="281"/>
    </row>
    <row r="18" spans="1:8" ht="30">
      <c r="A18" s="450" t="s">
        <v>855</v>
      </c>
      <c r="B18" s="251" t="s">
        <v>885</v>
      </c>
      <c r="C18" s="776">
        <v>298.16666666666663</v>
      </c>
      <c r="D18" s="760">
        <v>279.5</v>
      </c>
      <c r="E18" s="759">
        <v>254.1264174716506</v>
      </c>
      <c r="F18" s="761">
        <v>288.09873802523953</v>
      </c>
      <c r="G18" s="211"/>
      <c r="H18" s="281"/>
    </row>
    <row r="19" spans="1:8" ht="30">
      <c r="A19" s="449" t="s">
        <v>856</v>
      </c>
      <c r="B19" s="250" t="s">
        <v>1155</v>
      </c>
      <c r="C19" s="778">
        <v>3.4999999999999996</v>
      </c>
      <c r="D19" s="562">
        <v>3.6666666666666665</v>
      </c>
      <c r="E19" s="762">
        <v>0.26099478010439797</v>
      </c>
      <c r="F19" s="763">
        <v>1.3419731605367895</v>
      </c>
      <c r="G19" s="617"/>
      <c r="H19" s="281"/>
    </row>
    <row r="20" spans="1:8">
      <c r="A20" s="450" t="s">
        <v>857</v>
      </c>
      <c r="B20" s="251" t="s">
        <v>991</v>
      </c>
      <c r="C20" s="776">
        <v>1.25</v>
      </c>
      <c r="D20" s="760">
        <v>0.83333333333333326</v>
      </c>
      <c r="E20" s="759">
        <v>1.5999680006399872E-2</v>
      </c>
      <c r="F20" s="761">
        <v>1.1499770004599907E-2</v>
      </c>
      <c r="G20" s="211"/>
      <c r="H20" s="281"/>
    </row>
    <row r="21" spans="1:8">
      <c r="A21" s="449" t="s">
        <v>859</v>
      </c>
      <c r="B21" s="250" t="s">
        <v>860</v>
      </c>
      <c r="C21" s="777">
        <v>361.33333333333331</v>
      </c>
      <c r="D21" s="562">
        <v>282.41666666666663</v>
      </c>
      <c r="E21" s="762">
        <v>321.81956360872789</v>
      </c>
      <c r="F21" s="763">
        <v>235.93228135437292</v>
      </c>
      <c r="G21" s="281"/>
      <c r="H21" s="281"/>
    </row>
    <row r="22" spans="1:8">
      <c r="A22" s="450" t="s">
        <v>880</v>
      </c>
      <c r="B22" s="251" t="s">
        <v>881</v>
      </c>
      <c r="C22" s="776">
        <v>1.833333333333333</v>
      </c>
      <c r="D22" s="760">
        <v>1.333333333333333</v>
      </c>
      <c r="E22" s="759">
        <v>0.3624927501449971</v>
      </c>
      <c r="F22" s="761">
        <v>1.9919601607967841</v>
      </c>
      <c r="G22" s="281"/>
      <c r="H22" s="281"/>
    </row>
    <row r="23" spans="1:8">
      <c r="A23" s="449" t="s">
        <v>861</v>
      </c>
      <c r="B23" s="250" t="s">
        <v>882</v>
      </c>
      <c r="C23" s="777">
        <v>4</v>
      </c>
      <c r="D23" s="562">
        <v>3.916666666666667</v>
      </c>
      <c r="E23" s="762">
        <v>0.49199016019679609</v>
      </c>
      <c r="F23" s="763">
        <v>0.1744965100697986</v>
      </c>
      <c r="G23" s="281"/>
      <c r="H23" s="281"/>
    </row>
    <row r="24" spans="1:8">
      <c r="A24" s="450" t="s">
        <v>862</v>
      </c>
      <c r="B24" s="251" t="s">
        <v>863</v>
      </c>
      <c r="C24" s="776">
        <v>1.0833333333333333</v>
      </c>
      <c r="D24" s="760">
        <v>1.1666666666666665</v>
      </c>
      <c r="E24" s="759">
        <v>0.14199716005679888</v>
      </c>
      <c r="F24" s="761">
        <v>0.14099718005639886</v>
      </c>
      <c r="G24" s="281"/>
      <c r="H24" s="281"/>
    </row>
    <row r="25" spans="1:8">
      <c r="A25" s="449" t="s">
        <v>864</v>
      </c>
      <c r="B25" s="250" t="s">
        <v>865</v>
      </c>
      <c r="C25" s="777">
        <v>4.1666666666666679</v>
      </c>
      <c r="D25" s="562">
        <v>5.3333333333333339</v>
      </c>
      <c r="E25" s="762">
        <v>0.21399572008559831</v>
      </c>
      <c r="F25" s="763">
        <v>0.30749385012299757</v>
      </c>
      <c r="G25" s="281"/>
      <c r="H25" s="281"/>
    </row>
    <row r="26" spans="1:8">
      <c r="A26" s="450" t="s">
        <v>86</v>
      </c>
      <c r="B26" s="251" t="s">
        <v>87</v>
      </c>
      <c r="C26" s="776">
        <v>57.916666666666664</v>
      </c>
      <c r="D26" s="760">
        <v>66.75</v>
      </c>
      <c r="E26" s="759">
        <v>20.551088978220438</v>
      </c>
      <c r="F26" s="761">
        <v>22.481550368992622</v>
      </c>
      <c r="G26" s="281"/>
      <c r="H26" s="281"/>
    </row>
    <row r="27" spans="1:8">
      <c r="A27" s="449" t="s">
        <v>187</v>
      </c>
      <c r="B27" s="250" t="s">
        <v>992</v>
      </c>
      <c r="C27" s="777">
        <v>2.083333333333333</v>
      </c>
      <c r="D27" s="562">
        <v>1.1666666666666667</v>
      </c>
      <c r="E27" s="762">
        <v>0.11199776004479911</v>
      </c>
      <c r="F27" s="763">
        <v>0.10899782004359915</v>
      </c>
      <c r="G27" s="281"/>
      <c r="H27" s="281"/>
    </row>
    <row r="28" spans="1:8">
      <c r="A28" s="450" t="s">
        <v>993</v>
      </c>
      <c r="B28" s="251" t="s">
        <v>994</v>
      </c>
      <c r="C28" s="776">
        <v>0.83333333333333337</v>
      </c>
      <c r="D28" s="760">
        <v>11.5</v>
      </c>
      <c r="E28" s="759">
        <v>1.019979600407992</v>
      </c>
      <c r="F28" s="761">
        <v>15.830683386332273</v>
      </c>
      <c r="G28" s="281"/>
      <c r="H28" s="281"/>
    </row>
    <row r="29" spans="1:8">
      <c r="A29" s="449" t="s">
        <v>1156</v>
      </c>
      <c r="B29" s="250" t="s">
        <v>1157</v>
      </c>
      <c r="C29" s="777">
        <v>0</v>
      </c>
      <c r="D29" s="562">
        <v>8.25</v>
      </c>
      <c r="E29" s="762">
        <v>0</v>
      </c>
      <c r="F29" s="763">
        <v>11.651766964660709</v>
      </c>
      <c r="G29" s="281"/>
      <c r="H29" s="281"/>
    </row>
    <row r="30" spans="1:8">
      <c r="A30" s="450" t="s">
        <v>866</v>
      </c>
      <c r="B30" s="251" t="s">
        <v>867</v>
      </c>
      <c r="C30" s="776">
        <v>5.7500000000000009</v>
      </c>
      <c r="D30" s="760">
        <v>6.9166666666666661</v>
      </c>
      <c r="E30" s="759">
        <v>0.32149357012859742</v>
      </c>
      <c r="F30" s="761">
        <v>0.42649147017059663</v>
      </c>
      <c r="G30" s="281"/>
      <c r="H30" s="619"/>
    </row>
    <row r="31" spans="1:8">
      <c r="A31" s="449" t="s">
        <v>88</v>
      </c>
      <c r="B31" s="250" t="s">
        <v>89</v>
      </c>
      <c r="C31" s="777">
        <v>8.5</v>
      </c>
      <c r="D31" s="562">
        <v>9.5833333333333321</v>
      </c>
      <c r="E31" s="762">
        <v>0.72448551028979435</v>
      </c>
      <c r="F31" s="763">
        <v>1.1834763304733906</v>
      </c>
      <c r="G31" s="211"/>
      <c r="H31" s="619"/>
    </row>
    <row r="32" spans="1:8">
      <c r="A32" s="450" t="s">
        <v>1158</v>
      </c>
      <c r="B32" s="251" t="s">
        <v>90</v>
      </c>
      <c r="C32" s="776">
        <v>12.750000000000002</v>
      </c>
      <c r="D32" s="760">
        <v>16.083333333333332</v>
      </c>
      <c r="E32" s="759">
        <v>1.0799784004319917</v>
      </c>
      <c r="F32" s="761">
        <v>1.3904721905561888</v>
      </c>
      <c r="G32" s="281"/>
      <c r="H32" s="619"/>
    </row>
    <row r="33" spans="1:8">
      <c r="A33" s="449" t="s">
        <v>91</v>
      </c>
      <c r="B33" s="250" t="s">
        <v>92</v>
      </c>
      <c r="C33" s="777">
        <v>4.6666666666666661</v>
      </c>
      <c r="D33" s="562">
        <v>5.9166666666666661</v>
      </c>
      <c r="E33" s="762">
        <v>0.22399552008959822</v>
      </c>
      <c r="F33" s="763">
        <v>0.22399552008959819</v>
      </c>
      <c r="G33" s="281"/>
      <c r="H33" s="281"/>
    </row>
    <row r="34" spans="1:8">
      <c r="A34" s="450" t="s">
        <v>868</v>
      </c>
      <c r="B34" s="251" t="s">
        <v>995</v>
      </c>
      <c r="C34" s="776">
        <v>0.33333333333333331</v>
      </c>
      <c r="D34" s="760">
        <v>1.6999660006799866E-2</v>
      </c>
      <c r="E34" s="759">
        <v>0</v>
      </c>
      <c r="F34" s="761">
        <v>0</v>
      </c>
      <c r="G34" s="281"/>
      <c r="H34" s="281"/>
    </row>
    <row r="35" spans="1:8">
      <c r="A35" s="449" t="s">
        <v>1159</v>
      </c>
      <c r="B35" s="250" t="s">
        <v>996</v>
      </c>
      <c r="C35" s="777">
        <v>2.6666666666666665</v>
      </c>
      <c r="D35" s="562">
        <v>2.5833333333333335</v>
      </c>
      <c r="E35" s="762">
        <v>5.3638927221455575</v>
      </c>
      <c r="F35" s="763">
        <v>2.2919541609167817</v>
      </c>
      <c r="G35" s="281"/>
      <c r="H35" s="281"/>
    </row>
    <row r="36" spans="1:8">
      <c r="A36" s="450" t="s">
        <v>869</v>
      </c>
      <c r="B36" s="251" t="s">
        <v>870</v>
      </c>
      <c r="C36" s="776">
        <v>5.3333333333333321</v>
      </c>
      <c r="D36" s="760">
        <v>4.75</v>
      </c>
      <c r="E36" s="759">
        <v>0.7339853202935942</v>
      </c>
      <c r="F36" s="761">
        <v>0.64748705025899478</v>
      </c>
      <c r="G36" s="281"/>
      <c r="H36" s="281"/>
    </row>
    <row r="37" spans="1:8">
      <c r="A37" s="449" t="s">
        <v>871</v>
      </c>
      <c r="B37" s="250" t="s">
        <v>1160</v>
      </c>
      <c r="C37" s="777">
        <v>10.333333333333334</v>
      </c>
      <c r="D37" s="562">
        <v>7.7500000000000009</v>
      </c>
      <c r="E37" s="762">
        <v>16.881162376752464</v>
      </c>
      <c r="F37" s="763">
        <v>13.833723325533489</v>
      </c>
      <c r="G37" s="281"/>
      <c r="H37" s="281"/>
    </row>
    <row r="38" spans="1:8">
      <c r="A38" s="450" t="s">
        <v>93</v>
      </c>
      <c r="B38" s="251" t="s">
        <v>1161</v>
      </c>
      <c r="C38" s="776">
        <v>15.25</v>
      </c>
      <c r="D38" s="760">
        <v>14.416666666666666</v>
      </c>
      <c r="E38" s="759">
        <v>0.97648047039059227</v>
      </c>
      <c r="F38" s="761">
        <v>1.5669686606267872</v>
      </c>
      <c r="G38" s="281"/>
      <c r="H38" s="281"/>
    </row>
    <row r="39" spans="1:8" ht="15.75" customHeight="1">
      <c r="A39" s="449" t="s">
        <v>883</v>
      </c>
      <c r="B39" s="250" t="s">
        <v>858</v>
      </c>
      <c r="C39" s="777">
        <v>5.75</v>
      </c>
      <c r="D39" s="562">
        <v>8.1666666666666661</v>
      </c>
      <c r="E39" s="762">
        <v>5.9763804723905531</v>
      </c>
      <c r="F39" s="763">
        <v>4.6119077618447637</v>
      </c>
      <c r="G39" s="281"/>
      <c r="H39" s="281"/>
    </row>
    <row r="40" spans="1:8">
      <c r="A40" s="450" t="s">
        <v>872</v>
      </c>
      <c r="B40" s="251" t="s">
        <v>94</v>
      </c>
      <c r="C40" s="776">
        <v>5.666666666666667</v>
      </c>
      <c r="D40" s="760">
        <v>4.1666666666666661</v>
      </c>
      <c r="E40" s="759">
        <v>0.18299634007319857</v>
      </c>
      <c r="F40" s="761">
        <v>0.16149677006459873</v>
      </c>
      <c r="G40" s="281"/>
      <c r="H40" s="281"/>
    </row>
    <row r="41" spans="1:8">
      <c r="A41" s="449" t="s">
        <v>997</v>
      </c>
      <c r="B41" s="250" t="s">
        <v>998</v>
      </c>
      <c r="C41" s="777">
        <v>1.8333333333333333</v>
      </c>
      <c r="D41" s="562">
        <v>9.9166666666666661</v>
      </c>
      <c r="E41" s="762">
        <v>0.73298534029319418</v>
      </c>
      <c r="F41" s="763">
        <v>12.891242175156496</v>
      </c>
      <c r="G41" s="281"/>
      <c r="H41" s="281"/>
    </row>
    <row r="42" spans="1:8">
      <c r="A42" s="450" t="s">
        <v>1163</v>
      </c>
      <c r="B42" s="251" t="s">
        <v>1162</v>
      </c>
      <c r="C42" s="776">
        <v>30.916666666666671</v>
      </c>
      <c r="D42" s="760">
        <v>28.166666666666668</v>
      </c>
      <c r="E42" s="759">
        <v>67.876642467150674</v>
      </c>
      <c r="F42" s="761">
        <v>61.618767624647511</v>
      </c>
      <c r="G42" s="281"/>
      <c r="H42" s="281"/>
    </row>
    <row r="43" spans="1:8">
      <c r="A43" s="449" t="s">
        <v>1163</v>
      </c>
      <c r="B43" s="250" t="s">
        <v>1164</v>
      </c>
      <c r="C43" s="777">
        <v>114.66666666666667</v>
      </c>
      <c r="D43" s="562">
        <v>105.08333333333333</v>
      </c>
      <c r="E43" s="762">
        <v>251.40547189056218</v>
      </c>
      <c r="F43" s="763">
        <v>231.04337913241736</v>
      </c>
      <c r="G43" s="281"/>
      <c r="H43" s="281"/>
    </row>
    <row r="44" spans="1:8">
      <c r="A44" s="450" t="s">
        <v>873</v>
      </c>
      <c r="B44" s="251" t="s">
        <v>1165</v>
      </c>
      <c r="C44" s="776">
        <v>10.75</v>
      </c>
      <c r="D44" s="760">
        <v>10</v>
      </c>
      <c r="E44" s="759">
        <v>0.79048419031619366</v>
      </c>
      <c r="F44" s="761">
        <v>0.72148557028859428</v>
      </c>
      <c r="G44" s="281"/>
      <c r="H44" s="281"/>
    </row>
    <row r="45" spans="1:8">
      <c r="A45" s="449" t="s">
        <v>874</v>
      </c>
      <c r="B45" s="250" t="s">
        <v>1166</v>
      </c>
      <c r="C45" s="777">
        <v>11.166666666666666</v>
      </c>
      <c r="D45" s="562">
        <v>12.166666666666666</v>
      </c>
      <c r="E45" s="762">
        <v>0.77448451030979371</v>
      </c>
      <c r="F45" s="763">
        <v>0.8474830503389934</v>
      </c>
      <c r="G45" s="281"/>
      <c r="H45" s="281"/>
    </row>
    <row r="46" spans="1:8">
      <c r="A46" s="450" t="s">
        <v>999</v>
      </c>
      <c r="B46" s="251" t="s">
        <v>1000</v>
      </c>
      <c r="C46" s="776">
        <v>5.5</v>
      </c>
      <c r="D46" s="760">
        <v>11.416666666666668</v>
      </c>
      <c r="E46" s="759">
        <v>8.4813303733925327</v>
      </c>
      <c r="F46" s="761">
        <v>20.371092578148442</v>
      </c>
      <c r="G46" s="281"/>
      <c r="H46" s="281"/>
    </row>
    <row r="47" spans="1:8">
      <c r="A47" s="449" t="s">
        <v>875</v>
      </c>
      <c r="B47" s="250" t="s">
        <v>876</v>
      </c>
      <c r="C47" s="777">
        <v>4</v>
      </c>
      <c r="D47" s="562">
        <v>4</v>
      </c>
      <c r="E47" s="762">
        <v>3.694426111477771</v>
      </c>
      <c r="F47" s="763">
        <v>3.5639287214255724</v>
      </c>
      <c r="G47" s="281"/>
      <c r="H47" s="281"/>
    </row>
    <row r="48" spans="1:8">
      <c r="A48" s="450" t="s">
        <v>884</v>
      </c>
      <c r="B48" s="251" t="s">
        <v>95</v>
      </c>
      <c r="C48" s="776">
        <v>19</v>
      </c>
      <c r="D48" s="760">
        <v>15.833333333333334</v>
      </c>
      <c r="E48" s="759">
        <v>19.005619887602251</v>
      </c>
      <c r="F48" s="761">
        <v>25.232995340093197</v>
      </c>
      <c r="G48" s="281"/>
      <c r="H48" s="281"/>
    </row>
    <row r="49" spans="1:8">
      <c r="A49" s="449" t="s">
        <v>1167</v>
      </c>
      <c r="B49" s="250" t="s">
        <v>1168</v>
      </c>
      <c r="C49" s="777">
        <v>0</v>
      </c>
      <c r="D49" s="562">
        <v>3.75</v>
      </c>
      <c r="E49" s="762">
        <v>0</v>
      </c>
      <c r="F49" s="763">
        <v>4.8119037619247624</v>
      </c>
      <c r="G49" s="281"/>
      <c r="H49" s="281"/>
    </row>
    <row r="50" spans="1:8" ht="15.75" thickBot="1">
      <c r="A50" s="451" t="s">
        <v>877</v>
      </c>
      <c r="B50" s="251" t="s">
        <v>878</v>
      </c>
      <c r="C50" s="776">
        <v>5.583333333333333</v>
      </c>
      <c r="D50" s="760">
        <v>5.916666666666667</v>
      </c>
      <c r="E50" s="759">
        <v>8.9498210035799289E-2</v>
      </c>
      <c r="F50" s="761">
        <v>0.10499790004199917</v>
      </c>
      <c r="G50" s="281"/>
      <c r="H50" s="281"/>
    </row>
    <row r="51" spans="1:8" ht="15.75" thickBot="1">
      <c r="A51" s="974" t="s">
        <v>919</v>
      </c>
      <c r="B51" s="975"/>
      <c r="C51" s="764">
        <v>1396.3333333333335</v>
      </c>
      <c r="D51" s="764">
        <v>1274.4166666666665</v>
      </c>
      <c r="E51" s="764">
        <v>1237.5327493450136</v>
      </c>
      <c r="F51" s="764">
        <v>1146.5190696186073</v>
      </c>
      <c r="G51" s="281"/>
      <c r="H51" s="281"/>
    </row>
    <row r="52" spans="1:8">
      <c r="A52" s="281"/>
      <c r="B52" s="281"/>
      <c r="C52" s="281"/>
      <c r="D52" s="281"/>
      <c r="E52" s="281"/>
      <c r="F52" s="281"/>
      <c r="G52" s="281"/>
      <c r="H52" s="281"/>
    </row>
    <row r="53" spans="1:8" ht="15" customHeight="1">
      <c r="A53" s="282"/>
      <c r="B53" s="282"/>
      <c r="C53" s="282"/>
      <c r="D53" s="281"/>
      <c r="E53" s="282"/>
      <c r="F53" s="281"/>
      <c r="G53" s="281"/>
      <c r="H53" s="281"/>
    </row>
    <row r="54" spans="1:8">
      <c r="A54" s="281"/>
      <c r="B54" s="281"/>
      <c r="C54" s="281"/>
      <c r="D54" s="281"/>
      <c r="E54" s="281"/>
      <c r="F54" s="616"/>
      <c r="G54" s="281"/>
      <c r="H54" s="281"/>
    </row>
    <row r="55" spans="1:8">
      <c r="A55" s="281"/>
      <c r="B55" s="281"/>
      <c r="C55" s="281"/>
      <c r="D55" s="281"/>
      <c r="E55" s="281"/>
      <c r="F55" s="281"/>
      <c r="G55" s="281"/>
      <c r="H55" s="281"/>
    </row>
    <row r="56" spans="1:8">
      <c r="A56" s="281"/>
      <c r="B56" s="281"/>
      <c r="C56" s="281"/>
      <c r="D56" s="281"/>
      <c r="E56" s="281"/>
      <c r="F56" s="281"/>
      <c r="G56" s="281"/>
      <c r="H56" s="281"/>
    </row>
    <row r="57" spans="1:8">
      <c r="A57" s="281"/>
      <c r="B57" s="281"/>
      <c r="C57" s="281"/>
      <c r="D57" s="281"/>
      <c r="E57" s="281"/>
      <c r="F57" s="281"/>
      <c r="G57" s="281"/>
      <c r="H57" s="281"/>
    </row>
    <row r="58" spans="1:8">
      <c r="A58" s="281"/>
      <c r="B58" s="281"/>
      <c r="C58" s="281"/>
      <c r="D58" s="281"/>
      <c r="E58" s="281"/>
      <c r="F58" s="281"/>
      <c r="G58" s="281"/>
      <c r="H58" s="281"/>
    </row>
    <row r="59" spans="1:8">
      <c r="A59" s="281"/>
      <c r="B59" s="281"/>
      <c r="C59" s="281"/>
      <c r="D59" s="281"/>
      <c r="E59" s="281"/>
      <c r="F59" s="281"/>
      <c r="G59" s="281"/>
      <c r="H59" s="281"/>
    </row>
    <row r="60" spans="1:8">
      <c r="A60" s="281"/>
      <c r="B60" s="281"/>
      <c r="C60" s="281"/>
      <c r="D60" s="281"/>
      <c r="E60" s="281"/>
      <c r="F60" s="281"/>
      <c r="G60" s="281"/>
      <c r="H60" s="281"/>
    </row>
    <row r="61" spans="1:8">
      <c r="A61" s="281"/>
      <c r="B61" s="281"/>
      <c r="C61" s="281"/>
      <c r="D61" s="281"/>
      <c r="E61" s="281"/>
      <c r="F61" s="281"/>
      <c r="G61" s="281"/>
      <c r="H61" s="281"/>
    </row>
    <row r="62" spans="1:8">
      <c r="A62" s="281"/>
      <c r="B62" s="281"/>
      <c r="C62" s="281"/>
      <c r="D62" s="281"/>
      <c r="E62" s="281"/>
      <c r="F62" s="281"/>
      <c r="G62" s="281"/>
      <c r="H62" s="281"/>
    </row>
    <row r="63" spans="1:8">
      <c r="A63" s="281"/>
      <c r="B63" s="281"/>
      <c r="C63" s="281"/>
      <c r="D63" s="281"/>
      <c r="E63" s="281"/>
      <c r="F63" s="281"/>
      <c r="G63" s="281"/>
      <c r="H63" s="281"/>
    </row>
    <row r="64" spans="1:8">
      <c r="A64" s="281"/>
      <c r="B64" s="281"/>
      <c r="C64" s="281"/>
      <c r="D64" s="281"/>
      <c r="E64" s="281"/>
      <c r="F64" s="281"/>
      <c r="G64" s="281"/>
      <c r="H64" s="281"/>
    </row>
    <row r="65" spans="1:8">
      <c r="A65" s="281"/>
      <c r="B65" s="281"/>
      <c r="C65" s="281"/>
      <c r="D65" s="281"/>
      <c r="E65" s="281"/>
      <c r="F65" s="281"/>
      <c r="G65" s="281"/>
      <c r="H65" s="281"/>
    </row>
    <row r="66" spans="1:8">
      <c r="A66" s="281"/>
      <c r="B66" s="281"/>
      <c r="C66" s="281"/>
      <c r="D66" s="281"/>
      <c r="E66" s="281"/>
      <c r="F66" s="281"/>
      <c r="G66" s="281"/>
      <c r="H66" s="281"/>
    </row>
    <row r="67" spans="1:8">
      <c r="A67" s="281"/>
      <c r="B67" s="281"/>
      <c r="C67" s="281"/>
      <c r="D67" s="281"/>
      <c r="E67" s="281"/>
      <c r="F67" s="281"/>
      <c r="G67" s="281"/>
      <c r="H67" s="281"/>
    </row>
    <row r="68" spans="1:8">
      <c r="A68" s="281"/>
      <c r="B68" s="281"/>
      <c r="C68" s="281"/>
      <c r="D68" s="281"/>
      <c r="E68" s="281"/>
      <c r="F68" s="281"/>
      <c r="G68" s="281"/>
      <c r="H68" s="281"/>
    </row>
    <row r="69" spans="1:8">
      <c r="A69" s="281"/>
      <c r="B69" s="281"/>
      <c r="C69" s="281"/>
      <c r="D69" s="281"/>
      <c r="E69" s="281"/>
      <c r="F69" s="281"/>
      <c r="G69" s="281"/>
      <c r="H69" s="281"/>
    </row>
    <row r="70" spans="1:8">
      <c r="A70" s="281"/>
      <c r="B70" s="281"/>
      <c r="C70" s="281"/>
      <c r="D70" s="281"/>
      <c r="E70" s="281"/>
      <c r="F70" s="281"/>
      <c r="G70" s="281"/>
      <c r="H70" s="281"/>
    </row>
    <row r="71" spans="1:8">
      <c r="A71" s="281"/>
      <c r="B71" s="281"/>
      <c r="C71" s="281"/>
      <c r="D71" s="281"/>
      <c r="E71" s="281"/>
      <c r="F71" s="281"/>
      <c r="G71" s="281"/>
      <c r="H71" s="281"/>
    </row>
    <row r="72" spans="1:8">
      <c r="A72" s="281"/>
      <c r="B72" s="281"/>
      <c r="C72" s="281"/>
      <c r="D72" s="281"/>
      <c r="E72" s="281"/>
      <c r="F72" s="281"/>
      <c r="G72" s="281"/>
      <c r="H72" s="281"/>
    </row>
    <row r="73" spans="1:8">
      <c r="A73" s="281"/>
      <c r="B73" s="281"/>
      <c r="C73" s="281"/>
      <c r="D73" s="281"/>
      <c r="E73" s="281"/>
      <c r="F73" s="281"/>
      <c r="G73" s="281"/>
      <c r="H73" s="281"/>
    </row>
    <row r="74" spans="1:8">
      <c r="A74" s="281"/>
      <c r="B74" s="281"/>
      <c r="C74" s="281"/>
      <c r="D74" s="281"/>
      <c r="E74" s="281"/>
      <c r="F74" s="281"/>
      <c r="G74" s="281"/>
      <c r="H74" s="281"/>
    </row>
    <row r="75" spans="1:8">
      <c r="A75" s="281"/>
      <c r="B75" s="281"/>
      <c r="C75" s="281"/>
      <c r="D75" s="281"/>
      <c r="E75" s="281"/>
      <c r="F75" s="281"/>
      <c r="G75" s="281"/>
      <c r="H75" s="281"/>
    </row>
    <row r="76" spans="1:8">
      <c r="A76" s="281"/>
      <c r="B76" s="281"/>
      <c r="C76" s="281"/>
      <c r="D76" s="281"/>
      <c r="E76" s="281"/>
      <c r="F76" s="281"/>
      <c r="G76" s="281"/>
      <c r="H76" s="281"/>
    </row>
    <row r="77" spans="1:8">
      <c r="A77" s="281"/>
      <c r="B77" s="281"/>
      <c r="C77" s="281"/>
      <c r="D77" s="281"/>
      <c r="E77" s="281"/>
      <c r="F77" s="281"/>
      <c r="G77" s="281"/>
      <c r="H77" s="281"/>
    </row>
    <row r="78" spans="1:8">
      <c r="A78" s="281"/>
      <c r="B78" s="281"/>
      <c r="C78" s="281"/>
      <c r="D78" s="281"/>
      <c r="E78" s="281"/>
      <c r="F78" s="281"/>
      <c r="G78" s="281"/>
      <c r="H78" s="281"/>
    </row>
    <row r="79" spans="1:8">
      <c r="A79" s="281"/>
      <c r="B79" s="281"/>
      <c r="C79" s="281"/>
      <c r="D79" s="281"/>
      <c r="E79" s="281"/>
      <c r="F79" s="281"/>
      <c r="G79" s="281"/>
      <c r="H79" s="281"/>
    </row>
    <row r="80" spans="1:8">
      <c r="A80" s="281"/>
      <c r="B80" s="281"/>
      <c r="C80" s="281"/>
      <c r="D80" s="281"/>
      <c r="E80" s="281"/>
      <c r="F80" s="281"/>
      <c r="G80" s="281"/>
      <c r="H80" s="281"/>
    </row>
    <row r="81" spans="1:8">
      <c r="A81" s="281"/>
      <c r="B81" s="281"/>
      <c r="C81" s="281"/>
      <c r="D81" s="281"/>
      <c r="E81" s="281"/>
      <c r="F81" s="281"/>
      <c r="G81" s="281"/>
      <c r="H81" s="281"/>
    </row>
    <row r="82" spans="1:8">
      <c r="A82" s="281"/>
      <c r="B82" s="281"/>
      <c r="C82" s="281"/>
      <c r="D82" s="281"/>
      <c r="E82" s="281"/>
      <c r="F82" s="281"/>
      <c r="G82" s="281"/>
      <c r="H82" s="281"/>
    </row>
    <row r="83" spans="1:8">
      <c r="A83" s="281"/>
      <c r="B83" s="281"/>
      <c r="C83" s="281"/>
      <c r="D83" s="281"/>
      <c r="E83" s="281"/>
      <c r="F83" s="281"/>
      <c r="G83" s="281"/>
      <c r="H83" s="281"/>
    </row>
    <row r="84" spans="1:8">
      <c r="A84" s="281"/>
      <c r="B84" s="281"/>
      <c r="C84" s="281"/>
      <c r="D84" s="281"/>
      <c r="E84" s="281"/>
      <c r="F84" s="281"/>
      <c r="G84" s="281"/>
      <c r="H84" s="281"/>
    </row>
    <row r="85" spans="1:8">
      <c r="A85" s="281"/>
      <c r="B85" s="281"/>
      <c r="C85" s="281"/>
      <c r="D85" s="281"/>
      <c r="E85" s="281"/>
      <c r="F85" s="281"/>
      <c r="G85" s="281"/>
      <c r="H85" s="281"/>
    </row>
    <row r="86" spans="1:8">
      <c r="A86" s="281"/>
      <c r="B86" s="281"/>
      <c r="C86" s="281"/>
      <c r="D86" s="281"/>
      <c r="E86" s="281"/>
      <c r="F86" s="281"/>
      <c r="G86" s="281"/>
      <c r="H86" s="281"/>
    </row>
    <row r="87" spans="1:8">
      <c r="A87" s="281"/>
      <c r="B87" s="281"/>
      <c r="C87" s="281"/>
      <c r="D87" s="281"/>
      <c r="E87" s="281"/>
      <c r="F87" s="281"/>
      <c r="G87" s="281"/>
      <c r="H87" s="281"/>
    </row>
    <row r="88" spans="1:8">
      <c r="A88" s="281"/>
      <c r="B88" s="281"/>
      <c r="C88" s="281"/>
      <c r="D88" s="281"/>
      <c r="E88" s="281"/>
      <c r="F88" s="281"/>
      <c r="G88" s="281"/>
      <c r="H88" s="281"/>
    </row>
    <row r="89" spans="1:8">
      <c r="A89" s="281"/>
      <c r="B89" s="281"/>
      <c r="C89" s="281"/>
      <c r="D89" s="281"/>
      <c r="E89" s="281"/>
      <c r="F89" s="281"/>
      <c r="G89" s="281"/>
      <c r="H89" s="281"/>
    </row>
    <row r="90" spans="1:8">
      <c r="A90" s="281"/>
      <c r="B90" s="281"/>
      <c r="C90" s="281"/>
      <c r="D90" s="281"/>
      <c r="E90" s="281"/>
      <c r="F90" s="281"/>
      <c r="G90" s="281"/>
      <c r="H90" s="281"/>
    </row>
    <row r="91" spans="1:8">
      <c r="A91" s="281"/>
      <c r="B91" s="281"/>
      <c r="C91" s="281"/>
      <c r="D91" s="281"/>
      <c r="E91" s="281"/>
      <c r="F91" s="281"/>
      <c r="G91" s="281"/>
      <c r="H91" s="281"/>
    </row>
    <row r="92" spans="1:8">
      <c r="A92" s="281"/>
      <c r="B92" s="281"/>
      <c r="C92" s="281"/>
      <c r="D92" s="281"/>
      <c r="E92" s="281"/>
      <c r="F92" s="281"/>
      <c r="G92" s="281"/>
      <c r="H92" s="281"/>
    </row>
    <row r="93" spans="1:8">
      <c r="A93" s="281"/>
      <c r="B93" s="281"/>
      <c r="C93" s="281"/>
      <c r="D93" s="281"/>
      <c r="E93" s="281"/>
      <c r="F93" s="281"/>
      <c r="G93" s="281"/>
      <c r="H93" s="281"/>
    </row>
    <row r="94" spans="1:8">
      <c r="A94" s="281"/>
      <c r="B94" s="281"/>
      <c r="C94" s="281"/>
      <c r="D94" s="281"/>
      <c r="E94" s="281"/>
      <c r="F94" s="281"/>
      <c r="G94" s="281"/>
      <c r="H94" s="281"/>
    </row>
    <row r="95" spans="1:8">
      <c r="A95" s="281"/>
      <c r="B95" s="281"/>
      <c r="C95" s="281"/>
      <c r="D95" s="281"/>
      <c r="E95" s="281"/>
      <c r="F95" s="281"/>
      <c r="G95" s="281"/>
      <c r="H95" s="281"/>
    </row>
    <row r="96" spans="1:8">
      <c r="A96" s="281"/>
      <c r="B96" s="281"/>
      <c r="C96" s="281"/>
      <c r="D96" s="281"/>
      <c r="E96" s="281"/>
      <c r="F96" s="281"/>
      <c r="G96" s="281"/>
      <c r="H96" s="281"/>
    </row>
    <row r="97" spans="1:8">
      <c r="A97" s="281"/>
      <c r="B97" s="281"/>
      <c r="C97" s="281"/>
      <c r="D97" s="281"/>
      <c r="E97" s="281"/>
      <c r="F97" s="281"/>
      <c r="G97" s="281"/>
      <c r="H97" s="281"/>
    </row>
    <row r="98" spans="1:8">
      <c r="A98" s="281"/>
      <c r="B98" s="281"/>
      <c r="C98" s="281"/>
      <c r="D98" s="281"/>
      <c r="E98" s="281"/>
      <c r="F98" s="281"/>
      <c r="G98" s="281"/>
      <c r="H98" s="281"/>
    </row>
    <row r="99" spans="1:8">
      <c r="A99" s="281"/>
      <c r="B99" s="281"/>
      <c r="C99" s="281"/>
      <c r="D99" s="281"/>
      <c r="E99" s="281"/>
      <c r="F99" s="281"/>
      <c r="G99" s="281"/>
      <c r="H99" s="281"/>
    </row>
    <row r="100" spans="1:8">
      <c r="A100" s="281"/>
      <c r="B100" s="281"/>
      <c r="C100" s="281"/>
      <c r="D100" s="281"/>
      <c r="E100" s="281"/>
      <c r="F100" s="281"/>
      <c r="G100" s="281"/>
      <c r="H100" s="281"/>
    </row>
    <row r="101" spans="1:8">
      <c r="A101" s="281"/>
      <c r="B101" s="281"/>
      <c r="C101" s="281"/>
      <c r="D101" s="281"/>
      <c r="E101" s="281"/>
      <c r="F101" s="281"/>
      <c r="G101" s="281"/>
      <c r="H101" s="281"/>
    </row>
    <row r="102" spans="1:8">
      <c r="A102" s="281"/>
      <c r="B102" s="281"/>
      <c r="C102" s="281"/>
      <c r="D102" s="281"/>
      <c r="E102" s="281"/>
      <c r="F102" s="281"/>
      <c r="G102" s="281"/>
      <c r="H102" s="281"/>
    </row>
    <row r="103" spans="1:8">
      <c r="A103" s="281"/>
      <c r="B103" s="281"/>
      <c r="C103" s="281"/>
      <c r="D103" s="281"/>
      <c r="E103" s="281"/>
      <c r="F103" s="281"/>
      <c r="G103" s="281"/>
      <c r="H103" s="281"/>
    </row>
    <row r="104" spans="1:8">
      <c r="A104" s="281"/>
      <c r="B104" s="281"/>
      <c r="C104" s="281"/>
      <c r="D104" s="281"/>
      <c r="E104" s="281"/>
      <c r="F104" s="281"/>
      <c r="G104" s="281"/>
      <c r="H104" s="281"/>
    </row>
    <row r="105" spans="1:8">
      <c r="A105" s="281"/>
      <c r="B105" s="281"/>
      <c r="C105" s="281"/>
      <c r="D105" s="281"/>
      <c r="E105" s="281"/>
      <c r="F105" s="281"/>
      <c r="G105" s="281"/>
      <c r="H105" s="281"/>
    </row>
    <row r="106" spans="1:8">
      <c r="A106" s="281"/>
      <c r="B106" s="281"/>
      <c r="C106" s="281"/>
      <c r="D106" s="281"/>
      <c r="E106" s="281"/>
      <c r="F106" s="281"/>
      <c r="G106" s="281"/>
      <c r="H106" s="281"/>
    </row>
    <row r="107" spans="1:8">
      <c r="A107" s="281"/>
      <c r="B107" s="281"/>
    </row>
    <row r="108" spans="1:8">
      <c r="A108" s="281"/>
      <c r="B108" s="281"/>
    </row>
    <row r="109" spans="1:8">
      <c r="A109" s="281"/>
      <c r="B109" s="281"/>
    </row>
    <row r="110" spans="1:8">
      <c r="A110" s="281"/>
      <c r="B110" s="281"/>
    </row>
    <row r="111" spans="1:8">
      <c r="A111" s="281"/>
      <c r="B111" s="281"/>
    </row>
    <row r="112" spans="1:8">
      <c r="A112" s="281"/>
      <c r="B112" s="281"/>
    </row>
    <row r="113" spans="1:2">
      <c r="A113" s="281"/>
      <c r="B113" s="281"/>
    </row>
  </sheetData>
  <mergeCells count="2">
    <mergeCell ref="A51:B51"/>
    <mergeCell ref="A5:F5"/>
  </mergeCells>
  <pageMargins left="0.7" right="0.7" top="0.75" bottom="0.75" header="0.3" footer="0.3"/>
  <pageSetup paperSize="9" orientation="portrait"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247"/>
  <sheetViews>
    <sheetView showGridLines="0" workbookViewId="0">
      <selection activeCell="A25" sqref="A25"/>
    </sheetView>
  </sheetViews>
  <sheetFormatPr defaultColWidth="9.140625" defaultRowHeight="15"/>
  <cols>
    <col min="1" max="1" width="52.85546875" style="169" bestFit="1" customWidth="1"/>
    <col min="2" max="2" width="1.7109375" style="169" hidden="1" customWidth="1"/>
    <col min="3" max="6" width="9" style="169" customWidth="1"/>
    <col min="7" max="16" width="10.28515625" style="169" bestFit="1" customWidth="1"/>
    <col min="17" max="16384" width="9.140625" style="169"/>
  </cols>
  <sheetData>
    <row r="1" spans="1:16">
      <c r="C1" s="128"/>
      <c r="D1" s="128"/>
      <c r="E1" s="128"/>
      <c r="F1" s="128"/>
      <c r="G1" s="128"/>
      <c r="H1" s="128"/>
      <c r="I1" s="128"/>
      <c r="J1" s="128"/>
      <c r="K1" s="128"/>
      <c r="L1" s="128"/>
      <c r="M1" s="128"/>
      <c r="N1" s="128"/>
      <c r="O1" s="128"/>
      <c r="P1" s="128"/>
    </row>
    <row r="5" spans="1:16">
      <c r="B5" s="193"/>
      <c r="C5" s="56"/>
      <c r="D5" s="56"/>
      <c r="E5" s="56"/>
      <c r="F5" s="56"/>
      <c r="G5" s="56"/>
      <c r="H5" s="56"/>
      <c r="I5" s="43"/>
      <c r="J5" s="55"/>
      <c r="K5" s="55"/>
      <c r="L5" s="55"/>
      <c r="M5" s="55"/>
      <c r="N5" s="55"/>
      <c r="O5" s="55"/>
      <c r="P5" s="55"/>
    </row>
    <row r="6" spans="1:16" ht="15.75" thickBot="1">
      <c r="A6" s="193" t="s">
        <v>1338</v>
      </c>
      <c r="B6" s="193"/>
      <c r="C6" s="56"/>
      <c r="D6" s="56"/>
      <c r="E6" s="56"/>
      <c r="F6" s="56"/>
      <c r="G6" s="44"/>
      <c r="H6" s="44"/>
      <c r="I6" s="44"/>
      <c r="J6" s="45"/>
      <c r="K6" s="45"/>
      <c r="L6" s="45"/>
      <c r="M6" s="45"/>
      <c r="N6" s="55"/>
      <c r="O6" s="55"/>
      <c r="P6" s="55"/>
    </row>
    <row r="7" spans="1:16" ht="15.75" thickBot="1">
      <c r="A7" s="2" t="s">
        <v>96</v>
      </c>
      <c r="B7" s="47"/>
      <c r="C7" s="46">
        <v>1987</v>
      </c>
      <c r="D7" s="46">
        <v>1988</v>
      </c>
      <c r="E7" s="46">
        <v>1989</v>
      </c>
      <c r="F7" s="46">
        <v>1990</v>
      </c>
      <c r="G7" s="46">
        <v>1991</v>
      </c>
      <c r="H7" s="46">
        <v>1992</v>
      </c>
      <c r="I7" s="46">
        <v>1993</v>
      </c>
      <c r="J7" s="46">
        <v>1994</v>
      </c>
      <c r="K7" s="46">
        <v>1995</v>
      </c>
      <c r="L7" s="46">
        <v>1996</v>
      </c>
      <c r="M7" s="46">
        <v>1997</v>
      </c>
      <c r="N7" s="46">
        <v>1998</v>
      </c>
      <c r="O7" s="47">
        <v>1999</v>
      </c>
      <c r="P7" s="48">
        <v>2000</v>
      </c>
    </row>
    <row r="8" spans="1:16">
      <c r="A8" s="49" t="s">
        <v>1177</v>
      </c>
      <c r="B8" s="132"/>
      <c r="C8" s="130">
        <v>4022</v>
      </c>
      <c r="D8" s="130">
        <v>4654</v>
      </c>
      <c r="E8" s="130">
        <v>5060</v>
      </c>
      <c r="F8" s="130">
        <v>5535</v>
      </c>
      <c r="G8" s="130">
        <v>5184</v>
      </c>
      <c r="H8" s="130">
        <v>5278</v>
      </c>
      <c r="I8" s="130">
        <v>5702</v>
      </c>
      <c r="J8" s="130">
        <v>5681</v>
      </c>
      <c r="K8" s="130">
        <v>5936</v>
      </c>
      <c r="L8" s="130">
        <v>5515</v>
      </c>
      <c r="M8" s="130">
        <v>5777</v>
      </c>
      <c r="N8" s="131">
        <v>6718</v>
      </c>
      <c r="O8" s="131">
        <v>7605</v>
      </c>
      <c r="P8" s="1">
        <v>6706</v>
      </c>
    </row>
    <row r="9" spans="1:16">
      <c r="A9" s="49" t="s">
        <v>43</v>
      </c>
      <c r="B9" s="131"/>
      <c r="C9" s="175">
        <v>160</v>
      </c>
      <c r="D9" s="175">
        <v>138</v>
      </c>
      <c r="E9" s="175">
        <v>249</v>
      </c>
      <c r="F9" s="175">
        <v>451</v>
      </c>
      <c r="G9" s="175">
        <v>485</v>
      </c>
      <c r="H9" s="175">
        <v>620</v>
      </c>
      <c r="I9" s="175">
        <v>632</v>
      </c>
      <c r="J9" s="175">
        <v>492</v>
      </c>
      <c r="K9" s="175">
        <v>639</v>
      </c>
      <c r="L9" s="175">
        <v>766</v>
      </c>
      <c r="M9" s="175">
        <v>1025</v>
      </c>
      <c r="N9" s="132">
        <v>1210</v>
      </c>
      <c r="O9" s="132">
        <v>1205</v>
      </c>
      <c r="P9" s="170">
        <v>1331</v>
      </c>
    </row>
    <row r="10" spans="1:16">
      <c r="A10" s="49" t="s">
        <v>44</v>
      </c>
      <c r="B10" s="131"/>
      <c r="C10" s="130">
        <v>1163</v>
      </c>
      <c r="D10" s="130">
        <v>1261</v>
      </c>
      <c r="E10" s="130">
        <v>1249</v>
      </c>
      <c r="F10" s="130">
        <v>1309</v>
      </c>
      <c r="G10" s="130">
        <v>1152</v>
      </c>
      <c r="H10" s="130">
        <v>1091</v>
      </c>
      <c r="I10" s="130">
        <v>1080</v>
      </c>
      <c r="J10" s="130">
        <v>763</v>
      </c>
      <c r="K10" s="130">
        <v>740</v>
      </c>
      <c r="L10" s="130">
        <v>780</v>
      </c>
      <c r="M10" s="130">
        <v>740</v>
      </c>
      <c r="N10" s="131">
        <v>693</v>
      </c>
      <c r="O10" s="131">
        <v>696</v>
      </c>
      <c r="P10" s="1">
        <v>709</v>
      </c>
    </row>
    <row r="11" spans="1:16">
      <c r="A11" s="49" t="s">
        <v>45</v>
      </c>
      <c r="B11" s="132"/>
      <c r="C11" s="175">
        <v>128</v>
      </c>
      <c r="D11" s="175">
        <v>754</v>
      </c>
      <c r="E11" s="175">
        <v>904</v>
      </c>
      <c r="F11" s="175">
        <v>950</v>
      </c>
      <c r="G11" s="175">
        <v>993</v>
      </c>
      <c r="H11" s="175">
        <v>1116</v>
      </c>
      <c r="I11" s="175">
        <v>1190</v>
      </c>
      <c r="J11" s="175">
        <v>1256</v>
      </c>
      <c r="K11" s="175">
        <v>1192</v>
      </c>
      <c r="L11" s="175">
        <v>1116</v>
      </c>
      <c r="M11" s="175">
        <v>1003</v>
      </c>
      <c r="N11" s="132">
        <v>900</v>
      </c>
      <c r="O11" s="132">
        <v>742</v>
      </c>
      <c r="P11" s="170">
        <v>940</v>
      </c>
    </row>
    <row r="12" spans="1:16">
      <c r="A12" s="49" t="s">
        <v>8</v>
      </c>
      <c r="B12" s="131"/>
      <c r="C12" s="130">
        <v>3368</v>
      </c>
      <c r="D12" s="130">
        <v>9373</v>
      </c>
      <c r="E12" s="130">
        <v>10314</v>
      </c>
      <c r="F12" s="130">
        <v>10930</v>
      </c>
      <c r="G12" s="130">
        <v>9679</v>
      </c>
      <c r="H12" s="130">
        <v>10013</v>
      </c>
      <c r="I12" s="130">
        <v>11865</v>
      </c>
      <c r="J12" s="130">
        <v>11884</v>
      </c>
      <c r="K12" s="130">
        <v>11909</v>
      </c>
      <c r="L12" s="130">
        <v>13080</v>
      </c>
      <c r="M12" s="130">
        <v>12806</v>
      </c>
      <c r="N12" s="131">
        <v>12145</v>
      </c>
      <c r="O12" s="131">
        <v>12277</v>
      </c>
      <c r="P12" s="1">
        <v>10879</v>
      </c>
    </row>
    <row r="13" spans="1:16">
      <c r="A13" s="49" t="s">
        <v>53</v>
      </c>
      <c r="B13" s="131"/>
      <c r="C13" s="175">
        <v>9920</v>
      </c>
      <c r="D13" s="175">
        <v>8466</v>
      </c>
      <c r="E13" s="175">
        <v>8945</v>
      </c>
      <c r="F13" s="175">
        <v>9183</v>
      </c>
      <c r="G13" s="175">
        <v>8817</v>
      </c>
      <c r="H13" s="175">
        <v>8196</v>
      </c>
      <c r="I13" s="175">
        <v>6703</v>
      </c>
      <c r="J13" s="175">
        <v>6990</v>
      </c>
      <c r="K13" s="175">
        <v>7637</v>
      </c>
      <c r="L13" s="175">
        <v>8867</v>
      </c>
      <c r="M13" s="175">
        <v>8182</v>
      </c>
      <c r="N13" s="132">
        <v>7911</v>
      </c>
      <c r="O13" s="132">
        <v>8184</v>
      </c>
      <c r="P13" s="170">
        <v>8604</v>
      </c>
    </row>
    <row r="14" spans="1:16">
      <c r="A14" s="49" t="s">
        <v>203</v>
      </c>
      <c r="B14" s="132"/>
      <c r="C14" s="130">
        <v>628</v>
      </c>
      <c r="D14" s="130">
        <v>1415</v>
      </c>
      <c r="E14" s="130">
        <v>1728</v>
      </c>
      <c r="F14" s="130">
        <v>1898</v>
      </c>
      <c r="G14" s="130">
        <v>1619</v>
      </c>
      <c r="H14" s="130">
        <v>1741</v>
      </c>
      <c r="I14" s="130">
        <v>1640</v>
      </c>
      <c r="J14" s="130">
        <v>1724</v>
      </c>
      <c r="K14" s="130">
        <v>2011</v>
      </c>
      <c r="L14" s="130">
        <v>2721</v>
      </c>
      <c r="M14" s="130">
        <v>2434</v>
      </c>
      <c r="N14" s="131">
        <v>1963</v>
      </c>
      <c r="O14" s="131">
        <v>2767</v>
      </c>
      <c r="P14" s="1">
        <v>2243</v>
      </c>
    </row>
    <row r="15" spans="1:16">
      <c r="A15" s="49" t="s">
        <v>10</v>
      </c>
      <c r="B15" s="132"/>
      <c r="C15" s="175">
        <v>2911</v>
      </c>
      <c r="D15" s="175">
        <v>3036</v>
      </c>
      <c r="E15" s="175">
        <v>3404</v>
      </c>
      <c r="F15" s="175">
        <v>3262</v>
      </c>
      <c r="G15" s="175">
        <v>2983</v>
      </c>
      <c r="H15" s="175">
        <v>2841</v>
      </c>
      <c r="I15" s="175">
        <v>3858</v>
      </c>
      <c r="J15" s="175">
        <v>3169</v>
      </c>
      <c r="K15" s="175">
        <v>3498</v>
      </c>
      <c r="L15" s="175">
        <v>3698</v>
      </c>
      <c r="M15" s="175">
        <v>4534</v>
      </c>
      <c r="N15" s="132">
        <v>5705</v>
      </c>
      <c r="O15" s="132">
        <v>5219</v>
      </c>
      <c r="P15" s="170">
        <v>5038</v>
      </c>
    </row>
    <row r="16" spans="1:16">
      <c r="A16" s="49" t="s">
        <v>63</v>
      </c>
      <c r="B16" s="131"/>
      <c r="C16" s="130">
        <v>401</v>
      </c>
      <c r="D16" s="130">
        <v>593</v>
      </c>
      <c r="E16" s="130">
        <v>500</v>
      </c>
      <c r="F16" s="130">
        <v>494</v>
      </c>
      <c r="G16" s="130">
        <v>500</v>
      </c>
      <c r="H16" s="130">
        <v>498</v>
      </c>
      <c r="I16" s="130">
        <v>457</v>
      </c>
      <c r="J16" s="130">
        <v>530</v>
      </c>
      <c r="K16" s="130">
        <v>472</v>
      </c>
      <c r="L16" s="130">
        <v>595</v>
      </c>
      <c r="M16" s="130">
        <v>686</v>
      </c>
      <c r="N16" s="131">
        <v>677</v>
      </c>
      <c r="O16" s="131">
        <v>756</v>
      </c>
      <c r="P16" s="1">
        <v>698</v>
      </c>
    </row>
    <row r="17" spans="1:16" ht="15.75" thickBot="1">
      <c r="A17" s="49" t="s">
        <v>48</v>
      </c>
      <c r="B17" s="132"/>
      <c r="C17" s="175">
        <v>720</v>
      </c>
      <c r="D17" s="175">
        <v>858</v>
      </c>
      <c r="E17" s="175">
        <v>863</v>
      </c>
      <c r="F17" s="175">
        <v>820</v>
      </c>
      <c r="G17" s="175">
        <v>903</v>
      </c>
      <c r="H17" s="175">
        <v>860</v>
      </c>
      <c r="I17" s="175">
        <v>916</v>
      </c>
      <c r="J17" s="175">
        <v>1040</v>
      </c>
      <c r="K17" s="175">
        <v>1157</v>
      </c>
      <c r="L17" s="175">
        <v>1304</v>
      </c>
      <c r="M17" s="175">
        <v>1478</v>
      </c>
      <c r="N17" s="132">
        <v>1457</v>
      </c>
      <c r="O17" s="132">
        <v>2002</v>
      </c>
      <c r="P17" s="170">
        <v>1880</v>
      </c>
    </row>
    <row r="18" spans="1:16" ht="16.5" thickTop="1" thickBot="1">
      <c r="A18" s="302" t="s">
        <v>1223</v>
      </c>
      <c r="B18" s="277"/>
      <c r="C18" s="277">
        <f t="shared" ref="C18:O18" si="0">SUM(C8:C17)</f>
        <v>23421</v>
      </c>
      <c r="D18" s="277">
        <f t="shared" si="0"/>
        <v>30548</v>
      </c>
      <c r="E18" s="277">
        <f t="shared" si="0"/>
        <v>33216</v>
      </c>
      <c r="F18" s="277">
        <f t="shared" si="0"/>
        <v>34832</v>
      </c>
      <c r="G18" s="277">
        <f t="shared" si="0"/>
        <v>32315</v>
      </c>
      <c r="H18" s="277">
        <f t="shared" si="0"/>
        <v>32254</v>
      </c>
      <c r="I18" s="277">
        <f t="shared" si="0"/>
        <v>34043</v>
      </c>
      <c r="J18" s="277">
        <f t="shared" si="0"/>
        <v>33529</v>
      </c>
      <c r="K18" s="277">
        <f t="shared" si="0"/>
        <v>35191</v>
      </c>
      <c r="L18" s="277">
        <f t="shared" si="0"/>
        <v>38442</v>
      </c>
      <c r="M18" s="277">
        <f t="shared" si="0"/>
        <v>38665</v>
      </c>
      <c r="N18" s="277">
        <f t="shared" si="0"/>
        <v>39379</v>
      </c>
      <c r="O18" s="277">
        <f t="shared" si="0"/>
        <v>41453</v>
      </c>
      <c r="P18" s="278">
        <f>SUM(P8:P17)</f>
        <v>39028</v>
      </c>
    </row>
    <row r="19" spans="1:16">
      <c r="A19" s="876" t="s">
        <v>196</v>
      </c>
      <c r="B19" s="39"/>
      <c r="C19" s="39"/>
      <c r="D19" s="39"/>
      <c r="E19" s="39"/>
      <c r="F19" s="39"/>
      <c r="G19" s="41"/>
      <c r="H19" s="41"/>
      <c r="I19" s="41"/>
      <c r="J19" s="42"/>
      <c r="K19" s="42"/>
      <c r="L19" s="42"/>
      <c r="M19" s="42"/>
      <c r="N19" s="40"/>
      <c r="O19" s="40"/>
      <c r="P19" s="40"/>
    </row>
    <row r="99" spans="1:2">
      <c r="A99" s="135" t="s">
        <v>190</v>
      </c>
      <c r="B99" s="135"/>
    </row>
    <row r="100" spans="1:2">
      <c r="A100" s="135" t="s">
        <v>191</v>
      </c>
      <c r="B100" s="135"/>
    </row>
    <row r="236" spans="2:2">
      <c r="B236" s="169">
        <v>63.54</v>
      </c>
    </row>
    <row r="237" spans="2:2">
      <c r="B237" s="169">
        <v>63.86</v>
      </c>
    </row>
    <row r="238" spans="2:2">
      <c r="B238" s="169">
        <v>63.7</v>
      </c>
    </row>
    <row r="239" spans="2:2">
      <c r="B239" s="169">
        <v>64.67</v>
      </c>
    </row>
    <row r="240" spans="2:2">
      <c r="B240" s="169">
        <v>65.03</v>
      </c>
    </row>
    <row r="241" spans="1:2">
      <c r="A241" s="207"/>
      <c r="B241" s="207">
        <v>64.67</v>
      </c>
    </row>
    <row r="242" spans="1:2">
      <c r="A242" s="207"/>
      <c r="B242" s="207">
        <v>65.260000000000005</v>
      </c>
    </row>
    <row r="243" spans="1:2">
      <c r="A243" s="207"/>
      <c r="B243" s="207">
        <v>66.599999999999994</v>
      </c>
    </row>
    <row r="244" spans="1:2">
      <c r="A244" s="207"/>
      <c r="B244" s="207">
        <v>66.28</v>
      </c>
    </row>
    <row r="245" spans="1:2">
      <c r="A245" s="207"/>
      <c r="B245" s="207">
        <v>65.11</v>
      </c>
    </row>
    <row r="246" spans="1:2">
      <c r="A246" s="207"/>
      <c r="B246" s="207">
        <v>64.040000000000006</v>
      </c>
    </row>
    <row r="247" spans="1:2">
      <c r="A247" s="207"/>
      <c r="B247" s="207">
        <v>64.569999999999993</v>
      </c>
    </row>
  </sheetData>
  <dataValidations count="1">
    <dataValidation type="list" allowBlank="1" showInputMessage="1" showErrorMessage="1" sqref="B7">
      <formula1>$A$99:$A$100</formula1>
    </dataValidation>
  </dataValidations>
  <pageMargins left="0.7" right="0.7" top="0.75" bottom="0.75" header="0.3" footer="0.3"/>
  <drawing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2"/>
  <sheetViews>
    <sheetView workbookViewId="0">
      <selection activeCell="A3" sqref="A3"/>
    </sheetView>
  </sheetViews>
  <sheetFormatPr defaultColWidth="8.85546875" defaultRowHeight="15"/>
  <sheetData>
    <row r="1" spans="1:1">
      <c r="A1">
        <v>2017</v>
      </c>
    </row>
    <row r="2" spans="1:1">
      <c r="A2">
        <v>2018</v>
      </c>
    </row>
  </sheetData>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H41"/>
  <sheetViews>
    <sheetView workbookViewId="0">
      <selection activeCell="H19" sqref="H19"/>
    </sheetView>
  </sheetViews>
  <sheetFormatPr defaultColWidth="8.85546875" defaultRowHeight="15"/>
  <sheetData>
    <row r="1" spans="1:34" ht="13.5" customHeight="1">
      <c r="A1" s="41">
        <v>1987</v>
      </c>
      <c r="B1" s="41">
        <v>1988</v>
      </c>
      <c r="C1" s="41">
        <v>1989</v>
      </c>
      <c r="D1" s="41">
        <v>1990</v>
      </c>
      <c r="E1" s="41">
        <v>1991</v>
      </c>
      <c r="F1" s="41">
        <v>1992</v>
      </c>
      <c r="G1" s="41">
        <v>1993</v>
      </c>
      <c r="H1" s="41">
        <v>1994</v>
      </c>
      <c r="I1" s="41">
        <v>1995</v>
      </c>
      <c r="J1" s="41">
        <v>1996</v>
      </c>
      <c r="K1" s="41">
        <v>1997</v>
      </c>
      <c r="L1" s="41">
        <v>1998</v>
      </c>
      <c r="M1" s="42">
        <v>1999</v>
      </c>
      <c r="N1" s="42">
        <v>2000</v>
      </c>
      <c r="O1" s="42">
        <v>2001</v>
      </c>
      <c r="P1" s="42">
        <v>2002</v>
      </c>
      <c r="Q1" s="42">
        <v>2003</v>
      </c>
      <c r="R1" s="42">
        <v>2004</v>
      </c>
      <c r="S1" s="42">
        <v>2005</v>
      </c>
      <c r="T1" s="42">
        <v>2006</v>
      </c>
      <c r="U1" s="42">
        <v>2007</v>
      </c>
      <c r="V1" s="42">
        <v>2008</v>
      </c>
      <c r="W1" s="42">
        <v>2009</v>
      </c>
      <c r="X1" s="42">
        <v>2010</v>
      </c>
      <c r="Y1" s="42">
        <v>2011</v>
      </c>
      <c r="Z1" s="42">
        <v>2012</v>
      </c>
      <c r="AA1" s="42">
        <v>2013</v>
      </c>
      <c r="AB1" s="42">
        <v>2014</v>
      </c>
      <c r="AC1" s="42">
        <v>2015</v>
      </c>
      <c r="AD1" s="42">
        <v>2016</v>
      </c>
      <c r="AE1" s="42">
        <v>2017</v>
      </c>
      <c r="AF1" s="42">
        <v>2018</v>
      </c>
      <c r="AG1" s="42">
        <v>2019</v>
      </c>
      <c r="AH1" s="42">
        <v>2020</v>
      </c>
    </row>
    <row r="2" spans="1:34">
      <c r="A2" t="e">
        <f>IF(#REF!=#REF!,#REF!,IF(#REF!=#REF!,#REF!,IF(#REF!=#REF!,#REF!,IF(#REF!=#REF!,#REF!,IF(#REF!=#REF!,#REF!,IF(#REF!=#REF!,#REF!,IF(#REF!=#REF!,#REF!,IF(#REF!=#REF!,#REF!,IF(#REF!=#REF!,#REF!,IF(#REF!=#REF!,#REF!,IF(#REF!=#REF!,#REF!,IF(#REF!=#REF!,#REF!,IF(#REF!=#REF!,#REF!,#REF!)))))))))))))</f>
        <v>#REF!</v>
      </c>
      <c r="B2" t="e">
        <f>IF(#REF!=#REF!,#REF!,IF(#REF!=#REF!,#REF!,IF(#REF!=#REF!,#REF!,IF(#REF!=#REF!,#REF!,IF(#REF!=#REF!,#REF!,IF(#REF!=#REF!,#REF!,IF(#REF!=#REF!,#REF!,IF(#REF!=#REF!,#REF!,IF(#REF!=#REF!,#REF!,IF(#REF!=#REF!,#REF!,IF(#REF!=#REF!,#REF!,IF(#REF!=#REF!,#REF!,IF(#REF!=#REF!,#REF!,#REF!)))))))))))))</f>
        <v>#REF!</v>
      </c>
      <c r="C2" t="e">
        <f>IF(#REF!=#REF!,#REF!,IF(#REF!=#REF!,#REF!,IF(#REF!=#REF!,#REF!,IF(#REF!=#REF!,#REF!,IF(#REF!=#REF!,#REF!,IF(#REF!=#REF!,#REF!,IF(#REF!=#REF!,#REF!,IF(#REF!=#REF!,#REF!,IF(#REF!=#REF!,#REF!,IF(#REF!=#REF!,#REF!,IF(#REF!=#REF!,#REF!,IF(#REF!=#REF!,#REF!,IF(#REF!=#REF!,#REF!,#REF!)))))))))))))</f>
        <v>#REF!</v>
      </c>
      <c r="D2" t="e">
        <f>IF(#REF!=#REF!,#REF!,IF(#REF!=#REF!,#REF!,IF(#REF!=#REF!,#REF!,IF(#REF!=#REF!,#REF!,IF(#REF!=#REF!,#REF!,IF(#REF!=#REF!,#REF!,IF(#REF!=#REF!,#REF!,IF(#REF!=#REF!,#REF!,IF(#REF!=#REF!,#REF!,IF(#REF!=#REF!,#REF!,IF(#REF!=#REF!,#REF!,IF(#REF!=#REF!,#REF!,IF(#REF!=#REF!,#REF!,#REF!)))))))))))))</f>
        <v>#REF!</v>
      </c>
      <c r="E2" t="e">
        <f>IF(#REF!=#REF!,#REF!,IF(#REF!=#REF!,#REF!,IF(#REF!=#REF!,#REF!,IF(#REF!=#REF!,#REF!,IF(#REF!=#REF!,#REF!,IF(#REF!=#REF!,#REF!,IF(#REF!=#REF!,#REF!,IF(#REF!=#REF!,#REF!,IF(#REF!=#REF!,#REF!,IF(#REF!=#REF!,#REF!,IF(#REF!=#REF!,#REF!,IF(#REF!=#REF!,#REF!,IF(#REF!=#REF!,#REF!,#REF!)))))))))))))</f>
        <v>#REF!</v>
      </c>
      <c r="F2" t="e">
        <f>IF(#REF!=#REF!,#REF!,IF(#REF!=#REF!,#REF!,IF(#REF!=#REF!,#REF!,IF(#REF!=#REF!,#REF!,IF(#REF!=#REF!,#REF!,IF(#REF!=#REF!,#REF!,IF(#REF!=#REF!,#REF!,IF(#REF!=#REF!,#REF!,IF(#REF!=#REF!,#REF!,IF(#REF!=#REF!,#REF!,IF(#REF!=#REF!,#REF!,IF(#REF!=#REF!,#REF!,IF(#REF!=#REF!,#REF!,#REF!)))))))))))))</f>
        <v>#REF!</v>
      </c>
      <c r="G2" t="e">
        <f>IF(#REF!=#REF!,#REF!,IF(#REF!=#REF!,#REF!,IF(#REF!=#REF!,#REF!,IF(#REF!=#REF!,#REF!,IF(#REF!=#REF!,#REF!,IF(#REF!=#REF!,#REF!,IF(#REF!=#REF!,#REF!,IF(#REF!=#REF!,#REF!,IF(#REF!=#REF!,#REF!,IF(#REF!=#REF!,#REF!,IF(#REF!=#REF!,#REF!,IF(#REF!=#REF!,#REF!,IF(#REF!=#REF!,#REF!,#REF!)))))))))))))</f>
        <v>#REF!</v>
      </c>
      <c r="H2" t="e">
        <f>IF(#REF!=#REF!,#REF!,IF(#REF!=#REF!,#REF!,IF(#REF!=#REF!,#REF!,IF(#REF!=#REF!,#REF!,IF(#REF!=#REF!,#REF!,IF(#REF!=#REF!,#REF!,IF(#REF!=#REF!,#REF!,IF(#REF!=#REF!,#REF!,IF(#REF!=#REF!,#REF!,IF(#REF!=#REF!,#REF!,IF(#REF!=#REF!,#REF!,IF(#REF!=#REF!,#REF!,IF(#REF!=#REF!,#REF!,#REF!)))))))))))))</f>
        <v>#REF!</v>
      </c>
      <c r="I2" t="e">
        <f>IF(#REF!=#REF!,#REF!,IF(#REF!=#REF!,#REF!,IF(#REF!=#REF!,#REF!,IF(#REF!=#REF!,#REF!,IF(#REF!=#REF!,#REF!,IF(#REF!=#REF!,#REF!,IF(#REF!=#REF!,#REF!,IF(#REF!=#REF!,#REF!,IF(#REF!=#REF!,#REF!,IF(#REF!=#REF!,#REF!,IF(#REF!=#REF!,#REF!,IF(#REF!=#REF!,#REF!,IF(#REF!=#REF!,#REF!,#REF!)))))))))))))</f>
        <v>#REF!</v>
      </c>
      <c r="J2" t="e">
        <f>IF(#REF!=#REF!,#REF!,IF(#REF!=#REF!,#REF!,IF(#REF!=#REF!,#REF!,IF(#REF!=#REF!,#REF!,IF(#REF!=#REF!,#REF!,IF(#REF!=#REF!,#REF!,IF(#REF!=#REF!,#REF!,IF(#REF!=#REF!,#REF!,IF(#REF!=#REF!,#REF!,IF(#REF!=#REF!,#REF!,IF(#REF!=#REF!,#REF!,IF(#REF!=#REF!,#REF!,IF(#REF!=#REF!,#REF!,#REF!)))))))))))))</f>
        <v>#REF!</v>
      </c>
      <c r="K2" t="e">
        <f>IF(#REF!=#REF!,#REF!,IF(#REF!=#REF!,#REF!,IF(#REF!=#REF!,#REF!,IF(#REF!=#REF!,#REF!,IF(#REF!=#REF!,#REF!,IF(#REF!=#REF!,#REF!,IF(#REF!=#REF!,#REF!,IF(#REF!=#REF!,#REF!,IF(#REF!=#REF!,#REF!,IF(#REF!=#REF!,#REF!,IF(#REF!=#REF!,#REF!,IF(#REF!=#REF!,#REF!,IF(#REF!=#REF!,#REF!,#REF!)))))))))))))</f>
        <v>#REF!</v>
      </c>
      <c r="L2" t="e">
        <f>IF(#REF!=#REF!,#REF!,IF(#REF!=#REF!,#REF!,IF(#REF!=#REF!,#REF!,IF(#REF!=#REF!,#REF!,IF(#REF!=#REF!,#REF!,IF(#REF!=#REF!,#REF!,IF(#REF!=#REF!,#REF!,IF(#REF!=#REF!,#REF!,IF(#REF!=#REF!,#REF!,IF(#REF!=#REF!,#REF!,IF(#REF!=#REF!,#REF!,IF(#REF!=#REF!,#REF!,IF(#REF!=#REF!,#REF!,#REF!)))))))))))))</f>
        <v>#REF!</v>
      </c>
      <c r="M2" t="e">
        <f>IF(#REF!=#REF!,#REF!,IF(#REF!=#REF!,#REF!,IF(#REF!=#REF!,#REF!,IF(#REF!=#REF!,#REF!,IF(#REF!=#REF!,#REF!,IF(#REF!=#REF!,#REF!,IF(#REF!=#REF!,#REF!,IF(#REF!=#REF!,#REF!,IF(#REF!=#REF!,#REF!,IF(#REF!=#REF!,#REF!,IF(#REF!=#REF!,#REF!,IF(#REF!=#REF!,#REF!,IF(#REF!=#REF!,#REF!,#REF!)))))))))))))</f>
        <v>#REF!</v>
      </c>
      <c r="N2" t="e">
        <f>IF(#REF!=#REF!,#REF!,IF(#REF!=#REF!,#REF!,IF(#REF!=#REF!,#REF!,IF(#REF!=#REF!,#REF!,IF(#REF!=#REF!,#REF!,IF(#REF!=#REF!,#REF!,IF(#REF!=#REF!,#REF!,IF(#REF!=#REF!,#REF!,IF(#REF!=#REF!,#REF!,IF(#REF!=#REF!,#REF!,IF(#REF!=#REF!,#REF!,IF(#REF!=#REF!,#REF!,IF(#REF!=#REF!,#REF!,#REF!)))))))))))))</f>
        <v>#REF!</v>
      </c>
      <c r="O2" t="e">
        <f>IF(#REF!=#REF!,#REF!,IF(#REF!=#REF!,#REF!,IF(#REF!=#REF!,#REF!,IF(#REF!=#REF!,#REF!,IF(#REF!=#REF!,#REF!,IF(#REF!=#REF!,#REF!,IF(#REF!=#REF!,#REF!,IF(#REF!=#REF!,#REF!,IF(#REF!=#REF!,#REF!,IF(#REF!=#REF!,#REF!,IF(#REF!=#REF!,#REF!,IF(#REF!=#REF!,#REF!,IF(#REF!=#REF!,#REF!,#REF!)))))))))))))</f>
        <v>#REF!</v>
      </c>
      <c r="P2" t="e">
        <f>IF(#REF!=#REF!,#REF!,IF(#REF!=#REF!,#REF!,IF(#REF!=#REF!,#REF!,IF(#REF!=#REF!,#REF!,IF(#REF!=#REF!,#REF!,IF(#REF!=#REF!,#REF!,IF(#REF!=#REF!,#REF!,IF(#REF!=#REF!,#REF!,IF(#REF!=#REF!,#REF!,IF(#REF!=#REF!,#REF!,IF(#REF!=#REF!,#REF!,IF(#REF!=#REF!,#REF!,IF(#REF!=#REF!,#REF!,#REF!)))))))))))))</f>
        <v>#REF!</v>
      </c>
      <c r="Q2" t="e">
        <f>IF(#REF!=#REF!,#REF!,IF(#REF!=#REF!,#REF!,IF(#REF!=#REF!,#REF!,IF(#REF!=#REF!,#REF!,IF(#REF!=#REF!,#REF!,IF(#REF!=#REF!,#REF!,IF(#REF!=#REF!,#REF!,IF(#REF!=#REF!,#REF!,IF(#REF!=#REF!,#REF!,IF(#REF!=#REF!,#REF!,IF(#REF!=#REF!,#REF!,IF(#REF!=#REF!,#REF!,IF(#REF!=#REF!,#REF!,#REF!)))))))))))))</f>
        <v>#REF!</v>
      </c>
      <c r="R2" t="e">
        <f>IF(#REF!=#REF!,#REF!,IF(#REF!=#REF!,#REF!,IF(#REF!=#REF!,#REF!,IF(#REF!=#REF!,#REF!,IF(#REF!=#REF!,#REF!,IF(#REF!=#REF!,#REF!,IF(#REF!=#REF!,#REF!,IF(#REF!=#REF!,#REF!,IF(#REF!=#REF!,#REF!,IF(#REF!=#REF!,#REF!,IF(#REF!=#REF!,#REF!,IF(#REF!=#REF!,#REF!,IF(#REF!=#REF!,#REF!,#REF!)))))))))))))</f>
        <v>#REF!</v>
      </c>
      <c r="S2" t="e">
        <f>IF(#REF!=#REF!,#REF!,IF(#REF!=#REF!,#REF!,IF(#REF!=#REF!,#REF!,IF(#REF!=#REF!,#REF!,IF(#REF!=#REF!,#REF!,IF(#REF!=#REF!,#REF!,IF(#REF!=#REF!,#REF!,IF(#REF!=#REF!,#REF!,IF(#REF!=#REF!,#REF!,IF(#REF!=#REF!,#REF!,IF(#REF!=#REF!,#REF!,IF(#REF!=#REF!,#REF!,IF(#REF!=#REF!,#REF!,#REF!)))))))))))))</f>
        <v>#REF!</v>
      </c>
      <c r="T2" t="e">
        <f>IF(#REF!=#REF!,#REF!,IF(#REF!=#REF!,#REF!,IF(#REF!=#REF!,#REF!,IF(#REF!=#REF!,#REF!,IF(#REF!=#REF!,#REF!,IF(#REF!=#REF!,#REF!,IF(#REF!=#REF!,#REF!,IF(#REF!=#REF!,#REF!,IF(#REF!=#REF!,#REF!,IF(#REF!=#REF!,#REF!,IF(#REF!=#REF!,#REF!,IF(#REF!=#REF!,#REF!,IF(#REF!=#REF!,#REF!,#REF!)))))))))))))</f>
        <v>#REF!</v>
      </c>
      <c r="U2" t="e">
        <f>IF(#REF!=#REF!,#REF!,IF(#REF!=#REF!,#REF!,IF(#REF!=#REF!,#REF!,IF(#REF!=#REF!,#REF!,IF(#REF!=#REF!,#REF!,IF(#REF!=#REF!,#REF!,IF(#REF!=#REF!,#REF!,IF(#REF!=#REF!,#REF!,IF(#REF!=#REF!,#REF!,IF(#REF!=#REF!,#REF!,IF(#REF!=#REF!,#REF!,IF(#REF!=#REF!,#REF!,IF(#REF!=#REF!,#REF!,#REF!)))))))))))))</f>
        <v>#REF!</v>
      </c>
      <c r="V2" t="e">
        <f>IF(#REF!=#REF!,#REF!,IF(#REF!=#REF!,#REF!,IF(#REF!=#REF!,#REF!,IF(#REF!=#REF!,#REF!,IF(#REF!=#REF!,#REF!,IF(#REF!=#REF!,#REF!,IF(#REF!=#REF!,#REF!,IF(#REF!=#REF!,#REF!,IF(#REF!=#REF!,#REF!,IF(#REF!=#REF!,#REF!,IF(#REF!=#REF!,#REF!,IF(#REF!=#REF!,#REF!,IF(#REF!=#REF!,#REF!,#REF!)))))))))))))</f>
        <v>#REF!</v>
      </c>
      <c r="W2" t="e">
        <f>IF(#REF!=#REF!,#REF!,IF(#REF!=#REF!,#REF!,IF(#REF!=#REF!,#REF!,IF(#REF!=#REF!,#REF!,IF(#REF!=#REF!,#REF!,IF(#REF!=#REF!,#REF!,IF(#REF!=#REF!,#REF!,IF(#REF!=#REF!,#REF!,IF(#REF!=#REF!,#REF!,IF(#REF!=#REF!,#REF!,IF(#REF!=#REF!,#REF!,IF(#REF!=#REF!,#REF!,IF(#REF!=#REF!,#REF!,#REF!)))))))))))))</f>
        <v>#REF!</v>
      </c>
      <c r="X2" t="e">
        <f>IF(#REF!=#REF!,#REF!,IF(#REF!=#REF!,#REF!,IF(#REF!=#REF!,#REF!,IF(#REF!=#REF!,#REF!,IF(#REF!=#REF!,#REF!,IF(#REF!=#REF!,#REF!,IF(#REF!=#REF!,#REF!,IF(#REF!=#REF!,#REF!,IF(#REF!=#REF!,#REF!,IF(#REF!=#REF!,#REF!,IF(#REF!=#REF!,#REF!,IF(#REF!=#REF!,#REF!,IF(#REF!=#REF!,#REF!,#REF!)))))))))))))</f>
        <v>#REF!</v>
      </c>
      <c r="Y2" t="e">
        <f>IF(#REF!=#REF!,#REF!,IF(#REF!=#REF!,#REF!,IF(#REF!=#REF!,#REF!,IF(#REF!=#REF!,#REF!,IF(#REF!=#REF!,#REF!,IF(#REF!=#REF!,#REF!,IF(#REF!=#REF!,#REF!,IF(#REF!=#REF!,#REF!,IF(#REF!=#REF!,#REF!,IF(#REF!=#REF!,#REF!,IF(#REF!=#REF!,#REF!,IF(#REF!=#REF!,#REF!,IF(#REF!=#REF!,#REF!,#REF!)))))))))))))</f>
        <v>#REF!</v>
      </c>
      <c r="Z2" t="e">
        <f>IF(#REF!=#REF!,#REF!,IF(#REF!=#REF!,#REF!,IF(#REF!=#REF!,#REF!,IF(#REF!=#REF!,#REF!,IF(#REF!=#REF!,#REF!,IF(#REF!=#REF!,#REF!,IF(#REF!=#REF!,#REF!,IF(#REF!=#REF!,#REF!,IF(#REF!=#REF!,#REF!,IF(#REF!=#REF!,#REF!,IF(#REF!=#REF!,#REF!,IF(#REF!=#REF!,#REF!,IF(#REF!=#REF!,#REF!,#REF!)))))))))))))</f>
        <v>#REF!</v>
      </c>
      <c r="AA2" t="e">
        <f>IF(#REF!=#REF!,#REF!,IF(#REF!=#REF!,#REF!,IF(#REF!=#REF!,#REF!,IF(#REF!=#REF!,#REF!,IF(#REF!=#REF!,#REF!,IF(#REF!=#REF!,#REF!,IF(#REF!=#REF!,#REF!,IF(#REF!=#REF!,#REF!,IF(#REF!=#REF!,#REF!,IF(#REF!=#REF!,#REF!,IF(#REF!=#REF!,#REF!,IF(#REF!=#REF!,#REF!,IF(#REF!=#REF!,#REF!,#REF!)))))))))))))</f>
        <v>#REF!</v>
      </c>
      <c r="AB2" t="e">
        <f>IF(#REF!=#REF!,#REF!,IF(#REF!=#REF!,#REF!,IF(#REF!=#REF!,#REF!,IF(#REF!=#REF!,#REF!,IF(#REF!=#REF!,#REF!,IF(#REF!=#REF!,#REF!,IF(#REF!=#REF!,#REF!,IF(#REF!=#REF!,#REF!,IF(#REF!=#REF!,#REF!,IF(#REF!=#REF!,#REF!,IF(#REF!=#REF!,#REF!,IF(#REF!=#REF!,#REF!,IF(#REF!=#REF!,#REF!,#REF!)))))))))))))</f>
        <v>#REF!</v>
      </c>
      <c r="AC2" t="e">
        <f>IF(#REF!=#REF!,#REF!,IF(#REF!=#REF!,#REF!,IF(#REF!=#REF!,#REF!,IF(#REF!=#REF!,#REF!,IF(#REF!=#REF!,#REF!,IF(#REF!=#REF!,#REF!,IF(#REF!=#REF!,#REF!,IF(#REF!=#REF!,#REF!,IF(#REF!=#REF!,#REF!,IF(#REF!=#REF!,#REF!,IF(#REF!=#REF!,#REF!,IF(#REF!=#REF!,#REF!,IF(#REF!=#REF!,#REF!,#REF!)))))))))))))</f>
        <v>#REF!</v>
      </c>
      <c r="AD2" t="e">
        <f>IF(#REF!=#REF!,#REF!,IF(#REF!=#REF!,#REF!,IF(#REF!=#REF!,#REF!,IF(#REF!=#REF!,#REF!,IF(#REF!=#REF!,#REF!,IF(#REF!=#REF!,#REF!,IF(#REF!=#REF!,#REF!,IF(#REF!=#REF!,#REF!,IF(#REF!=#REF!,#REF!,IF(#REF!=#REF!,#REF!,IF(#REF!=#REF!,#REF!,IF(#REF!=#REF!,#REF!,IF(#REF!=#REF!,#REF!,#REF!)))))))))))))</f>
        <v>#REF!</v>
      </c>
      <c r="AE2" t="e">
        <f>IF(#REF!=#REF!,#REF!,IF(#REF!=#REF!,#REF!,IF(#REF!=#REF!,#REF!,IF(#REF!=#REF!,#REF!,IF(#REF!=#REF!,#REF!,IF(#REF!=#REF!,#REF!,IF(#REF!=#REF!,#REF!,IF(#REF!=#REF!,#REF!,IF(#REF!=#REF!,#REF!,IF(#REF!=#REF!,#REF!,IF(#REF!=#REF!,#REF!,IF(#REF!=#REF!,#REF!,IF(#REF!=#REF!,#REF!,#REF!)))))))))))))</f>
        <v>#REF!</v>
      </c>
      <c r="AF2" t="e">
        <f>IF(#REF!=#REF!,#REF!,IF(#REF!=#REF!,#REF!,IF(#REF!=#REF!,#REF!,IF(#REF!=#REF!,#REF!,IF(#REF!=#REF!,#REF!,IF(#REF!=#REF!,#REF!,IF(#REF!=#REF!,#REF!,IF(#REF!=#REF!,#REF!,IF(#REF!=#REF!,#REF!,IF(#REF!=#REF!,#REF!,IF(#REF!=#REF!,#REF!,IF(#REF!=#REF!,#REF!,IF(#REF!=#REF!,#REF!,#REF!)))))))))))))</f>
        <v>#REF!</v>
      </c>
      <c r="AG2" t="e">
        <f>IF(#REF!=#REF!,#REF!,IF(#REF!=#REF!,#REF!,IF(#REF!=#REF!,#REF!,IF(#REF!=#REF!,#REF!,IF(#REF!=#REF!,#REF!,IF(#REF!=#REF!,#REF!,IF(#REF!=#REF!,#REF!,IF(#REF!=#REF!,#REF!,IF(#REF!=#REF!,#REF!,IF(#REF!=#REF!,#REF!,IF(#REF!=#REF!,#REF!,IF(#REF!=#REF!,#REF!,IF(#REF!=#REF!,#REF!,#REF!)))))))))))))</f>
        <v>#REF!</v>
      </c>
      <c r="AH2" t="e">
        <f>IF(#REF!=#REF!,#REF!,IF(#REF!=#REF!,#REF!,IF(#REF!=#REF!,#REF!,IF(#REF!=#REF!,#REF!,IF(#REF!=#REF!,#REF!,IF(#REF!=#REF!,#REF!,IF(#REF!=#REF!,#REF!,IF(#REF!=#REF!,#REF!,IF(#REF!=#REF!,#REF!,IF(#REF!=#REF!,#REF!,IF(#REF!=#REF!,#REF!,IF(#REF!=#REF!,#REF!,IF(#REF!=#REF!,#REF!,#REF!)))))))))))))</f>
        <v>#REF!</v>
      </c>
    </row>
    <row r="12" spans="1:34">
      <c r="A12" s="51" t="s">
        <v>42</v>
      </c>
    </row>
    <row r="13" spans="1:34">
      <c r="A13" s="52" t="s">
        <v>43</v>
      </c>
    </row>
    <row r="14" spans="1:34">
      <c r="A14" s="52" t="s">
        <v>44</v>
      </c>
    </row>
    <row r="15" spans="1:34">
      <c r="A15" s="52" t="s">
        <v>45</v>
      </c>
    </row>
    <row r="16" spans="1:34">
      <c r="A16" s="51" t="s">
        <v>8</v>
      </c>
    </row>
    <row r="17" spans="1:1">
      <c r="A17" s="52" t="s">
        <v>49</v>
      </c>
    </row>
    <row r="18" spans="1:1">
      <c r="A18" s="52" t="s">
        <v>53</v>
      </c>
    </row>
    <row r="19" spans="1:1">
      <c r="A19" s="52" t="s">
        <v>57</v>
      </c>
    </row>
    <row r="20" spans="1:1">
      <c r="A20" s="52" t="s">
        <v>10</v>
      </c>
    </row>
    <row r="21" spans="1:1">
      <c r="A21" s="51" t="s">
        <v>63</v>
      </c>
    </row>
    <row r="22" spans="1:1">
      <c r="A22" s="52" t="s">
        <v>65</v>
      </c>
    </row>
    <row r="23" spans="1:1">
      <c r="A23" s="51" t="s">
        <v>67</v>
      </c>
    </row>
    <row r="24" spans="1:1">
      <c r="A24" s="51" t="s">
        <v>68</v>
      </c>
    </row>
    <row r="25" spans="1:1">
      <c r="A25" s="51" t="s">
        <v>69</v>
      </c>
    </row>
    <row r="26" spans="1:1">
      <c r="A26" s="51" t="s">
        <v>70</v>
      </c>
    </row>
    <row r="27" spans="1:1">
      <c r="A27" s="51" t="s">
        <v>71</v>
      </c>
    </row>
    <row r="28" spans="1:1">
      <c r="A28" s="51" t="s">
        <v>72</v>
      </c>
    </row>
    <row r="29" spans="1:1">
      <c r="A29" s="51" t="s">
        <v>73</v>
      </c>
    </row>
    <row r="30" spans="1:1">
      <c r="A30" s="51" t="s">
        <v>41</v>
      </c>
    </row>
    <row r="31" spans="1:1">
      <c r="A31" s="51" t="s">
        <v>74</v>
      </c>
    </row>
    <row r="32" spans="1:1">
      <c r="A32" s="51" t="s">
        <v>75</v>
      </c>
    </row>
    <row r="33" spans="1:1">
      <c r="A33" s="51" t="s">
        <v>76</v>
      </c>
    </row>
    <row r="34" spans="1:1">
      <c r="A34" s="51" t="s">
        <v>77</v>
      </c>
    </row>
    <row r="35" spans="1:1">
      <c r="A35" s="51" t="s">
        <v>78</v>
      </c>
    </row>
    <row r="36" spans="1:1">
      <c r="A36" s="51" t="s">
        <v>79</v>
      </c>
    </row>
    <row r="37" spans="1:1">
      <c r="A37" s="51" t="s">
        <v>80</v>
      </c>
    </row>
    <row r="38" spans="1:1">
      <c r="A38" s="51" t="s">
        <v>81</v>
      </c>
    </row>
    <row r="39" spans="1:1">
      <c r="A39" s="51" t="s">
        <v>48</v>
      </c>
    </row>
    <row r="40" spans="1:1">
      <c r="A40" s="38"/>
    </row>
    <row r="41" spans="1:1">
      <c r="A41" s="51"/>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Y15"/>
  <sheetViews>
    <sheetView showGridLines="0" workbookViewId="0">
      <selection activeCell="A5" sqref="A5"/>
    </sheetView>
  </sheetViews>
  <sheetFormatPr defaultColWidth="9.140625" defaultRowHeight="15"/>
  <cols>
    <col min="1" max="1" width="17.7109375" style="169" customWidth="1"/>
    <col min="2" max="2" width="44" style="169" customWidth="1"/>
    <col min="3" max="8" width="9.140625" style="169"/>
    <col min="9" max="9" width="13.28515625" style="169" bestFit="1" customWidth="1"/>
    <col min="10" max="11" width="9.140625" style="169"/>
    <col min="12" max="12" width="16" style="169" customWidth="1"/>
    <col min="13" max="16384" width="9.140625" style="169"/>
  </cols>
  <sheetData>
    <row r="1" spans="1:25">
      <c r="Y1" s="169" t="s">
        <v>291</v>
      </c>
    </row>
    <row r="2" spans="1:25">
      <c r="Y2" s="169" t="s">
        <v>292</v>
      </c>
    </row>
    <row r="3" spans="1:25">
      <c r="Y3" s="169" t="s">
        <v>293</v>
      </c>
    </row>
    <row r="4" spans="1:25">
      <c r="Y4" s="169" t="s">
        <v>292</v>
      </c>
    </row>
    <row r="8" spans="1:25" ht="15.75" thickBot="1"/>
    <row r="9" spans="1:25" ht="15.75" thickBot="1">
      <c r="A9" s="136"/>
      <c r="H9" s="908" t="s">
        <v>101</v>
      </c>
      <c r="I9" s="909"/>
      <c r="J9" s="909"/>
      <c r="K9" s="909"/>
      <c r="L9" s="910"/>
    </row>
    <row r="10" spans="1:25" ht="15.75" thickBot="1">
      <c r="H10" s="911" t="s">
        <v>292</v>
      </c>
      <c r="I10" s="912"/>
      <c r="J10" s="912"/>
      <c r="K10" s="912"/>
      <c r="L10" s="913"/>
    </row>
    <row r="11" spans="1:25">
      <c r="H11" s="914" t="s">
        <v>102</v>
      </c>
      <c r="I11" s="914"/>
      <c r="J11" s="914"/>
      <c r="K11" s="914"/>
      <c r="L11" s="914"/>
    </row>
    <row r="12" spans="1:25" ht="15.75" thickBot="1">
      <c r="A12" s="136"/>
    </row>
    <row r="13" spans="1:25" ht="15.75" thickBot="1">
      <c r="H13" s="141" t="s">
        <v>200</v>
      </c>
      <c r="I13" s="917" t="s">
        <v>292</v>
      </c>
      <c r="J13" s="917"/>
      <c r="K13" s="917"/>
      <c r="L13" s="918"/>
    </row>
    <row r="15" spans="1:25">
      <c r="H15" s="915" t="s">
        <v>292</v>
      </c>
      <c r="I15" s="916"/>
      <c r="J15" s="916"/>
      <c r="K15" s="916"/>
      <c r="L15" s="916"/>
    </row>
  </sheetData>
  <mergeCells count="5">
    <mergeCell ref="H9:L9"/>
    <mergeCell ref="H10:L10"/>
    <mergeCell ref="H11:L11"/>
    <mergeCell ref="H15:L15"/>
    <mergeCell ref="I13:L13"/>
  </mergeCells>
  <dataValidations count="2">
    <dataValidation type="list" allowBlank="1" showInputMessage="1" showErrorMessage="1" promptTitle="Select a Display Factor:" prompt="Clicking here will bring up a message describing the selections you can make." sqref="H10:L10 I13:L13">
      <formula1>$Y$1:$Y$2</formula1>
    </dataValidation>
    <dataValidation type="list" allowBlank="1" showInputMessage="1" showErrorMessage="1" promptTitle="Selecta Display Factor:" prompt="Clicking here will bring up a message describing the selections you can make." sqref="H15:L15">
      <formula1>$Y$3:$Y$4</formula1>
    </dataValidation>
  </dataValidation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250"/>
  <sheetViews>
    <sheetView showGridLines="0" topLeftCell="A31" workbookViewId="0">
      <selection activeCell="C39" sqref="C39"/>
    </sheetView>
  </sheetViews>
  <sheetFormatPr defaultColWidth="9.140625" defaultRowHeight="15"/>
  <cols>
    <col min="1" max="1" width="73" style="169" bestFit="1" customWidth="1"/>
    <col min="2" max="2" width="19.28515625" style="169" customWidth="1"/>
    <col min="3" max="4" width="13.85546875" style="169" bestFit="1" customWidth="1"/>
    <col min="5" max="5" width="13" style="169" customWidth="1"/>
    <col min="6" max="6" width="11.140625" style="169" bestFit="1" customWidth="1"/>
    <col min="7" max="14" width="9.140625" style="169"/>
    <col min="15" max="15" width="10" style="169" bestFit="1" customWidth="1"/>
    <col min="16" max="16384" width="9.140625" style="169"/>
  </cols>
  <sheetData>
    <row r="1" spans="1:14">
      <c r="A1" s="169" t="s">
        <v>47</v>
      </c>
      <c r="C1" s="90"/>
    </row>
    <row r="2" spans="1:14">
      <c r="C2" s="90"/>
    </row>
    <row r="3" spans="1:14">
      <c r="C3" s="90"/>
    </row>
    <row r="4" spans="1:14">
      <c r="A4" s="53"/>
      <c r="C4" s="90"/>
    </row>
    <row r="5" spans="1:14">
      <c r="C5" s="90"/>
    </row>
    <row r="6" spans="1:14" ht="15.75" thickBot="1">
      <c r="A6" s="919" t="s">
        <v>1277</v>
      </c>
      <c r="B6" s="919"/>
      <c r="C6" s="90"/>
      <c r="K6" s="186"/>
    </row>
    <row r="7" spans="1:14">
      <c r="A7" s="109" t="s">
        <v>1356</v>
      </c>
      <c r="B7" s="110" t="s">
        <v>167</v>
      </c>
      <c r="C7" s="90"/>
      <c r="K7" s="202"/>
    </row>
    <row r="8" spans="1:14">
      <c r="A8" s="37" t="s">
        <v>157</v>
      </c>
      <c r="B8" s="831">
        <v>171729</v>
      </c>
      <c r="C8" s="85"/>
      <c r="K8" s="202"/>
      <c r="M8" s="171"/>
      <c r="N8" s="171"/>
    </row>
    <row r="9" spans="1:14">
      <c r="A9" s="113" t="s">
        <v>168</v>
      </c>
      <c r="B9" s="832">
        <f>B8-B10</f>
        <v>134296.99874316889</v>
      </c>
      <c r="C9" s="85"/>
      <c r="D9"/>
      <c r="E9" s="185"/>
      <c r="J9" s="171"/>
      <c r="K9" s="186"/>
    </row>
    <row r="10" spans="1:14">
      <c r="A10" s="37" t="s">
        <v>169</v>
      </c>
      <c r="B10" s="831">
        <v>37432.001256831099</v>
      </c>
      <c r="C10" s="85"/>
      <c r="D10"/>
      <c r="E10" s="185"/>
    </row>
    <row r="11" spans="1:14">
      <c r="A11" s="111" t="s">
        <v>1355</v>
      </c>
      <c r="B11" s="291" t="s">
        <v>167</v>
      </c>
      <c r="C11" s="211"/>
      <c r="D11" s="185"/>
      <c r="E11" s="185"/>
    </row>
    <row r="12" spans="1:14">
      <c r="A12" s="113" t="s">
        <v>53</v>
      </c>
      <c r="B12" s="832">
        <v>103425.648457</v>
      </c>
      <c r="C12" s="247"/>
      <c r="D12" s="241"/>
      <c r="E12" s="185"/>
    </row>
    <row r="13" spans="1:14">
      <c r="A13" s="37" t="s">
        <v>141</v>
      </c>
      <c r="B13" s="831">
        <v>37432.001256831099</v>
      </c>
      <c r="C13" s="211"/>
      <c r="D13" s="241"/>
      <c r="E13" s="185"/>
    </row>
    <row r="14" spans="1:14">
      <c r="A14" s="113" t="s">
        <v>8</v>
      </c>
      <c r="B14" s="832">
        <v>15840.174637</v>
      </c>
      <c r="C14" s="247"/>
      <c r="D14" s="241"/>
      <c r="E14" s="185"/>
      <c r="K14" s="171"/>
      <c r="L14" s="171"/>
      <c r="M14" s="171"/>
      <c r="N14" s="171"/>
    </row>
    <row r="15" spans="1:14">
      <c r="A15" s="37" t="s">
        <v>811</v>
      </c>
      <c r="B15" s="833">
        <v>6416.5705250000001</v>
      </c>
      <c r="C15" s="247"/>
      <c r="D15" s="241"/>
      <c r="E15" s="185"/>
    </row>
    <row r="16" spans="1:14">
      <c r="A16" s="113" t="s">
        <v>10</v>
      </c>
      <c r="B16" s="832">
        <v>3144.7119739999998</v>
      </c>
      <c r="C16" s="247"/>
      <c r="D16" s="241"/>
      <c r="E16" s="185"/>
      <c r="K16" s="171"/>
    </row>
    <row r="17" spans="1:10">
      <c r="A17" s="111" t="s">
        <v>1354</v>
      </c>
      <c r="B17" s="291" t="s">
        <v>170</v>
      </c>
      <c r="C17" s="211"/>
    </row>
    <row r="18" spans="1:10">
      <c r="A18" s="37" t="s">
        <v>157</v>
      </c>
      <c r="B18" s="840">
        <v>120.92174075418481</v>
      </c>
      <c r="C18" s="93"/>
      <c r="D18" s="221"/>
      <c r="E18" s="171"/>
    </row>
    <row r="19" spans="1:10">
      <c r="A19" s="113" t="s">
        <v>171</v>
      </c>
      <c r="B19" s="841">
        <v>150.40100000000001</v>
      </c>
      <c r="C19" s="211"/>
      <c r="E19" s="171"/>
      <c r="F19" s="171"/>
      <c r="G19" s="210"/>
      <c r="J19" s="210"/>
    </row>
    <row r="20" spans="1:10">
      <c r="A20" s="37" t="s">
        <v>172</v>
      </c>
      <c r="B20" s="270">
        <f>B18/B19</f>
        <v>0.80399559015023037</v>
      </c>
      <c r="C20" s="211"/>
      <c r="E20" s="171"/>
      <c r="G20" s="210"/>
    </row>
    <row r="21" spans="1:10">
      <c r="A21" s="111" t="s">
        <v>1353</v>
      </c>
      <c r="B21" s="291" t="s">
        <v>1007</v>
      </c>
      <c r="C21" s="211"/>
      <c r="E21" s="171"/>
    </row>
    <row r="22" spans="1:10">
      <c r="A22" s="115" t="s">
        <v>157</v>
      </c>
      <c r="B22" s="835">
        <v>76724</v>
      </c>
      <c r="C22" s="211"/>
      <c r="D22" s="165"/>
    </row>
    <row r="23" spans="1:10">
      <c r="A23" s="271" t="s">
        <v>173</v>
      </c>
      <c r="B23" s="839">
        <v>141057</v>
      </c>
      <c r="C23" s="211"/>
      <c r="D23" s="286"/>
      <c r="E23" s="287"/>
    </row>
    <row r="24" spans="1:10">
      <c r="A24" s="113" t="s">
        <v>172</v>
      </c>
      <c r="B24" s="114">
        <f>B22/B23</f>
        <v>0.5439219606258463</v>
      </c>
      <c r="C24" s="211"/>
      <c r="E24" s="288"/>
    </row>
    <row r="25" spans="1:10">
      <c r="A25" s="111" t="s">
        <v>1350</v>
      </c>
      <c r="B25" s="291" t="s">
        <v>167</v>
      </c>
      <c r="C25" s="211"/>
    </row>
    <row r="26" spans="1:10">
      <c r="A26" s="272" t="s">
        <v>157</v>
      </c>
      <c r="B26" s="834">
        <f>Exports!B30/1000000</f>
        <v>183793</v>
      </c>
      <c r="C26" s="211"/>
    </row>
    <row r="27" spans="1:10">
      <c r="A27" s="113" t="s">
        <v>171</v>
      </c>
      <c r="B27" s="835">
        <f>Exports!G74</f>
        <v>381866</v>
      </c>
      <c r="C27" s="211"/>
    </row>
    <row r="28" spans="1:10">
      <c r="A28" s="37" t="s">
        <v>174</v>
      </c>
      <c r="B28" s="273">
        <f>B26/B27</f>
        <v>0.48130234165911601</v>
      </c>
      <c r="C28" s="53"/>
    </row>
    <row r="29" spans="1:10">
      <c r="A29" s="274" t="s">
        <v>1211</v>
      </c>
      <c r="B29" s="114">
        <f>(Exports!C30/Exports!B30)</f>
        <v>0.94487923255167494</v>
      </c>
      <c r="C29" s="211"/>
    </row>
    <row r="30" spans="1:10">
      <c r="A30" s="111" t="s">
        <v>1351</v>
      </c>
      <c r="B30" s="291" t="s">
        <v>167</v>
      </c>
      <c r="C30" s="211"/>
    </row>
    <row r="31" spans="1:10">
      <c r="A31" s="272" t="s">
        <v>157</v>
      </c>
      <c r="B31" s="834">
        <v>173662</v>
      </c>
      <c r="C31" s="211"/>
    </row>
    <row r="32" spans="1:10">
      <c r="A32" s="113" t="s">
        <v>171</v>
      </c>
      <c r="B32" s="900">
        <v>290399</v>
      </c>
      <c r="C32" s="247"/>
      <c r="D32" s="116"/>
    </row>
    <row r="33" spans="1:8">
      <c r="A33" s="272" t="s">
        <v>174</v>
      </c>
      <c r="B33" s="273">
        <v>0.59801170114222157</v>
      </c>
      <c r="C33" s="211"/>
    </row>
    <row r="34" spans="1:8">
      <c r="A34" s="111" t="s">
        <v>41</v>
      </c>
      <c r="B34" s="291" t="s">
        <v>167</v>
      </c>
      <c r="C34" s="211"/>
      <c r="F34" s="210"/>
    </row>
    <row r="35" spans="1:8">
      <c r="A35" s="113" t="s">
        <v>157</v>
      </c>
      <c r="B35" s="835">
        <v>1693</v>
      </c>
      <c r="C35" s="248"/>
      <c r="F35" s="210"/>
    </row>
    <row r="36" spans="1:8">
      <c r="A36" s="36" t="s">
        <v>173</v>
      </c>
      <c r="B36" s="836">
        <v>2772</v>
      </c>
      <c r="C36" s="248"/>
      <c r="F36" s="210"/>
    </row>
    <row r="37" spans="1:8">
      <c r="A37" s="113" t="s">
        <v>174</v>
      </c>
      <c r="B37" s="114">
        <f>B35/B36</f>
        <v>0.61075036075036071</v>
      </c>
      <c r="C37" s="248"/>
    </row>
    <row r="38" spans="1:8">
      <c r="A38" s="111" t="s">
        <v>1349</v>
      </c>
      <c r="B38" s="291" t="s">
        <v>167</v>
      </c>
      <c r="C38" s="211"/>
      <c r="H38" s="263"/>
    </row>
    <row r="39" spans="1:8">
      <c r="A39" s="36" t="s">
        <v>157</v>
      </c>
      <c r="B39" s="836">
        <v>596</v>
      </c>
      <c r="C39" s="248"/>
      <c r="H39" s="263"/>
    </row>
    <row r="40" spans="1:8">
      <c r="A40" s="113" t="s">
        <v>173</v>
      </c>
      <c r="B40" s="835">
        <v>1263</v>
      </c>
      <c r="C40" s="248"/>
      <c r="H40" s="263"/>
    </row>
    <row r="41" spans="1:8">
      <c r="A41" s="36" t="s">
        <v>174</v>
      </c>
      <c r="B41" s="112">
        <f>B39/B40</f>
        <v>0.47189231987331748</v>
      </c>
      <c r="C41" s="248"/>
      <c r="H41" s="263"/>
    </row>
    <row r="42" spans="1:8">
      <c r="A42" s="111" t="s">
        <v>1348</v>
      </c>
      <c r="B42" s="291" t="s">
        <v>167</v>
      </c>
      <c r="C42" s="211"/>
    </row>
    <row r="43" spans="1:8">
      <c r="A43" s="113" t="s">
        <v>157</v>
      </c>
      <c r="B43" s="835">
        <v>26078</v>
      </c>
      <c r="C43" s="811"/>
      <c r="D43" s="187"/>
      <c r="H43" s="262"/>
    </row>
    <row r="44" spans="1:8">
      <c r="A44" s="36" t="s">
        <v>173</v>
      </c>
      <c r="B44" s="836">
        <v>116839</v>
      </c>
      <c r="C44" s="811"/>
      <c r="D44" s="187"/>
    </row>
    <row r="45" spans="1:8">
      <c r="A45" s="113" t="s">
        <v>174</v>
      </c>
      <c r="B45" s="114">
        <f>B43/B44</f>
        <v>0.22319602187625706</v>
      </c>
      <c r="C45" s="248"/>
    </row>
    <row r="46" spans="1:8">
      <c r="A46" s="111" t="s">
        <v>35</v>
      </c>
      <c r="B46" s="291" t="s">
        <v>167</v>
      </c>
      <c r="C46" s="211"/>
    </row>
    <row r="47" spans="1:8">
      <c r="A47" s="36" t="s">
        <v>157</v>
      </c>
      <c r="B47" s="836">
        <v>18907</v>
      </c>
      <c r="C47" s="248"/>
    </row>
    <row r="48" spans="1:8">
      <c r="A48" s="113" t="s">
        <v>173</v>
      </c>
      <c r="B48" s="835">
        <v>35112</v>
      </c>
      <c r="C48" s="248"/>
    </row>
    <row r="49" spans="1:8">
      <c r="A49" s="36" t="s">
        <v>174</v>
      </c>
      <c r="B49" s="112">
        <f>B47/B48</f>
        <v>0.53847687400318978</v>
      </c>
      <c r="C49" s="248"/>
    </row>
    <row r="50" spans="1:8" s="313" customFormat="1">
      <c r="A50" s="113" t="s">
        <v>1210</v>
      </c>
      <c r="B50" s="362">
        <f>B47/B43</f>
        <v>0.72501725592453414</v>
      </c>
      <c r="C50" s="248"/>
    </row>
    <row r="51" spans="1:8" s="313" customFormat="1">
      <c r="A51" s="111" t="s">
        <v>1352</v>
      </c>
      <c r="B51" s="291" t="s">
        <v>167</v>
      </c>
      <c r="C51" s="248"/>
    </row>
    <row r="52" spans="1:8" s="313" customFormat="1">
      <c r="A52" s="272" t="s">
        <v>1174</v>
      </c>
      <c r="B52" s="834">
        <v>84472</v>
      </c>
      <c r="C52" s="248"/>
    </row>
    <row r="53" spans="1:8" s="313" customFormat="1">
      <c r="A53" s="113" t="s">
        <v>1175</v>
      </c>
      <c r="B53" s="835">
        <v>160614</v>
      </c>
      <c r="C53" s="248"/>
    </row>
    <row r="54" spans="1:8" s="313" customFormat="1">
      <c r="A54" s="272" t="s">
        <v>174</v>
      </c>
      <c r="B54" s="837">
        <f>B52/B53</f>
        <v>0.52593173695941819</v>
      </c>
      <c r="C54" s="248"/>
    </row>
    <row r="55" spans="1:8">
      <c r="A55" s="113" t="s">
        <v>1014</v>
      </c>
      <c r="B55" s="835">
        <v>260640</v>
      </c>
      <c r="C55" s="211"/>
    </row>
    <row r="56" spans="1:8">
      <c r="A56" s="272" t="s">
        <v>1006</v>
      </c>
      <c r="B56" s="834">
        <v>1884969</v>
      </c>
      <c r="C56" s="211"/>
    </row>
    <row r="57" spans="1:8" ht="15.75" thickBot="1">
      <c r="A57" s="363" t="s">
        <v>1369</v>
      </c>
      <c r="B57" s="838">
        <f>B52/B55</f>
        <v>0.32409453652547576</v>
      </c>
      <c r="C57" s="211"/>
      <c r="E57" s="171"/>
      <c r="H57" s="166"/>
    </row>
    <row r="58" spans="1:8">
      <c r="C58" s="249"/>
      <c r="H58" s="166"/>
    </row>
    <row r="59" spans="1:8">
      <c r="A59" s="920"/>
      <c r="B59" s="920"/>
      <c r="C59" s="90"/>
      <c r="H59" s="166"/>
    </row>
    <row r="60" spans="1:8">
      <c r="A60" s="921"/>
      <c r="B60" s="921"/>
      <c r="C60" s="90"/>
      <c r="H60" s="166"/>
    </row>
    <row r="63" spans="1:8">
      <c r="E63" s="185"/>
    </row>
    <row r="64" spans="1:8">
      <c r="E64" s="185"/>
    </row>
    <row r="239" spans="2:2">
      <c r="B239" s="207">
        <v>63.54</v>
      </c>
    </row>
    <row r="240" spans="2:2">
      <c r="B240" s="207">
        <v>63.86</v>
      </c>
    </row>
    <row r="241" spans="1:2">
      <c r="B241" s="207">
        <v>63.7</v>
      </c>
    </row>
    <row r="242" spans="1:2">
      <c r="B242" s="207">
        <v>64.67</v>
      </c>
    </row>
    <row r="243" spans="1:2">
      <c r="B243" s="207">
        <v>65.03</v>
      </c>
    </row>
    <row r="244" spans="1:2">
      <c r="A244" s="207"/>
      <c r="B244" s="207">
        <v>64.67</v>
      </c>
    </row>
    <row r="245" spans="1:2">
      <c r="A245" s="207"/>
      <c r="B245" s="207">
        <v>65.260000000000005</v>
      </c>
    </row>
    <row r="246" spans="1:2">
      <c r="A246" s="207"/>
      <c r="B246" s="207">
        <v>66.599999999999994</v>
      </c>
    </row>
    <row r="247" spans="1:2">
      <c r="A247" s="207"/>
      <c r="B247" s="207">
        <v>66.28</v>
      </c>
    </row>
    <row r="248" spans="1:2">
      <c r="A248" s="207"/>
      <c r="B248" s="207">
        <v>65.11</v>
      </c>
    </row>
    <row r="249" spans="1:2">
      <c r="A249" s="207"/>
      <c r="B249" s="207">
        <v>64.040000000000006</v>
      </c>
    </row>
    <row r="250" spans="1:2">
      <c r="A250" s="207"/>
      <c r="B250" s="207">
        <v>64.569999999999993</v>
      </c>
    </row>
  </sheetData>
  <mergeCells count="3">
    <mergeCell ref="A6:B6"/>
    <mergeCell ref="A59:B59"/>
    <mergeCell ref="A60:B60"/>
  </mergeCell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5:O295"/>
  <sheetViews>
    <sheetView showGridLines="0" zoomScaleNormal="100" workbookViewId="0"/>
  </sheetViews>
  <sheetFormatPr defaultColWidth="9.140625" defaultRowHeight="15"/>
  <cols>
    <col min="1" max="1" width="9.140625" style="169"/>
    <col min="2" max="2" width="11.140625" style="169" customWidth="1"/>
    <col min="3" max="3" width="11" style="169" customWidth="1"/>
    <col min="4" max="4" width="9.140625" style="313"/>
    <col min="5" max="5" width="10.5703125" style="169" customWidth="1"/>
    <col min="6" max="6" width="13.5703125" style="169" customWidth="1"/>
    <col min="7" max="16384" width="9.140625" style="169"/>
  </cols>
  <sheetData>
    <row r="5" spans="1:7" s="313" customFormat="1"/>
    <row r="6" spans="1:7" ht="15.75" thickBot="1">
      <c r="A6" s="923" t="s">
        <v>1205</v>
      </c>
      <c r="B6" s="923"/>
      <c r="C6" s="923"/>
      <c r="D6" s="4"/>
      <c r="E6" s="922" t="s">
        <v>25</v>
      </c>
      <c r="F6" s="922"/>
      <c r="G6" s="922"/>
    </row>
    <row r="7" spans="1:7">
      <c r="A7" s="466" t="s">
        <v>1204</v>
      </c>
      <c r="B7" s="465" t="s">
        <v>1278</v>
      </c>
      <c r="C7" s="464" t="s">
        <v>1199</v>
      </c>
      <c r="D7" s="3"/>
      <c r="E7" s="382" t="s">
        <v>1204</v>
      </c>
      <c r="F7" s="463" t="s">
        <v>1278</v>
      </c>
      <c r="G7" s="464" t="s">
        <v>1199</v>
      </c>
    </row>
    <row r="8" spans="1:7">
      <c r="A8" s="12">
        <v>35247</v>
      </c>
      <c r="B8" s="423">
        <v>0.77310000000000001</v>
      </c>
      <c r="C8" s="424"/>
      <c r="E8" s="12">
        <f>LARGE(A$8:A$541,24)</f>
        <v>43282</v>
      </c>
      <c r="F8" s="417">
        <f t="shared" ref="F8:F31" si="0">SUMIF(A$8:A$541,E8,B$8:B$541)</f>
        <v>0.74050000000000005</v>
      </c>
      <c r="G8" s="418">
        <f>SUMIF(A$8:A$541,E8,C$8:C$541)</f>
        <v>63.02727272727271</v>
      </c>
    </row>
    <row r="9" spans="1:7">
      <c r="A9" s="12">
        <v>35278</v>
      </c>
      <c r="B9" s="420">
        <v>0.79090000000000005</v>
      </c>
      <c r="C9" s="425"/>
      <c r="E9" s="12">
        <f>LARGE(A$8:A$541,23)</f>
        <v>43313</v>
      </c>
      <c r="F9" s="415">
        <f t="shared" si="0"/>
        <v>0.73260000000000003</v>
      </c>
      <c r="G9" s="416">
        <f t="shared" ref="G9:G31" si="1">SUMIF(A$8:A$541,E9,C$8:C$541)</f>
        <v>62.927272727272729</v>
      </c>
    </row>
    <row r="10" spans="1:7">
      <c r="A10" s="12">
        <v>35309</v>
      </c>
      <c r="B10" s="423">
        <v>0.79239999999999999</v>
      </c>
      <c r="C10" s="424"/>
      <c r="E10" s="12">
        <f>LARGE(A$8:A$541,22)</f>
        <v>43344</v>
      </c>
      <c r="F10" s="417">
        <f t="shared" si="0"/>
        <v>0.72040000000000004</v>
      </c>
      <c r="G10" s="418">
        <f t="shared" si="1"/>
        <v>61.964999999999996</v>
      </c>
    </row>
    <row r="11" spans="1:7">
      <c r="A11" s="12">
        <v>35339</v>
      </c>
      <c r="B11" s="420">
        <v>0.79189999999999994</v>
      </c>
      <c r="C11" s="425"/>
      <c r="E11" s="12">
        <f>LARGE(A$8:A$541,21)</f>
        <v>43374</v>
      </c>
      <c r="F11" s="415">
        <f t="shared" si="0"/>
        <v>0.71020000000000005</v>
      </c>
      <c r="G11" s="416">
        <f t="shared" si="1"/>
        <v>61.622727272727275</v>
      </c>
    </row>
    <row r="12" spans="1:7">
      <c r="A12" s="12">
        <v>35370</v>
      </c>
      <c r="B12" s="423">
        <v>0.80959999999999999</v>
      </c>
      <c r="C12" s="424"/>
      <c r="E12" s="12">
        <f>LARGE(A$8:A$541,20)</f>
        <v>43405</v>
      </c>
      <c r="F12" s="417">
        <f t="shared" si="0"/>
        <v>0.72489999999999999</v>
      </c>
      <c r="G12" s="418">
        <f t="shared" si="1"/>
        <v>62.836363636363629</v>
      </c>
    </row>
    <row r="13" spans="1:7">
      <c r="A13" s="12">
        <v>35400</v>
      </c>
      <c r="B13" s="420">
        <v>0.7965000000000001</v>
      </c>
      <c r="C13" s="425"/>
      <c r="E13" s="12">
        <f>LARGE(A$8:A$541,19)</f>
        <v>43435</v>
      </c>
      <c r="F13" s="415">
        <f t="shared" si="0"/>
        <v>0.71579999999999999</v>
      </c>
      <c r="G13" s="416">
        <f t="shared" si="1"/>
        <v>62.047368421052639</v>
      </c>
    </row>
    <row r="14" spans="1:7">
      <c r="A14" s="12">
        <v>35431</v>
      </c>
      <c r="B14" s="423">
        <v>0.76200000000000001</v>
      </c>
      <c r="C14" s="424"/>
      <c r="E14" s="12">
        <f>LARGE(A$8:A$541,18)</f>
        <v>43466</v>
      </c>
      <c r="F14" s="417">
        <f t="shared" si="0"/>
        <v>0.71509999999999996</v>
      </c>
      <c r="G14" s="418">
        <f t="shared" si="1"/>
        <v>61.038095238095238</v>
      </c>
    </row>
    <row r="15" spans="1:7">
      <c r="A15" s="12">
        <v>35462</v>
      </c>
      <c r="B15" s="420">
        <v>0.77579999999999993</v>
      </c>
      <c r="C15" s="425"/>
      <c r="E15" s="12">
        <f>LARGE(A$8:A$541,17)</f>
        <v>43497</v>
      </c>
      <c r="F15" s="415">
        <f t="shared" si="0"/>
        <v>0.71379999999999999</v>
      </c>
      <c r="G15" s="416">
        <f t="shared" si="1"/>
        <v>60.92</v>
      </c>
    </row>
    <row r="16" spans="1:7">
      <c r="A16" s="12">
        <v>35490</v>
      </c>
      <c r="B16" s="423">
        <v>0.78650000000000009</v>
      </c>
      <c r="C16" s="424"/>
      <c r="E16" s="12">
        <f>LARGE(A$8:A$541,16)</f>
        <v>43525</v>
      </c>
      <c r="F16" s="417">
        <f t="shared" si="0"/>
        <v>0.70830000000000004</v>
      </c>
      <c r="G16" s="418">
        <f t="shared" si="1"/>
        <v>60.385714285714279</v>
      </c>
    </row>
    <row r="17" spans="1:15">
      <c r="A17" s="12">
        <v>35521</v>
      </c>
      <c r="B17" s="420">
        <v>0.78110000000000002</v>
      </c>
      <c r="C17" s="425"/>
      <c r="E17" s="12">
        <f>LARGE(A$8:A$541,15)</f>
        <v>43556</v>
      </c>
      <c r="F17" s="415">
        <f t="shared" si="0"/>
        <v>0.71120000000000005</v>
      </c>
      <c r="G17" s="416">
        <f t="shared" si="1"/>
        <v>60.873684210526314</v>
      </c>
    </row>
    <row r="18" spans="1:15">
      <c r="A18" s="12">
        <v>35551</v>
      </c>
      <c r="B18" s="423">
        <v>0.76129999999999998</v>
      </c>
      <c r="C18" s="424"/>
      <c r="E18" s="12">
        <f>LARGE(A$8:A$541,14)</f>
        <v>43586</v>
      </c>
      <c r="F18" s="417">
        <f t="shared" si="0"/>
        <v>0.69440000000000002</v>
      </c>
      <c r="G18" s="418">
        <f t="shared" si="1"/>
        <v>60.07391304347825</v>
      </c>
    </row>
    <row r="19" spans="1:15">
      <c r="A19" s="12">
        <v>35582</v>
      </c>
      <c r="B19" s="420">
        <v>0.74549999999999994</v>
      </c>
      <c r="C19" s="425"/>
      <c r="E19" s="12">
        <f>LARGE(A$8:A$541,13)</f>
        <v>43617</v>
      </c>
      <c r="F19" s="415">
        <f t="shared" si="0"/>
        <v>0.69479999999999997</v>
      </c>
      <c r="G19" s="416">
        <f t="shared" si="1"/>
        <v>60.1</v>
      </c>
    </row>
    <row r="20" spans="1:15">
      <c r="A20" s="12">
        <v>35612</v>
      </c>
      <c r="B20" s="423">
        <v>0.74519999999999997</v>
      </c>
      <c r="C20" s="424">
        <v>57.195650000000001</v>
      </c>
      <c r="E20" s="12">
        <f>LARGE(A$8:A$541,12)</f>
        <v>43647</v>
      </c>
      <c r="F20" s="419">
        <f t="shared" si="0"/>
        <v>0.69789999999999996</v>
      </c>
      <c r="G20" s="418">
        <f t="shared" si="1"/>
        <v>59.5</v>
      </c>
    </row>
    <row r="21" spans="1:15">
      <c r="A21" s="12">
        <v>35643</v>
      </c>
      <c r="B21" s="420">
        <v>0.73439999999999994</v>
      </c>
      <c r="C21" s="425">
        <v>58.433329999999998</v>
      </c>
      <c r="E21" s="12">
        <f>LARGE(A$8:A$541,11)</f>
        <v>43678</v>
      </c>
      <c r="F21" s="420">
        <f t="shared" si="0"/>
        <v>0.67669999999999997</v>
      </c>
      <c r="G21" s="416">
        <f t="shared" si="1"/>
        <v>58.9</v>
      </c>
    </row>
    <row r="22" spans="1:15">
      <c r="A22" s="12">
        <v>35674</v>
      </c>
      <c r="B22" s="423">
        <v>0.7198</v>
      </c>
      <c r="C22" s="424">
        <v>57.722729999999999</v>
      </c>
      <c r="E22" s="12">
        <f>LARGE(A$8:A$541,10)</f>
        <v>43709</v>
      </c>
      <c r="F22" s="419">
        <f t="shared" si="0"/>
        <v>0.68679999999999997</v>
      </c>
      <c r="G22" s="418">
        <f t="shared" si="1"/>
        <v>59.2</v>
      </c>
    </row>
    <row r="23" spans="1:15">
      <c r="A23" s="12">
        <v>35704</v>
      </c>
      <c r="B23" s="420">
        <v>0.7036</v>
      </c>
      <c r="C23" s="425">
        <v>58.143479999999997</v>
      </c>
      <c r="E23" s="12">
        <f>LARGE(A$8:A$541,9)</f>
        <v>43739</v>
      </c>
      <c r="F23" s="420">
        <f t="shared" si="0"/>
        <v>0.67979999999999996</v>
      </c>
      <c r="G23" s="416">
        <f t="shared" si="1"/>
        <v>60</v>
      </c>
    </row>
    <row r="24" spans="1:15">
      <c r="A24" s="12">
        <v>35735</v>
      </c>
      <c r="B24" s="423">
        <v>0.68030000000000002</v>
      </c>
      <c r="C24" s="424">
        <v>57.034999999999997</v>
      </c>
      <c r="E24" s="12">
        <f>LARGE(A$8:A$541,8)</f>
        <v>43770</v>
      </c>
      <c r="F24" s="419">
        <f t="shared" si="0"/>
        <v>0.68259999999999998</v>
      </c>
      <c r="G24" s="418">
        <f t="shared" si="1"/>
        <v>59</v>
      </c>
    </row>
    <row r="25" spans="1:15">
      <c r="A25" s="12">
        <v>35765</v>
      </c>
      <c r="B25" s="420">
        <v>0.65269999999999995</v>
      </c>
      <c r="C25" s="425">
        <v>57.890479999999997</v>
      </c>
      <c r="E25" s="12">
        <f>LARGE(A$8:A$541,7)</f>
        <v>43800</v>
      </c>
      <c r="F25" s="420">
        <f t="shared" si="0"/>
        <v>0.68889999999999996</v>
      </c>
      <c r="G25" s="416">
        <f t="shared" si="1"/>
        <v>60.3</v>
      </c>
    </row>
    <row r="26" spans="1:15">
      <c r="A26" s="12">
        <v>35796</v>
      </c>
      <c r="B26" s="423">
        <v>0.66930000000000012</v>
      </c>
      <c r="C26" s="424">
        <v>60.215000000000003</v>
      </c>
      <c r="E26" s="12">
        <f>LARGE(A$8:A$541,6)</f>
        <v>43831</v>
      </c>
      <c r="F26" s="419">
        <f t="shared" si="0"/>
        <v>0.68610000000000004</v>
      </c>
      <c r="G26" s="418">
        <f t="shared" si="1"/>
        <v>58.1</v>
      </c>
    </row>
    <row r="27" spans="1:15">
      <c r="A27" s="12">
        <v>35827</v>
      </c>
      <c r="B27" s="420">
        <v>0.67449999999999999</v>
      </c>
      <c r="C27" s="425">
        <v>60.77</v>
      </c>
      <c r="E27" s="12">
        <f>LARGE(A$8:A$541,5)</f>
        <v>43862</v>
      </c>
      <c r="F27" s="420">
        <f t="shared" si="0"/>
        <v>0.66649999999999998</v>
      </c>
      <c r="G27" s="416">
        <f t="shared" si="1"/>
        <v>57</v>
      </c>
    </row>
    <row r="28" spans="1:15">
      <c r="A28" s="12">
        <v>35855</v>
      </c>
      <c r="B28" s="423">
        <v>0.66339999999999999</v>
      </c>
      <c r="C28" s="424">
        <v>60.236359999999998</v>
      </c>
      <c r="E28" s="12">
        <f>LARGE(A$8:A$541,4)</f>
        <v>43891</v>
      </c>
      <c r="F28" s="419">
        <f t="shared" si="0"/>
        <v>0.62150000000000005</v>
      </c>
      <c r="G28" s="418">
        <f t="shared" si="1"/>
        <v>54.7</v>
      </c>
    </row>
    <row r="29" spans="1:15">
      <c r="A29" s="12">
        <v>35886</v>
      </c>
      <c r="B29" s="420">
        <v>0.64989999999999992</v>
      </c>
      <c r="C29" s="425">
        <v>58.454999999999998</v>
      </c>
      <c r="E29" s="12">
        <f>LARGE(A$8:A$541,3)</f>
        <v>43922</v>
      </c>
      <c r="F29" s="420">
        <f t="shared" si="0"/>
        <v>0.63109999999999999</v>
      </c>
      <c r="G29" s="416">
        <f t="shared" si="1"/>
        <v>57.8</v>
      </c>
    </row>
    <row r="30" spans="1:15">
      <c r="A30" s="12">
        <v>35916</v>
      </c>
      <c r="B30" s="423">
        <v>0.62360000000000004</v>
      </c>
      <c r="C30" s="424">
        <v>57.4</v>
      </c>
      <c r="E30" s="12">
        <f>LARGE(A$8:A$541,2)</f>
        <v>43952</v>
      </c>
      <c r="F30" s="419">
        <f t="shared" si="0"/>
        <v>0.65180000000000005</v>
      </c>
      <c r="G30" s="418">
        <f t="shared" si="1"/>
        <v>58.8</v>
      </c>
      <c r="O30" s="211"/>
    </row>
    <row r="31" spans="1:15" ht="15.75" thickBot="1">
      <c r="A31" s="12">
        <v>35947</v>
      </c>
      <c r="B31" s="420">
        <v>0.61350000000000005</v>
      </c>
      <c r="C31" s="425">
        <v>56.571429999999999</v>
      </c>
      <c r="E31" s="467">
        <f>LARGE(A$8:A$541,1)</f>
        <v>43983</v>
      </c>
      <c r="F31" s="421">
        <f t="shared" si="0"/>
        <v>0.69020000000000004</v>
      </c>
      <c r="G31" s="422">
        <f t="shared" si="1"/>
        <v>60</v>
      </c>
      <c r="M31" s="186"/>
    </row>
    <row r="32" spans="1:15">
      <c r="A32" s="12">
        <v>35977</v>
      </c>
      <c r="B32" s="423">
        <v>0.61129999999999995</v>
      </c>
      <c r="C32" s="424">
        <v>58.004350000000002</v>
      </c>
    </row>
    <row r="33" spans="1:3">
      <c r="A33" s="12">
        <v>36008</v>
      </c>
      <c r="B33" s="420">
        <v>0.56910000000000005</v>
      </c>
      <c r="C33" s="425">
        <v>55.733330000000002</v>
      </c>
    </row>
    <row r="34" spans="1:3">
      <c r="A34" s="12">
        <v>36039</v>
      </c>
      <c r="B34" s="423">
        <v>0.59450000000000003</v>
      </c>
      <c r="C34" s="424">
        <v>54.172730000000001</v>
      </c>
    </row>
    <row r="35" spans="1:3">
      <c r="A35" s="12">
        <v>36069</v>
      </c>
      <c r="B35" s="420">
        <v>0.62629999999999997</v>
      </c>
      <c r="C35" s="425">
        <v>54.386360000000003</v>
      </c>
    </row>
    <row r="36" spans="1:3">
      <c r="A36" s="12">
        <v>36100</v>
      </c>
      <c r="B36" s="423">
        <v>0.63229999999999997</v>
      </c>
      <c r="C36" s="424">
        <v>55.485709999999997</v>
      </c>
    </row>
    <row r="37" spans="1:3">
      <c r="A37" s="12">
        <v>36130</v>
      </c>
      <c r="B37" s="420">
        <v>0.6139</v>
      </c>
      <c r="C37" s="425">
        <v>53.657139999999998</v>
      </c>
    </row>
    <row r="38" spans="1:3">
      <c r="A38" s="12">
        <v>36161</v>
      </c>
      <c r="B38" s="423">
        <v>0.62860000000000005</v>
      </c>
      <c r="C38" s="424">
        <v>54.5</v>
      </c>
    </row>
    <row r="39" spans="1:3">
      <c r="A39" s="12">
        <v>36192</v>
      </c>
      <c r="B39" s="420">
        <v>0.62250000000000005</v>
      </c>
      <c r="C39" s="425">
        <v>56</v>
      </c>
    </row>
    <row r="40" spans="1:3">
      <c r="A40" s="12">
        <v>36220</v>
      </c>
      <c r="B40" s="423">
        <v>0.62929999999999997</v>
      </c>
      <c r="C40" s="424">
        <v>56</v>
      </c>
    </row>
    <row r="41" spans="1:3">
      <c r="A41" s="12">
        <v>36251</v>
      </c>
      <c r="B41" s="420">
        <v>0.65980000000000005</v>
      </c>
      <c r="C41" s="425">
        <v>57</v>
      </c>
    </row>
    <row r="42" spans="1:3">
      <c r="A42" s="12">
        <v>36281</v>
      </c>
      <c r="B42" s="423">
        <v>0.64190000000000003</v>
      </c>
      <c r="C42" s="424">
        <v>58.8</v>
      </c>
    </row>
    <row r="43" spans="1:3">
      <c r="A43" s="12">
        <v>36312</v>
      </c>
      <c r="B43" s="420">
        <v>0.65959999999999996</v>
      </c>
      <c r="C43" s="425">
        <v>58.3</v>
      </c>
    </row>
    <row r="44" spans="1:3">
      <c r="A44" s="12">
        <v>36342</v>
      </c>
      <c r="B44" s="423">
        <v>0.65200000000000002</v>
      </c>
      <c r="C44" s="424">
        <v>58.3</v>
      </c>
    </row>
    <row r="45" spans="1:3">
      <c r="A45" s="12">
        <v>36373</v>
      </c>
      <c r="B45" s="420">
        <v>0.63790000000000002</v>
      </c>
      <c r="C45" s="425">
        <v>56.6</v>
      </c>
    </row>
    <row r="46" spans="1:3">
      <c r="A46" s="12">
        <v>36404</v>
      </c>
      <c r="B46" s="423">
        <v>0.65359999999999996</v>
      </c>
      <c r="C46" s="424">
        <v>56.7</v>
      </c>
    </row>
    <row r="47" spans="1:3">
      <c r="A47" s="12">
        <v>36434</v>
      </c>
      <c r="B47" s="420">
        <v>0.64459999999999995</v>
      </c>
      <c r="C47" s="425">
        <v>56.4</v>
      </c>
    </row>
    <row r="48" spans="1:3">
      <c r="A48" s="12">
        <v>36465</v>
      </c>
      <c r="B48" s="423">
        <v>0.63759999999999994</v>
      </c>
      <c r="C48" s="424">
        <v>55.4</v>
      </c>
    </row>
    <row r="49" spans="1:3">
      <c r="A49" s="12">
        <v>36495</v>
      </c>
      <c r="B49" s="420">
        <v>0.65380000000000005</v>
      </c>
      <c r="C49" s="425">
        <v>55.4</v>
      </c>
    </row>
    <row r="50" spans="1:3">
      <c r="A50" s="12">
        <v>36526</v>
      </c>
      <c r="B50" s="423">
        <v>0.63819999999999999</v>
      </c>
      <c r="C50" s="424">
        <v>57</v>
      </c>
    </row>
    <row r="51" spans="1:3">
      <c r="A51" s="12">
        <v>36557</v>
      </c>
      <c r="B51" s="420">
        <v>0.61429999999999996</v>
      </c>
      <c r="C51" s="425">
        <v>55.5</v>
      </c>
    </row>
    <row r="52" spans="1:3">
      <c r="A52" s="12">
        <v>36586</v>
      </c>
      <c r="B52" s="423">
        <v>0.60550000000000004</v>
      </c>
      <c r="C52" s="424">
        <v>53.7</v>
      </c>
    </row>
    <row r="53" spans="1:3">
      <c r="A53" s="12">
        <v>36617</v>
      </c>
      <c r="B53" s="420">
        <v>0.59089999999999998</v>
      </c>
      <c r="C53" s="425">
        <v>52.6</v>
      </c>
    </row>
    <row r="54" spans="1:3">
      <c r="A54" s="12">
        <v>36647</v>
      </c>
      <c r="B54" s="423">
        <v>0.57350000000000001</v>
      </c>
      <c r="C54" s="424">
        <v>52</v>
      </c>
    </row>
    <row r="55" spans="1:3">
      <c r="A55" s="12">
        <v>36678</v>
      </c>
      <c r="B55" s="420">
        <v>0.59860000000000002</v>
      </c>
      <c r="C55" s="425">
        <v>52.9</v>
      </c>
    </row>
    <row r="56" spans="1:3">
      <c r="A56" s="12">
        <v>36708</v>
      </c>
      <c r="B56" s="423">
        <v>0.58220000000000005</v>
      </c>
      <c r="C56" s="424">
        <v>52.9</v>
      </c>
    </row>
    <row r="57" spans="1:3">
      <c r="A57" s="12">
        <v>36739</v>
      </c>
      <c r="B57" s="420">
        <v>0.57479999999999998</v>
      </c>
      <c r="C57" s="425">
        <v>52.6</v>
      </c>
    </row>
    <row r="58" spans="1:3">
      <c r="A58" s="12">
        <v>36770</v>
      </c>
      <c r="B58" s="423">
        <v>0.54330000000000001</v>
      </c>
      <c r="C58" s="424">
        <v>50.8</v>
      </c>
    </row>
    <row r="59" spans="1:3">
      <c r="A59" s="12">
        <v>36800</v>
      </c>
      <c r="B59" s="420">
        <v>0.51480000000000004</v>
      </c>
      <c r="C59" s="425">
        <v>49</v>
      </c>
    </row>
    <row r="60" spans="1:3">
      <c r="A60" s="12">
        <v>36831</v>
      </c>
      <c r="B60" s="423">
        <v>0.52270000000000005</v>
      </c>
      <c r="C60" s="424">
        <v>48.8</v>
      </c>
    </row>
    <row r="61" spans="1:3">
      <c r="A61" s="12">
        <v>36861</v>
      </c>
      <c r="B61" s="420">
        <v>0.55400000000000005</v>
      </c>
      <c r="C61" s="425">
        <v>50.9</v>
      </c>
    </row>
    <row r="62" spans="1:3">
      <c r="A62" s="12">
        <v>36892</v>
      </c>
      <c r="B62" s="423">
        <v>0.54659999999999997</v>
      </c>
      <c r="C62" s="424">
        <v>51.9</v>
      </c>
    </row>
    <row r="63" spans="1:3">
      <c r="A63" s="12">
        <v>36923</v>
      </c>
      <c r="B63" s="420">
        <v>0.52500000000000002</v>
      </c>
      <c r="C63" s="425">
        <v>50.1</v>
      </c>
    </row>
    <row r="64" spans="1:3">
      <c r="A64" s="12">
        <v>36951</v>
      </c>
      <c r="B64" s="423">
        <v>0.48899999999999999</v>
      </c>
      <c r="C64" s="424">
        <v>48.1</v>
      </c>
    </row>
    <row r="65" spans="1:3">
      <c r="A65" s="12">
        <v>36982</v>
      </c>
      <c r="B65" s="420">
        <v>0.50880000000000003</v>
      </c>
      <c r="C65" s="425">
        <v>48.4</v>
      </c>
    </row>
    <row r="66" spans="1:3">
      <c r="A66" s="12">
        <v>37012</v>
      </c>
      <c r="B66" s="423">
        <v>0.51</v>
      </c>
      <c r="C66" s="424">
        <v>50.1</v>
      </c>
    </row>
    <row r="67" spans="1:3">
      <c r="A67" s="12">
        <v>37043</v>
      </c>
      <c r="B67" s="420">
        <v>0.50749999999999995</v>
      </c>
      <c r="C67" s="425">
        <v>50.3</v>
      </c>
    </row>
    <row r="68" spans="1:3">
      <c r="A68" s="12">
        <v>37073</v>
      </c>
      <c r="B68" s="423">
        <v>0.50409999999999999</v>
      </c>
      <c r="C68" s="424">
        <v>49.8</v>
      </c>
    </row>
    <row r="69" spans="1:3">
      <c r="A69" s="12">
        <v>37104</v>
      </c>
      <c r="B69" s="420">
        <v>0.53420000000000001</v>
      </c>
      <c r="C69" s="425">
        <v>50</v>
      </c>
    </row>
    <row r="70" spans="1:3">
      <c r="A70" s="12">
        <v>37135</v>
      </c>
      <c r="B70" s="423">
        <v>0.49230000000000002</v>
      </c>
      <c r="C70" s="424">
        <v>48.1</v>
      </c>
    </row>
    <row r="71" spans="1:3">
      <c r="A71" s="12">
        <v>37165</v>
      </c>
      <c r="B71" s="420">
        <v>0.50529999999999997</v>
      </c>
      <c r="C71" s="425">
        <v>48.6</v>
      </c>
    </row>
    <row r="72" spans="1:3">
      <c r="A72" s="12">
        <v>37196</v>
      </c>
      <c r="B72" s="423">
        <v>0.52</v>
      </c>
      <c r="C72" s="424">
        <v>50</v>
      </c>
    </row>
    <row r="73" spans="1:3">
      <c r="A73" s="12">
        <v>37226</v>
      </c>
      <c r="B73" s="420">
        <v>0.51060000000000005</v>
      </c>
      <c r="C73" s="425">
        <v>50.1</v>
      </c>
    </row>
    <row r="74" spans="1:3">
      <c r="A74" s="12">
        <v>37257</v>
      </c>
      <c r="B74" s="423">
        <v>0.50780000000000003</v>
      </c>
      <c r="C74" s="424">
        <v>50.9</v>
      </c>
    </row>
    <row r="75" spans="1:3">
      <c r="A75" s="12">
        <v>37288</v>
      </c>
      <c r="B75" s="420">
        <v>0.51639999999999997</v>
      </c>
      <c r="C75" s="425">
        <v>50.7</v>
      </c>
    </row>
    <row r="76" spans="1:3">
      <c r="A76" s="12">
        <v>37316</v>
      </c>
      <c r="B76" s="423">
        <v>0.53159999999999996</v>
      </c>
      <c r="C76" s="424">
        <v>51.4</v>
      </c>
    </row>
    <row r="77" spans="1:3">
      <c r="A77" s="12">
        <v>37347</v>
      </c>
      <c r="B77" s="420">
        <v>0.53969999999999996</v>
      </c>
      <c r="C77" s="425">
        <v>52.3</v>
      </c>
    </row>
    <row r="78" spans="1:3">
      <c r="A78" s="12">
        <v>37377</v>
      </c>
      <c r="B78" s="423">
        <v>0.56740000000000002</v>
      </c>
      <c r="C78" s="424">
        <v>52.6</v>
      </c>
    </row>
    <row r="79" spans="1:3">
      <c r="A79" s="12">
        <v>37408</v>
      </c>
      <c r="B79" s="420">
        <v>0.56479999999999997</v>
      </c>
      <c r="C79" s="425">
        <v>53.4</v>
      </c>
    </row>
    <row r="80" spans="1:3">
      <c r="A80" s="12">
        <v>37438</v>
      </c>
      <c r="B80" s="423">
        <v>0.54779999999999995</v>
      </c>
      <c r="C80" s="424">
        <v>51.2</v>
      </c>
    </row>
    <row r="81" spans="1:3">
      <c r="A81" s="12">
        <v>37469</v>
      </c>
      <c r="B81" s="420">
        <v>0.55320000000000003</v>
      </c>
      <c r="C81" s="425">
        <v>50.5</v>
      </c>
    </row>
    <row r="82" spans="1:3">
      <c r="A82" s="12">
        <v>37500</v>
      </c>
      <c r="B82" s="423">
        <v>0.54349999999999998</v>
      </c>
      <c r="C82" s="424">
        <v>51.1</v>
      </c>
    </row>
    <row r="83" spans="1:3">
      <c r="A83" s="12">
        <v>37530</v>
      </c>
      <c r="B83" s="420">
        <v>0.5534</v>
      </c>
      <c r="C83" s="425">
        <v>51.7</v>
      </c>
    </row>
    <row r="84" spans="1:3">
      <c r="A84" s="12">
        <v>37561</v>
      </c>
      <c r="B84" s="423">
        <v>0.56079999999999997</v>
      </c>
      <c r="C84" s="424">
        <v>52.2</v>
      </c>
    </row>
    <row r="85" spans="1:3">
      <c r="A85" s="12">
        <v>37591</v>
      </c>
      <c r="B85" s="420">
        <v>0.56620000000000004</v>
      </c>
      <c r="C85" s="425">
        <v>52.1</v>
      </c>
    </row>
    <row r="86" spans="1:3">
      <c r="A86" s="12">
        <v>37622</v>
      </c>
      <c r="B86" s="423">
        <v>0.58840000000000003</v>
      </c>
      <c r="C86" s="424">
        <v>52.91</v>
      </c>
    </row>
    <row r="87" spans="1:3">
      <c r="A87" s="12">
        <v>37653</v>
      </c>
      <c r="B87" s="420">
        <v>0.60540000000000005</v>
      </c>
      <c r="C87" s="425">
        <v>53.88</v>
      </c>
    </row>
    <row r="88" spans="1:3">
      <c r="A88" s="12">
        <v>37681</v>
      </c>
      <c r="B88" s="423">
        <v>0.60360000000000003</v>
      </c>
      <c r="C88" s="424">
        <v>54.59</v>
      </c>
    </row>
    <row r="89" spans="1:3">
      <c r="A89" s="12">
        <v>37712</v>
      </c>
      <c r="B89" s="420">
        <v>0.623</v>
      </c>
      <c r="C89" s="425">
        <v>55.26</v>
      </c>
    </row>
    <row r="90" spans="1:3">
      <c r="A90" s="12">
        <v>37742</v>
      </c>
      <c r="B90" s="423">
        <v>0.6522</v>
      </c>
      <c r="C90" s="424">
        <v>57.45</v>
      </c>
    </row>
    <row r="91" spans="1:3">
      <c r="A91" s="12">
        <v>37773</v>
      </c>
      <c r="B91" s="420">
        <v>0.66739999999999999</v>
      </c>
      <c r="C91" s="425">
        <v>58.78</v>
      </c>
    </row>
    <row r="92" spans="1:3">
      <c r="A92" s="12">
        <v>37803</v>
      </c>
      <c r="B92" s="423">
        <v>0.65290000000000004</v>
      </c>
      <c r="C92" s="424">
        <v>58.85</v>
      </c>
    </row>
    <row r="93" spans="1:3">
      <c r="A93" s="12">
        <v>37834</v>
      </c>
      <c r="B93" s="420">
        <v>0.64</v>
      </c>
      <c r="C93" s="425">
        <v>58.16</v>
      </c>
    </row>
    <row r="94" spans="1:3">
      <c r="A94" s="12">
        <v>37865</v>
      </c>
      <c r="B94" s="423">
        <v>0.68010000000000004</v>
      </c>
      <c r="C94" s="424">
        <v>58.47</v>
      </c>
    </row>
    <row r="95" spans="1:3">
      <c r="A95" s="12">
        <v>37895</v>
      </c>
      <c r="B95" s="420">
        <v>0.7046</v>
      </c>
      <c r="C95" s="425">
        <v>60.12</v>
      </c>
    </row>
    <row r="96" spans="1:3">
      <c r="A96" s="12">
        <v>37926</v>
      </c>
      <c r="B96" s="423">
        <v>0.72060000000000002</v>
      </c>
      <c r="C96" s="424">
        <v>61.89</v>
      </c>
    </row>
    <row r="97" spans="1:3">
      <c r="A97" s="12">
        <v>37956</v>
      </c>
      <c r="B97" s="420">
        <v>0.75</v>
      </c>
      <c r="C97" s="425">
        <v>62.97</v>
      </c>
    </row>
    <row r="98" spans="1:3">
      <c r="A98" s="12">
        <v>37987</v>
      </c>
      <c r="B98" s="423">
        <v>0.76439999999999997</v>
      </c>
      <c r="C98" s="424">
        <v>64.819999999999993</v>
      </c>
    </row>
    <row r="99" spans="1:3">
      <c r="A99" s="12">
        <v>38018</v>
      </c>
      <c r="B99" s="420">
        <v>0.77080000000000004</v>
      </c>
      <c r="C99" s="425">
        <v>65.209999999999994</v>
      </c>
    </row>
    <row r="100" spans="1:3">
      <c r="A100" s="12">
        <v>38047</v>
      </c>
      <c r="B100" s="423">
        <v>0.75890000000000002</v>
      </c>
      <c r="C100" s="424">
        <v>63.65</v>
      </c>
    </row>
    <row r="101" spans="1:3">
      <c r="A101" s="12">
        <v>38078</v>
      </c>
      <c r="B101" s="420">
        <v>0.72199999999999998</v>
      </c>
      <c r="C101" s="425">
        <v>63.31</v>
      </c>
    </row>
    <row r="102" spans="1:3">
      <c r="A102" s="12">
        <v>38108</v>
      </c>
      <c r="B102" s="423">
        <v>0.71430000000000005</v>
      </c>
      <c r="C102" s="424">
        <v>60.95</v>
      </c>
    </row>
    <row r="103" spans="1:3">
      <c r="A103" s="12">
        <v>38139</v>
      </c>
      <c r="B103" s="420">
        <v>0.68889999999999996</v>
      </c>
      <c r="C103" s="425">
        <v>59.49</v>
      </c>
    </row>
    <row r="104" spans="1:3">
      <c r="A104" s="12">
        <v>38169</v>
      </c>
      <c r="B104" s="423">
        <v>0.6986</v>
      </c>
      <c r="C104" s="424">
        <v>61.05</v>
      </c>
    </row>
    <row r="105" spans="1:3">
      <c r="A105" s="12">
        <v>38200</v>
      </c>
      <c r="B105" s="420">
        <v>0.70109999999999995</v>
      </c>
      <c r="C105" s="425">
        <v>60.82</v>
      </c>
    </row>
    <row r="106" spans="1:3">
      <c r="A106" s="12">
        <v>38231</v>
      </c>
      <c r="B106" s="423">
        <v>0.7147</v>
      </c>
      <c r="C106" s="424">
        <v>59.94</v>
      </c>
    </row>
    <row r="107" spans="1:3">
      <c r="A107" s="12">
        <v>38261</v>
      </c>
      <c r="B107" s="420">
        <v>0.74609999999999999</v>
      </c>
      <c r="C107" s="425">
        <v>62.03</v>
      </c>
    </row>
    <row r="108" spans="1:3">
      <c r="A108" s="12">
        <v>38292</v>
      </c>
      <c r="B108" s="423">
        <v>0.77749999999999997</v>
      </c>
      <c r="C108" s="424">
        <v>63.67</v>
      </c>
    </row>
    <row r="109" spans="1:3">
      <c r="A109" s="12">
        <v>38322</v>
      </c>
      <c r="B109" s="420">
        <v>0.77900000000000003</v>
      </c>
      <c r="C109" s="425">
        <v>62.74</v>
      </c>
    </row>
    <row r="110" spans="1:3">
      <c r="A110" s="12">
        <v>38353</v>
      </c>
      <c r="B110" s="423">
        <v>0.77439999999999998</v>
      </c>
      <c r="C110" s="424">
        <v>62.69</v>
      </c>
    </row>
    <row r="111" spans="1:3">
      <c r="A111" s="12">
        <v>38384</v>
      </c>
      <c r="B111" s="420">
        <v>0.79049999999999998</v>
      </c>
      <c r="C111" s="425">
        <v>64.099999999999994</v>
      </c>
    </row>
    <row r="112" spans="1:3">
      <c r="A112" s="12">
        <v>38412</v>
      </c>
      <c r="B112" s="423">
        <v>0.77190000000000003</v>
      </c>
      <c r="C112" s="424">
        <v>64.19</v>
      </c>
    </row>
    <row r="113" spans="1:3">
      <c r="A113" s="12">
        <v>38443</v>
      </c>
      <c r="B113" s="420">
        <v>0.78110000000000002</v>
      </c>
      <c r="C113" s="425">
        <v>63.78</v>
      </c>
    </row>
    <row r="114" spans="1:3">
      <c r="A114" s="12">
        <v>38473</v>
      </c>
      <c r="B114" s="423">
        <v>0.75570000000000004</v>
      </c>
      <c r="C114" s="424">
        <v>63.39</v>
      </c>
    </row>
    <row r="115" spans="1:3">
      <c r="A115" s="12">
        <v>38504</v>
      </c>
      <c r="B115" s="420">
        <v>0.76370000000000005</v>
      </c>
      <c r="C115" s="425">
        <v>64.36</v>
      </c>
    </row>
    <row r="116" spans="1:3">
      <c r="A116" s="12">
        <v>38534</v>
      </c>
      <c r="B116" s="423">
        <v>0.75949999999999995</v>
      </c>
      <c r="C116" s="424">
        <v>64</v>
      </c>
    </row>
    <row r="117" spans="1:3">
      <c r="A117" s="12">
        <v>38565</v>
      </c>
      <c r="B117" s="420">
        <v>0.74709999999999999</v>
      </c>
      <c r="C117" s="425">
        <v>64.040000000000006</v>
      </c>
    </row>
    <row r="118" spans="1:3">
      <c r="A118" s="12">
        <v>38596</v>
      </c>
      <c r="B118" s="423">
        <v>0.76149999999999995</v>
      </c>
      <c r="C118" s="424">
        <v>64.510000000000005</v>
      </c>
    </row>
    <row r="119" spans="1:3">
      <c r="A119" s="12">
        <v>38626</v>
      </c>
      <c r="B119" s="420">
        <v>0.74870000000000003</v>
      </c>
      <c r="C119" s="425">
        <v>64.3</v>
      </c>
    </row>
    <row r="120" spans="1:3">
      <c r="A120" s="12">
        <v>38657</v>
      </c>
      <c r="B120" s="423">
        <v>0.7389</v>
      </c>
      <c r="C120" s="424">
        <v>63.35</v>
      </c>
    </row>
    <row r="121" spans="1:3">
      <c r="A121" s="12">
        <v>38687</v>
      </c>
      <c r="B121" s="420">
        <v>0.73370000000000002</v>
      </c>
      <c r="C121" s="425">
        <v>63.72</v>
      </c>
    </row>
    <row r="122" spans="1:3">
      <c r="A122" s="12">
        <v>38718</v>
      </c>
      <c r="B122" s="423">
        <v>0.751</v>
      </c>
      <c r="C122" s="424">
        <v>63.27</v>
      </c>
    </row>
    <row r="123" spans="1:3">
      <c r="A123" s="12">
        <v>38749</v>
      </c>
      <c r="B123" s="420">
        <v>0.73819999999999997</v>
      </c>
      <c r="C123" s="425">
        <v>62.88</v>
      </c>
    </row>
    <row r="124" spans="1:3">
      <c r="A124" s="12">
        <v>38777</v>
      </c>
      <c r="B124" s="423">
        <v>0.71589999999999998</v>
      </c>
      <c r="C124" s="424">
        <v>61.8</v>
      </c>
    </row>
    <row r="125" spans="1:3">
      <c r="A125" s="12">
        <v>38808</v>
      </c>
      <c r="B125" s="420">
        <v>0.75419999999999998</v>
      </c>
      <c r="C125" s="425">
        <v>62.01</v>
      </c>
    </row>
    <row r="126" spans="1:3">
      <c r="A126" s="12">
        <v>38838</v>
      </c>
      <c r="B126" s="423">
        <v>0.76359999999999995</v>
      </c>
      <c r="C126" s="424">
        <v>63.2</v>
      </c>
    </row>
    <row r="127" spans="1:3">
      <c r="A127" s="12">
        <v>38869</v>
      </c>
      <c r="B127" s="420">
        <v>0.74329999999999996</v>
      </c>
      <c r="C127" s="425">
        <v>62.02</v>
      </c>
    </row>
    <row r="128" spans="1:3">
      <c r="A128" s="12">
        <v>38899</v>
      </c>
      <c r="B128" s="423">
        <v>0.76580000000000004</v>
      </c>
      <c r="C128" s="424">
        <v>63</v>
      </c>
    </row>
    <row r="129" spans="1:3">
      <c r="A129" s="12">
        <v>38930</v>
      </c>
      <c r="B129" s="420">
        <v>0.76270000000000004</v>
      </c>
      <c r="C129" s="425">
        <v>63.72</v>
      </c>
    </row>
    <row r="130" spans="1:3">
      <c r="A130" s="12">
        <v>38961</v>
      </c>
      <c r="B130" s="423">
        <v>0.748</v>
      </c>
      <c r="C130" s="424">
        <v>63.19</v>
      </c>
    </row>
    <row r="131" spans="1:3">
      <c r="A131" s="12">
        <v>38991</v>
      </c>
      <c r="B131" s="420">
        <v>0.76919999999999999</v>
      </c>
      <c r="C131" s="425">
        <v>63.16</v>
      </c>
    </row>
    <row r="132" spans="1:3">
      <c r="A132" s="12">
        <v>39022</v>
      </c>
      <c r="B132" s="423">
        <v>0.78500000000000003</v>
      </c>
      <c r="C132" s="424">
        <v>63.95</v>
      </c>
    </row>
    <row r="133" spans="1:3">
      <c r="A133" s="12">
        <v>39052</v>
      </c>
      <c r="B133" s="420">
        <v>0.7913</v>
      </c>
      <c r="C133" s="425">
        <v>64.400000000000006</v>
      </c>
    </row>
    <row r="134" spans="1:3">
      <c r="A134" s="12">
        <v>39083</v>
      </c>
      <c r="B134" s="423">
        <v>0.77200000000000002</v>
      </c>
      <c r="C134" s="424">
        <v>64.680000000000007</v>
      </c>
    </row>
    <row r="135" spans="1:3">
      <c r="A135" s="12">
        <v>39114</v>
      </c>
      <c r="B135" s="420">
        <v>0.78800000000000003</v>
      </c>
      <c r="C135" s="425">
        <v>64.44</v>
      </c>
    </row>
    <row r="136" spans="1:3">
      <c r="A136" s="12">
        <v>39142</v>
      </c>
      <c r="B136" s="423">
        <v>0.80700000000000005</v>
      </c>
      <c r="C136" s="424">
        <v>64.83</v>
      </c>
    </row>
    <row r="137" spans="1:3">
      <c r="A137" s="12">
        <v>39173</v>
      </c>
      <c r="B137" s="420">
        <v>0.82679999999999998</v>
      </c>
      <c r="C137" s="425">
        <v>67.12</v>
      </c>
    </row>
    <row r="138" spans="1:3">
      <c r="A138" s="12">
        <v>39203</v>
      </c>
      <c r="B138" s="423">
        <v>0.82440000000000002</v>
      </c>
      <c r="C138" s="424">
        <v>66.959999999999994</v>
      </c>
    </row>
    <row r="139" spans="1:3">
      <c r="A139" s="12">
        <v>39234</v>
      </c>
      <c r="B139" s="420">
        <v>0.84870000000000001</v>
      </c>
      <c r="C139" s="425">
        <v>68.489999999999995</v>
      </c>
    </row>
    <row r="140" spans="1:3">
      <c r="A140" s="12">
        <v>39264</v>
      </c>
      <c r="B140" s="423">
        <v>0.85719999999999996</v>
      </c>
      <c r="C140" s="424">
        <v>69.75</v>
      </c>
    </row>
    <row r="141" spans="1:3">
      <c r="A141" s="12">
        <v>39295</v>
      </c>
      <c r="B141" s="420">
        <v>0.82140000000000002</v>
      </c>
      <c r="C141" s="425">
        <v>66.78</v>
      </c>
    </row>
    <row r="142" spans="1:3">
      <c r="A142" s="12">
        <v>39326</v>
      </c>
      <c r="B142" s="423">
        <v>0.88270000000000004</v>
      </c>
      <c r="C142" s="424">
        <v>67.69</v>
      </c>
    </row>
    <row r="143" spans="1:3">
      <c r="A143" s="12">
        <v>39356</v>
      </c>
      <c r="B143" s="420">
        <v>0.92159999999999997</v>
      </c>
      <c r="C143" s="425">
        <v>70.98</v>
      </c>
    </row>
    <row r="144" spans="1:3">
      <c r="A144" s="12">
        <v>39387</v>
      </c>
      <c r="B144" s="423">
        <v>0.88649999999999995</v>
      </c>
      <c r="C144" s="424">
        <v>69.97</v>
      </c>
    </row>
    <row r="145" spans="1:3">
      <c r="A145" s="12">
        <v>39417</v>
      </c>
      <c r="B145" s="420">
        <v>0.88160000000000005</v>
      </c>
      <c r="C145" s="425">
        <v>68.209999999999994</v>
      </c>
    </row>
    <row r="146" spans="1:3">
      <c r="A146" s="12">
        <v>39448</v>
      </c>
      <c r="B146" s="423">
        <v>0.88839999999999997</v>
      </c>
      <c r="C146" s="424">
        <v>68.239999999999995</v>
      </c>
    </row>
    <row r="147" spans="1:3">
      <c r="A147" s="12">
        <v>39479</v>
      </c>
      <c r="B147" s="420">
        <v>0.9466</v>
      </c>
      <c r="C147" s="425">
        <v>70.2</v>
      </c>
    </row>
    <row r="148" spans="1:3">
      <c r="A148" s="12">
        <v>39508</v>
      </c>
      <c r="B148" s="423">
        <v>0.91800000000000004</v>
      </c>
      <c r="C148" s="424">
        <v>69.78</v>
      </c>
    </row>
    <row r="149" spans="1:3">
      <c r="A149" s="12">
        <v>39539</v>
      </c>
      <c r="B149" s="420">
        <v>0.93369999999999997</v>
      </c>
      <c r="C149" s="425">
        <v>70</v>
      </c>
    </row>
    <row r="150" spans="1:3">
      <c r="A150" s="12">
        <v>39569</v>
      </c>
      <c r="B150" s="423">
        <v>0.95589999999999997</v>
      </c>
      <c r="C150" s="424">
        <v>72.23</v>
      </c>
    </row>
    <row r="151" spans="1:3">
      <c r="A151" s="12">
        <v>39600</v>
      </c>
      <c r="B151" s="420">
        <v>0.96260000000000001</v>
      </c>
      <c r="C151" s="425">
        <v>72.81</v>
      </c>
    </row>
    <row r="152" spans="1:3">
      <c r="A152" s="12">
        <v>39630</v>
      </c>
      <c r="B152" s="423">
        <v>0.94340000000000002</v>
      </c>
      <c r="C152" s="424">
        <v>73.319999999999993</v>
      </c>
    </row>
    <row r="153" spans="1:3">
      <c r="A153" s="12">
        <v>39661</v>
      </c>
      <c r="B153" s="420">
        <v>0.8639</v>
      </c>
      <c r="C153" s="425">
        <v>68.599999999999994</v>
      </c>
    </row>
    <row r="154" spans="1:3">
      <c r="A154" s="12">
        <v>39692</v>
      </c>
      <c r="B154" s="423">
        <v>0.79959999999999998</v>
      </c>
      <c r="C154" s="424">
        <v>64.930000000000007</v>
      </c>
    </row>
    <row r="155" spans="1:3">
      <c r="A155" s="12">
        <v>39722</v>
      </c>
      <c r="B155" s="420">
        <v>0.68799999999999994</v>
      </c>
      <c r="C155" s="425">
        <v>56.06</v>
      </c>
    </row>
    <row r="156" spans="1:3">
      <c r="A156" s="12">
        <v>39753</v>
      </c>
      <c r="B156" s="423">
        <v>0.65720000000000001</v>
      </c>
      <c r="C156" s="424">
        <v>54.43</v>
      </c>
    </row>
    <row r="157" spans="1:3">
      <c r="A157" s="12">
        <v>39783</v>
      </c>
      <c r="B157" s="420">
        <v>0.69279999999999997</v>
      </c>
      <c r="C157" s="425">
        <v>54.6</v>
      </c>
    </row>
    <row r="158" spans="1:3">
      <c r="A158" s="12">
        <v>39814</v>
      </c>
      <c r="B158" s="423">
        <v>0.64380000000000004</v>
      </c>
      <c r="C158" s="424">
        <v>55.43</v>
      </c>
    </row>
    <row r="159" spans="1:3">
      <c r="A159" s="12">
        <v>39845</v>
      </c>
      <c r="B159" s="420">
        <v>0.64539999999999997</v>
      </c>
      <c r="C159" s="425">
        <v>54.16</v>
      </c>
    </row>
    <row r="160" spans="1:3">
      <c r="A160" s="12">
        <v>39873</v>
      </c>
      <c r="B160" s="423">
        <v>0.68730000000000002</v>
      </c>
      <c r="C160" s="424">
        <v>56</v>
      </c>
    </row>
    <row r="161" spans="1:3">
      <c r="A161" s="12">
        <v>39904</v>
      </c>
      <c r="B161" s="420">
        <v>0.72650000000000003</v>
      </c>
      <c r="C161" s="425">
        <v>59.06</v>
      </c>
    </row>
    <row r="162" spans="1:3">
      <c r="A162" s="12">
        <v>39934</v>
      </c>
      <c r="B162" s="423">
        <v>0.79120000000000001</v>
      </c>
      <c r="C162" s="424">
        <v>61.74</v>
      </c>
    </row>
    <row r="163" spans="1:3">
      <c r="A163" s="12">
        <v>39965</v>
      </c>
      <c r="B163" s="420">
        <v>0.81140000000000001</v>
      </c>
      <c r="C163" s="425">
        <v>64.150000000000006</v>
      </c>
    </row>
    <row r="164" spans="1:3">
      <c r="A164" s="12">
        <v>39995</v>
      </c>
      <c r="B164" s="423">
        <v>0.82809999999999995</v>
      </c>
      <c r="C164" s="424">
        <v>64.03</v>
      </c>
    </row>
    <row r="165" spans="1:3">
      <c r="A165" s="12">
        <v>40026</v>
      </c>
      <c r="B165" s="420">
        <v>0.83930000000000005</v>
      </c>
      <c r="C165" s="425">
        <v>66.03</v>
      </c>
    </row>
    <row r="166" spans="1:3">
      <c r="A166" s="12">
        <v>40057</v>
      </c>
      <c r="B166" s="423">
        <v>0.88009999999999999</v>
      </c>
      <c r="C166" s="424">
        <v>67.239999999999995</v>
      </c>
    </row>
    <row r="167" spans="1:3">
      <c r="A167" s="12">
        <v>40087</v>
      </c>
      <c r="B167" s="420">
        <v>0.91610000000000003</v>
      </c>
      <c r="C167" s="425">
        <v>70.040000000000006</v>
      </c>
    </row>
    <row r="168" spans="1:3">
      <c r="A168" s="12">
        <v>40118</v>
      </c>
      <c r="B168" s="423">
        <v>0.91779999999999995</v>
      </c>
      <c r="C168" s="424">
        <v>70.56</v>
      </c>
    </row>
    <row r="169" spans="1:3">
      <c r="A169" s="12">
        <v>40148</v>
      </c>
      <c r="B169" s="420">
        <v>0.89690000000000003</v>
      </c>
      <c r="C169" s="425">
        <v>69.650000000000006</v>
      </c>
    </row>
    <row r="170" spans="1:3">
      <c r="A170" s="12">
        <v>40179</v>
      </c>
      <c r="B170" s="423">
        <v>0.89090000000000003</v>
      </c>
      <c r="C170" s="424">
        <v>70.7</v>
      </c>
    </row>
    <row r="171" spans="1:3">
      <c r="A171" s="12">
        <v>40210</v>
      </c>
      <c r="B171" s="420">
        <v>0.88990000000000002</v>
      </c>
      <c r="C171" s="425">
        <v>69.2</v>
      </c>
    </row>
    <row r="172" spans="1:3">
      <c r="A172" s="12">
        <v>40238</v>
      </c>
      <c r="B172" s="423">
        <v>0.91590000000000005</v>
      </c>
      <c r="C172" s="424">
        <v>71.099999999999994</v>
      </c>
    </row>
    <row r="173" spans="1:3">
      <c r="A173" s="12">
        <v>40269</v>
      </c>
      <c r="B173" s="420">
        <v>0.93</v>
      </c>
      <c r="C173" s="425">
        <v>72.2</v>
      </c>
    </row>
    <row r="174" spans="1:3">
      <c r="A174" s="12">
        <v>40299</v>
      </c>
      <c r="B174" s="423">
        <v>0.84899999999999998</v>
      </c>
      <c r="C174" s="424">
        <v>68.900000000000006</v>
      </c>
    </row>
    <row r="175" spans="1:3">
      <c r="A175" s="12">
        <v>40330</v>
      </c>
      <c r="B175" s="420">
        <v>0.85229999999999995</v>
      </c>
      <c r="C175" s="425">
        <v>67.7</v>
      </c>
    </row>
    <row r="176" spans="1:3">
      <c r="A176" s="12">
        <v>40360</v>
      </c>
      <c r="B176" s="423">
        <v>0.89859999999999995</v>
      </c>
      <c r="C176" s="424">
        <v>68.2</v>
      </c>
    </row>
    <row r="177" spans="1:3">
      <c r="A177" s="12">
        <v>40391</v>
      </c>
      <c r="B177" s="420">
        <v>0.89180000000000004</v>
      </c>
      <c r="C177" s="425">
        <v>69.5</v>
      </c>
    </row>
    <row r="178" spans="1:3">
      <c r="A178" s="12">
        <v>40422</v>
      </c>
      <c r="B178" s="423">
        <v>0.9667</v>
      </c>
      <c r="C178" s="424">
        <v>71.5</v>
      </c>
    </row>
    <row r="179" spans="1:3">
      <c r="A179" s="12">
        <v>40452</v>
      </c>
      <c r="B179" s="420">
        <v>0.97609999999999997</v>
      </c>
      <c r="C179" s="425">
        <v>73.2</v>
      </c>
    </row>
    <row r="180" spans="1:3">
      <c r="A180" s="12">
        <v>40483</v>
      </c>
      <c r="B180" s="423">
        <v>0.96179999999999999</v>
      </c>
      <c r="C180" s="424">
        <v>74</v>
      </c>
    </row>
    <row r="181" spans="1:3">
      <c r="A181" s="12">
        <v>40513</v>
      </c>
      <c r="B181" s="420">
        <v>1.0163</v>
      </c>
      <c r="C181" s="425">
        <v>74.7</v>
      </c>
    </row>
    <row r="182" spans="1:3">
      <c r="A182" s="12">
        <v>40544</v>
      </c>
      <c r="B182" s="423">
        <v>0.99239999999999995</v>
      </c>
      <c r="C182" s="424">
        <v>74.3</v>
      </c>
    </row>
    <row r="183" spans="1:3">
      <c r="A183" s="12">
        <v>40575</v>
      </c>
      <c r="B183" s="420">
        <v>1.0163</v>
      </c>
      <c r="C183" s="425">
        <v>75.099999999999994</v>
      </c>
    </row>
    <row r="184" spans="1:3">
      <c r="A184" s="12">
        <v>40603</v>
      </c>
      <c r="B184" s="423">
        <v>1.0334000000000001</v>
      </c>
      <c r="C184" s="424">
        <v>74.8</v>
      </c>
    </row>
    <row r="185" spans="1:3">
      <c r="A185" s="12">
        <v>40634</v>
      </c>
      <c r="B185" s="420">
        <v>1.0900000000000001</v>
      </c>
      <c r="C185" s="425">
        <v>77.400000000000006</v>
      </c>
    </row>
    <row r="186" spans="1:3">
      <c r="A186" s="12">
        <v>40664</v>
      </c>
      <c r="B186" s="423">
        <v>1.0709</v>
      </c>
      <c r="C186" s="424">
        <v>77.900000000000006</v>
      </c>
    </row>
    <row r="187" spans="1:3">
      <c r="A187" s="12">
        <v>40695</v>
      </c>
      <c r="B187" s="420">
        <v>1.0739000000000001</v>
      </c>
      <c r="C187" s="425">
        <v>77</v>
      </c>
    </row>
    <row r="188" spans="1:3">
      <c r="A188" s="12">
        <v>40725</v>
      </c>
      <c r="B188" s="423">
        <v>1.0953999999999999</v>
      </c>
      <c r="C188" s="424">
        <v>77.7</v>
      </c>
    </row>
    <row r="189" spans="1:3">
      <c r="A189" s="12">
        <v>40756</v>
      </c>
      <c r="B189" s="420">
        <v>1.0690999999999999</v>
      </c>
      <c r="C189" s="425">
        <v>75.3</v>
      </c>
    </row>
    <row r="190" spans="1:3">
      <c r="A190" s="12">
        <v>40787</v>
      </c>
      <c r="B190" s="423">
        <v>0.97809999999999997</v>
      </c>
      <c r="C190" s="424">
        <v>74.7</v>
      </c>
    </row>
    <row r="191" spans="1:3">
      <c r="A191" s="12">
        <v>40817</v>
      </c>
      <c r="B191" s="420">
        <v>1.0508999999999999</v>
      </c>
      <c r="C191" s="425">
        <v>74.5</v>
      </c>
    </row>
    <row r="192" spans="1:3">
      <c r="A192" s="12">
        <v>40848</v>
      </c>
      <c r="B192" s="423">
        <v>1.0021</v>
      </c>
      <c r="C192" s="424">
        <v>74.599999999999994</v>
      </c>
    </row>
    <row r="193" spans="1:3">
      <c r="A193" s="12">
        <v>40878</v>
      </c>
      <c r="B193" s="420">
        <v>1.0156000000000001</v>
      </c>
      <c r="C193" s="425">
        <v>75.3</v>
      </c>
    </row>
    <row r="194" spans="1:3">
      <c r="A194" s="12">
        <v>40909</v>
      </c>
      <c r="B194" s="423">
        <v>1.0637000000000001</v>
      </c>
      <c r="C194" s="424">
        <v>77</v>
      </c>
    </row>
    <row r="195" spans="1:3">
      <c r="A195" s="12">
        <v>40940</v>
      </c>
      <c r="B195" s="420">
        <v>1.0815999999999999</v>
      </c>
      <c r="C195" s="425">
        <v>78.599999999999994</v>
      </c>
    </row>
    <row r="196" spans="1:3">
      <c r="A196" s="12">
        <v>40969</v>
      </c>
      <c r="B196" s="423">
        <v>1.0402</v>
      </c>
      <c r="C196" s="424">
        <v>78.099999999999994</v>
      </c>
    </row>
    <row r="197" spans="1:3">
      <c r="A197" s="12">
        <v>41000</v>
      </c>
      <c r="B197" s="420">
        <v>1.0452999999999999</v>
      </c>
      <c r="C197" s="425">
        <v>76.599999999999994</v>
      </c>
    </row>
    <row r="198" spans="1:3">
      <c r="A198" s="12">
        <v>41030</v>
      </c>
      <c r="B198" s="423">
        <v>0.97270000000000001</v>
      </c>
      <c r="C198" s="424">
        <v>74.599999999999994</v>
      </c>
    </row>
    <row r="199" spans="1:3">
      <c r="A199" s="12">
        <v>41061</v>
      </c>
      <c r="B199" s="420">
        <v>1.0190999999999999</v>
      </c>
      <c r="C199" s="425">
        <v>75.2</v>
      </c>
    </row>
    <row r="200" spans="1:3">
      <c r="A200" s="12">
        <v>41091</v>
      </c>
      <c r="B200" s="423">
        <v>1.0526</v>
      </c>
      <c r="C200" s="424">
        <v>77.400000000000006</v>
      </c>
    </row>
    <row r="201" spans="1:3">
      <c r="A201" s="12">
        <v>41122</v>
      </c>
      <c r="B201" s="420">
        <v>1.0301</v>
      </c>
      <c r="C201" s="425">
        <v>78.3</v>
      </c>
    </row>
    <row r="202" spans="1:3">
      <c r="A202" s="12">
        <v>41153</v>
      </c>
      <c r="B202" s="423">
        <v>1.0464</v>
      </c>
      <c r="C202" s="424">
        <v>76.900000000000006</v>
      </c>
    </row>
    <row r="203" spans="1:3">
      <c r="A203" s="12">
        <v>41183</v>
      </c>
      <c r="B203" s="420">
        <v>1.0378000000000001</v>
      </c>
      <c r="C203" s="425">
        <v>75.900000000000006</v>
      </c>
    </row>
    <row r="204" spans="1:3">
      <c r="A204" s="12">
        <v>41214</v>
      </c>
      <c r="B204" s="423">
        <v>1.0430999999999999</v>
      </c>
      <c r="C204" s="424">
        <v>77</v>
      </c>
    </row>
    <row r="205" spans="1:3">
      <c r="A205" s="12">
        <v>41244</v>
      </c>
      <c r="B205" s="420">
        <v>1.0384</v>
      </c>
      <c r="C205" s="425">
        <v>77.5</v>
      </c>
    </row>
    <row r="206" spans="1:3">
      <c r="A206" s="12">
        <v>41275</v>
      </c>
      <c r="B206" s="423">
        <v>1.0394000000000001</v>
      </c>
      <c r="C206" s="424">
        <v>78.2</v>
      </c>
    </row>
    <row r="207" spans="1:3">
      <c r="A207" s="12">
        <v>41306</v>
      </c>
      <c r="B207" s="420">
        <v>1.0275000000000001</v>
      </c>
      <c r="C207" s="425">
        <v>77.599999999999994</v>
      </c>
    </row>
    <row r="208" spans="1:3">
      <c r="A208" s="12">
        <v>41334</v>
      </c>
      <c r="B208" s="423">
        <v>1.0426</v>
      </c>
      <c r="C208" s="424">
        <v>78.400000000000006</v>
      </c>
    </row>
    <row r="209" spans="1:3">
      <c r="A209" s="12">
        <v>41365</v>
      </c>
      <c r="B209" s="420">
        <v>1.0367999999999999</v>
      </c>
      <c r="C209" s="425">
        <v>78.8</v>
      </c>
    </row>
    <row r="210" spans="1:3">
      <c r="A210" s="12">
        <v>41395</v>
      </c>
      <c r="B210" s="423">
        <v>0.96489999999999998</v>
      </c>
      <c r="C210" s="424">
        <v>75.7</v>
      </c>
    </row>
    <row r="211" spans="1:3">
      <c r="A211" s="12">
        <v>41426</v>
      </c>
      <c r="B211" s="420">
        <v>0.92749999999999999</v>
      </c>
      <c r="C211" s="425">
        <v>72.099999999999994</v>
      </c>
    </row>
    <row r="212" spans="1:3">
      <c r="A212" s="12">
        <v>41456</v>
      </c>
      <c r="B212" s="423">
        <v>0.90369999999999995</v>
      </c>
      <c r="C212" s="424">
        <v>70.599999999999994</v>
      </c>
    </row>
    <row r="213" spans="1:3">
      <c r="A213" s="12">
        <v>41487</v>
      </c>
      <c r="B213" s="420">
        <v>0.89470000000000005</v>
      </c>
      <c r="C213" s="425">
        <v>69.5</v>
      </c>
    </row>
    <row r="214" spans="1:3">
      <c r="A214" s="12">
        <v>41518</v>
      </c>
      <c r="B214" s="423">
        <v>0.93089999999999995</v>
      </c>
      <c r="C214" s="424">
        <v>71.3</v>
      </c>
    </row>
    <row r="215" spans="1:3">
      <c r="A215" s="12">
        <v>41548</v>
      </c>
      <c r="B215" s="420">
        <v>0.94899999999999995</v>
      </c>
      <c r="C215" s="425">
        <v>72.400000000000006</v>
      </c>
    </row>
    <row r="216" spans="1:3">
      <c r="A216" s="12">
        <v>41579</v>
      </c>
      <c r="B216" s="423">
        <v>0.90869999999999995</v>
      </c>
      <c r="C216" s="424">
        <v>71.400000000000006</v>
      </c>
    </row>
    <row r="217" spans="1:3">
      <c r="A217" s="12">
        <v>41609</v>
      </c>
      <c r="B217" s="420">
        <v>0.89480000000000004</v>
      </c>
      <c r="C217" s="425">
        <v>69.099999999999994</v>
      </c>
    </row>
    <row r="218" spans="1:3">
      <c r="A218" s="12">
        <v>41640</v>
      </c>
      <c r="B218" s="423">
        <v>0.87629999999999997</v>
      </c>
      <c r="C218" s="424">
        <v>68.376190476190487</v>
      </c>
    </row>
    <row r="219" spans="1:3">
      <c r="A219" s="12">
        <v>41671</v>
      </c>
      <c r="B219" s="420">
        <v>0.89470000000000005</v>
      </c>
      <c r="C219" s="425">
        <v>69.00500000000001</v>
      </c>
    </row>
    <row r="220" spans="1:3">
      <c r="A220" s="12">
        <v>41699</v>
      </c>
      <c r="B220" s="423">
        <v>0.92210000000000003</v>
      </c>
      <c r="C220" s="424">
        <v>69.742857142857133</v>
      </c>
    </row>
    <row r="221" spans="1:3">
      <c r="A221" s="12">
        <v>41730</v>
      </c>
      <c r="B221" s="420">
        <v>0.92869999999999997</v>
      </c>
      <c r="C221" s="425">
        <v>71.510526315789491</v>
      </c>
    </row>
    <row r="222" spans="1:3">
      <c r="A222" s="12">
        <v>41760</v>
      </c>
      <c r="B222" s="423">
        <v>0.93189999999999995</v>
      </c>
      <c r="C222" s="424">
        <v>71.336363636363643</v>
      </c>
    </row>
    <row r="223" spans="1:3">
      <c r="A223" s="12">
        <v>41791</v>
      </c>
      <c r="B223" s="420">
        <v>0.94199999999999995</v>
      </c>
      <c r="C223" s="425">
        <v>71.915000000000006</v>
      </c>
    </row>
    <row r="224" spans="1:3">
      <c r="A224" s="12">
        <v>41821</v>
      </c>
      <c r="B224" s="423">
        <v>0.93889999999999996</v>
      </c>
      <c r="C224" s="424">
        <v>71.826086956521735</v>
      </c>
    </row>
    <row r="225" spans="1:3">
      <c r="A225" s="12">
        <v>41852</v>
      </c>
      <c r="B225" s="420">
        <v>0.93089999999999995</v>
      </c>
      <c r="C225" s="425">
        <v>71.49499999999999</v>
      </c>
    </row>
    <row r="226" spans="1:3">
      <c r="A226" s="12">
        <v>41883</v>
      </c>
      <c r="B226" s="423">
        <v>0.90490000000000004</v>
      </c>
      <c r="C226" s="424">
        <v>70.536363636363632</v>
      </c>
    </row>
    <row r="227" spans="1:3">
      <c r="A227" s="12">
        <v>41913</v>
      </c>
      <c r="B227" s="420">
        <v>0.87780000000000002</v>
      </c>
      <c r="C227" s="425">
        <v>68.945454545454538</v>
      </c>
    </row>
    <row r="228" spans="1:3">
      <c r="A228" s="12">
        <v>41944</v>
      </c>
      <c r="B228" s="423">
        <v>0.86399999999999999</v>
      </c>
      <c r="C228" s="424">
        <v>69.08</v>
      </c>
    </row>
    <row r="229" spans="1:3">
      <c r="A229" s="12">
        <v>41974</v>
      </c>
      <c r="B229" s="420">
        <v>0.82340000000000002</v>
      </c>
      <c r="C229" s="425">
        <v>66.752380952380946</v>
      </c>
    </row>
    <row r="230" spans="1:3">
      <c r="A230" s="12">
        <v>42005</v>
      </c>
      <c r="B230" s="423">
        <v>0.80600000000000005</v>
      </c>
      <c r="C230" s="424">
        <v>66.015000000000001</v>
      </c>
    </row>
    <row r="231" spans="1:3">
      <c r="A231" s="12">
        <v>42036</v>
      </c>
      <c r="B231" s="420">
        <v>0.77929999999999999</v>
      </c>
      <c r="C231" s="425">
        <v>63.949999999999989</v>
      </c>
    </row>
    <row r="232" spans="1:3">
      <c r="A232" s="12">
        <v>42064</v>
      </c>
      <c r="B232" s="423">
        <v>0.77300000000000002</v>
      </c>
      <c r="C232" s="424">
        <v>64.13181818181819</v>
      </c>
    </row>
    <row r="233" spans="1:3">
      <c r="A233" s="12">
        <v>42095</v>
      </c>
      <c r="B233" s="420">
        <v>0.77349999999999997</v>
      </c>
      <c r="C233" s="425">
        <v>63.785000000000004</v>
      </c>
    </row>
    <row r="234" spans="1:3">
      <c r="A234" s="12">
        <v>42125</v>
      </c>
      <c r="B234" s="423">
        <v>0.78859999999999997</v>
      </c>
      <c r="C234" s="424">
        <v>65.033333333333331</v>
      </c>
    </row>
    <row r="235" spans="1:3">
      <c r="A235" s="12">
        <v>42156</v>
      </c>
      <c r="B235" s="420">
        <v>0.77229999999999999</v>
      </c>
      <c r="C235" s="425">
        <v>64.104761904761901</v>
      </c>
    </row>
    <row r="236" spans="1:3">
      <c r="A236" s="12">
        <v>42186</v>
      </c>
      <c r="B236" s="423">
        <v>0.7409</v>
      </c>
      <c r="C236" s="424">
        <v>62.121739130434797</v>
      </c>
    </row>
    <row r="237" spans="1:3">
      <c r="A237" s="12">
        <v>42217</v>
      </c>
      <c r="B237" s="420">
        <v>0.72960000000000003</v>
      </c>
      <c r="C237" s="425">
        <v>61.975000000000001</v>
      </c>
    </row>
    <row r="238" spans="1:3">
      <c r="A238" s="12">
        <v>42248</v>
      </c>
      <c r="B238" s="423">
        <v>0.70550000000000002</v>
      </c>
      <c r="C238" s="424">
        <v>60.204545454545453</v>
      </c>
    </row>
    <row r="239" spans="1:3">
      <c r="A239" s="12">
        <v>42278</v>
      </c>
      <c r="B239" s="420">
        <v>0.72060000000000002</v>
      </c>
      <c r="C239" s="425">
        <v>61.042857142857137</v>
      </c>
    </row>
    <row r="240" spans="1:3">
      <c r="A240" s="12">
        <v>42309</v>
      </c>
      <c r="B240" s="423">
        <v>0.71499999999999997</v>
      </c>
      <c r="C240" s="424">
        <v>61.25238095238096</v>
      </c>
    </row>
    <row r="241" spans="1:3">
      <c r="A241" s="12">
        <v>42339</v>
      </c>
      <c r="B241" s="420">
        <v>0.72519999999999996</v>
      </c>
      <c r="C241" s="425">
        <v>62.24285714285714</v>
      </c>
    </row>
    <row r="242" spans="1:3">
      <c r="A242" s="12">
        <v>42370</v>
      </c>
      <c r="B242" s="423">
        <v>0.70150000000000001</v>
      </c>
      <c r="C242" s="424">
        <v>60.752631578947366</v>
      </c>
    </row>
    <row r="243" spans="1:3">
      <c r="A243" s="12">
        <v>42401</v>
      </c>
      <c r="B243" s="420">
        <v>0.71399999999999997</v>
      </c>
      <c r="C243" s="425">
        <v>61.157142857142865</v>
      </c>
    </row>
    <row r="244" spans="1:3">
      <c r="A244" s="12">
        <v>42430</v>
      </c>
      <c r="B244" s="423">
        <v>0.751</v>
      </c>
      <c r="C244" s="424">
        <v>63.561904761904771</v>
      </c>
    </row>
    <row r="245" spans="1:3">
      <c r="A245" s="12">
        <v>42461</v>
      </c>
      <c r="B245" s="420">
        <v>0.76629999999999998</v>
      </c>
      <c r="C245" s="425">
        <v>64.214999999999989</v>
      </c>
    </row>
    <row r="246" spans="1:3">
      <c r="A246" s="12">
        <v>42491</v>
      </c>
      <c r="B246" s="423">
        <v>0.73219999999999996</v>
      </c>
      <c r="C246" s="424">
        <v>61.75454545454545</v>
      </c>
    </row>
    <row r="247" spans="1:3">
      <c r="A247" s="12">
        <v>42522</v>
      </c>
      <c r="B247" s="420">
        <v>0.74070000000000003</v>
      </c>
      <c r="C247" s="425">
        <v>62.261904761904759</v>
      </c>
    </row>
    <row r="248" spans="1:3">
      <c r="A248" s="12">
        <v>42552</v>
      </c>
      <c r="B248" s="423">
        <v>0.753</v>
      </c>
      <c r="C248" s="424">
        <v>63.54</v>
      </c>
    </row>
    <row r="249" spans="1:3">
      <c r="A249" s="12">
        <v>42583</v>
      </c>
      <c r="B249" s="420">
        <v>0.76229999999999998</v>
      </c>
      <c r="C249" s="425">
        <v>63.86</v>
      </c>
    </row>
    <row r="250" spans="1:3">
      <c r="A250" s="12">
        <v>42614</v>
      </c>
      <c r="B250" s="423">
        <v>0.75919999999999999</v>
      </c>
      <c r="C250" s="424">
        <v>63.7</v>
      </c>
    </row>
    <row r="251" spans="1:3">
      <c r="A251" s="12">
        <v>42644</v>
      </c>
      <c r="B251" s="420">
        <v>0.76160000000000005</v>
      </c>
      <c r="C251" s="425">
        <v>64.67</v>
      </c>
    </row>
    <row r="252" spans="1:3">
      <c r="A252" s="12">
        <v>42675</v>
      </c>
      <c r="B252" s="423">
        <v>0.75290000000000001</v>
      </c>
      <c r="C252" s="424">
        <v>65.03</v>
      </c>
    </row>
    <row r="253" spans="1:3">
      <c r="A253" s="12">
        <v>42705</v>
      </c>
      <c r="B253" s="420">
        <v>0.73350000000000004</v>
      </c>
      <c r="C253" s="425">
        <v>64.67</v>
      </c>
    </row>
    <row r="254" spans="1:3">
      <c r="A254" s="12">
        <v>42736</v>
      </c>
      <c r="B254" s="423">
        <v>0.74590000000000001</v>
      </c>
      <c r="C254" s="424">
        <v>65.259999999999991</v>
      </c>
    </row>
    <row r="255" spans="1:3">
      <c r="A255" s="12">
        <v>42767</v>
      </c>
      <c r="B255" s="420">
        <v>0.76659999999999995</v>
      </c>
      <c r="C255" s="425">
        <v>66.594999999999999</v>
      </c>
    </row>
    <row r="256" spans="1:3">
      <c r="A256" s="12">
        <v>42795</v>
      </c>
      <c r="B256" s="423">
        <v>0.76239999999999997</v>
      </c>
      <c r="C256" s="424">
        <v>66.278260869565216</v>
      </c>
    </row>
    <row r="257" spans="1:3">
      <c r="A257" s="12">
        <v>42826</v>
      </c>
      <c r="B257" s="420">
        <v>0.75349999999999995</v>
      </c>
      <c r="C257" s="425">
        <v>65.111764705882351</v>
      </c>
    </row>
    <row r="258" spans="1:3">
      <c r="A258" s="12">
        <v>42856</v>
      </c>
      <c r="B258" s="423">
        <v>0.74360000000000004</v>
      </c>
      <c r="C258" s="424">
        <v>64.039130434782606</v>
      </c>
    </row>
    <row r="259" spans="1:3">
      <c r="A259" s="12">
        <v>42887</v>
      </c>
      <c r="B259" s="420">
        <v>0.75600000000000001</v>
      </c>
      <c r="C259" s="425">
        <v>64.566666666666677</v>
      </c>
    </row>
    <row r="260" spans="1:3">
      <c r="A260" s="12">
        <v>42917</v>
      </c>
      <c r="B260" s="423">
        <v>0.78049999999999997</v>
      </c>
      <c r="C260" s="424">
        <v>66.252380952380946</v>
      </c>
    </row>
    <row r="261" spans="1:3">
      <c r="A261" s="12">
        <v>42948</v>
      </c>
      <c r="B261" s="420">
        <v>0.79159999999999997</v>
      </c>
      <c r="C261" s="425">
        <v>66.627272727272711</v>
      </c>
    </row>
    <row r="262" spans="1:3">
      <c r="A262" s="12">
        <v>42979</v>
      </c>
      <c r="B262" s="423">
        <v>0.79669999999999996</v>
      </c>
      <c r="C262" s="424">
        <v>66.704761904761909</v>
      </c>
    </row>
    <row r="263" spans="1:3">
      <c r="A263" s="12">
        <v>43009</v>
      </c>
      <c r="B263" s="420">
        <v>0.77869999999999995</v>
      </c>
      <c r="C263" s="425">
        <v>65.757142857142867</v>
      </c>
    </row>
    <row r="264" spans="1:3">
      <c r="A264" s="12">
        <v>43040</v>
      </c>
      <c r="B264" s="423">
        <v>0.76229999999999998</v>
      </c>
      <c r="C264" s="424">
        <v>64.286363636363632</v>
      </c>
    </row>
    <row r="265" spans="1:3">
      <c r="A265" s="12">
        <v>43070</v>
      </c>
      <c r="B265" s="420">
        <v>0.76500000000000001</v>
      </c>
      <c r="C265" s="425">
        <v>64.05263157894737</v>
      </c>
    </row>
    <row r="266" spans="1:3">
      <c r="A266" s="12">
        <v>43101</v>
      </c>
      <c r="B266" s="423">
        <v>0.79569999999999996</v>
      </c>
      <c r="C266" s="424">
        <v>65.333333333333329</v>
      </c>
    </row>
    <row r="267" spans="1:3">
      <c r="A267" s="12">
        <v>43132</v>
      </c>
      <c r="B267" s="420">
        <v>0.78680000000000005</v>
      </c>
      <c r="C267" s="425">
        <v>64.139999999999986</v>
      </c>
    </row>
    <row r="268" spans="1:3">
      <c r="A268" s="12">
        <v>43160</v>
      </c>
      <c r="B268" s="423">
        <v>0.77590000000000003</v>
      </c>
      <c r="C268" s="424">
        <v>63.18095238095237</v>
      </c>
    </row>
    <row r="269" spans="1:3">
      <c r="A269" s="12">
        <v>43191</v>
      </c>
      <c r="B269" s="420">
        <v>0.76829999999999998</v>
      </c>
      <c r="C269" s="425">
        <v>62.663157894736834</v>
      </c>
    </row>
    <row r="270" spans="1:3">
      <c r="A270" s="12">
        <v>43221</v>
      </c>
      <c r="B270" s="423">
        <v>0.75280000000000002</v>
      </c>
      <c r="C270" s="424">
        <v>62.369565217391326</v>
      </c>
    </row>
    <row r="271" spans="1:3">
      <c r="A271" s="12">
        <v>43252</v>
      </c>
      <c r="B271" s="420">
        <v>0.74909999999999999</v>
      </c>
      <c r="C271" s="425">
        <v>62.644999999999996</v>
      </c>
    </row>
    <row r="272" spans="1:3">
      <c r="A272" s="12">
        <v>43282</v>
      </c>
      <c r="B272" s="423">
        <v>0.74050000000000005</v>
      </c>
      <c r="C272" s="424">
        <v>63.02727272727271</v>
      </c>
    </row>
    <row r="273" spans="1:4">
      <c r="A273" s="12">
        <v>43313</v>
      </c>
      <c r="B273" s="420">
        <v>0.73260000000000003</v>
      </c>
      <c r="C273" s="425">
        <v>62.927272727272729</v>
      </c>
    </row>
    <row r="274" spans="1:4">
      <c r="A274" s="12">
        <v>43344</v>
      </c>
      <c r="B274" s="423">
        <v>0.72040000000000004</v>
      </c>
      <c r="C274" s="424">
        <v>61.964999999999996</v>
      </c>
    </row>
    <row r="275" spans="1:4">
      <c r="A275" s="12">
        <v>43374</v>
      </c>
      <c r="B275" s="420">
        <v>0.71020000000000005</v>
      </c>
      <c r="C275" s="425">
        <v>61.622727272727275</v>
      </c>
    </row>
    <row r="276" spans="1:4">
      <c r="A276" s="12">
        <v>43405</v>
      </c>
      <c r="B276" s="423">
        <v>0.72489999999999999</v>
      </c>
      <c r="C276" s="424">
        <v>62.836363636363629</v>
      </c>
    </row>
    <row r="277" spans="1:4">
      <c r="A277" s="12">
        <v>43435</v>
      </c>
      <c r="B277" s="420">
        <v>0.71579999999999999</v>
      </c>
      <c r="C277" s="425">
        <v>62.047368421052639</v>
      </c>
    </row>
    <row r="278" spans="1:4">
      <c r="A278" s="12">
        <v>43466</v>
      </c>
      <c r="B278" s="423">
        <v>0.71509999999999996</v>
      </c>
      <c r="C278" s="424">
        <v>61.038095238095238</v>
      </c>
    </row>
    <row r="279" spans="1:4">
      <c r="A279" s="12">
        <v>43497</v>
      </c>
      <c r="B279" s="420">
        <v>0.71379999999999999</v>
      </c>
      <c r="C279" s="425">
        <v>60.92</v>
      </c>
    </row>
    <row r="280" spans="1:4">
      <c r="A280" s="12">
        <v>43525</v>
      </c>
      <c r="B280" s="423">
        <v>0.70830000000000004</v>
      </c>
      <c r="C280" s="424">
        <v>60.385714285714279</v>
      </c>
    </row>
    <row r="281" spans="1:4">
      <c r="A281" s="12">
        <v>43556</v>
      </c>
      <c r="B281" s="420">
        <v>0.71120000000000005</v>
      </c>
      <c r="C281" s="425">
        <v>60.873684210526314</v>
      </c>
    </row>
    <row r="282" spans="1:4">
      <c r="A282" s="12">
        <v>43586</v>
      </c>
      <c r="B282" s="423">
        <v>0.69440000000000002</v>
      </c>
      <c r="C282" s="424">
        <v>60.07391304347825</v>
      </c>
    </row>
    <row r="283" spans="1:4">
      <c r="A283" s="12">
        <v>43617</v>
      </c>
      <c r="B283" s="420">
        <v>0.69479999999999997</v>
      </c>
      <c r="C283" s="425">
        <v>60.1</v>
      </c>
    </row>
    <row r="284" spans="1:4">
      <c r="A284" s="12">
        <v>43647</v>
      </c>
      <c r="B284" s="423">
        <v>0.69789999999999996</v>
      </c>
      <c r="C284" s="424">
        <v>59.5</v>
      </c>
    </row>
    <row r="285" spans="1:4">
      <c r="A285" s="12">
        <v>43678</v>
      </c>
      <c r="B285" s="420">
        <v>0.67669999999999997</v>
      </c>
      <c r="C285" s="425">
        <v>58.9</v>
      </c>
    </row>
    <row r="286" spans="1:4">
      <c r="A286" s="12">
        <v>43709</v>
      </c>
      <c r="B286" s="423">
        <v>0.68679999999999997</v>
      </c>
      <c r="C286" s="424">
        <v>59.2</v>
      </c>
    </row>
    <row r="287" spans="1:4">
      <c r="A287" s="12">
        <v>43739</v>
      </c>
      <c r="B287" s="420">
        <v>0.67979999999999996</v>
      </c>
      <c r="C287" s="425">
        <v>60</v>
      </c>
      <c r="D287" s="186"/>
    </row>
    <row r="288" spans="1:4">
      <c r="A288" s="12">
        <v>43770</v>
      </c>
      <c r="B288" s="423">
        <v>0.68259999999999998</v>
      </c>
      <c r="C288" s="424">
        <v>59</v>
      </c>
      <c r="D288" s="186"/>
    </row>
    <row r="289" spans="1:3">
      <c r="A289" s="12">
        <v>43800</v>
      </c>
      <c r="B289" s="420">
        <v>0.68889999999999996</v>
      </c>
      <c r="C289" s="425">
        <v>60.3</v>
      </c>
    </row>
    <row r="290" spans="1:3">
      <c r="A290" s="12">
        <v>43831</v>
      </c>
      <c r="B290" s="423">
        <v>0.68610000000000004</v>
      </c>
      <c r="C290" s="424">
        <v>58.1</v>
      </c>
    </row>
    <row r="291" spans="1:3">
      <c r="A291" s="12">
        <v>43862</v>
      </c>
      <c r="B291" s="420">
        <v>0.66649999999999998</v>
      </c>
      <c r="C291" s="425">
        <v>57</v>
      </c>
    </row>
    <row r="292" spans="1:3">
      <c r="A292" s="12">
        <v>43891</v>
      </c>
      <c r="B292" s="423">
        <v>0.62150000000000005</v>
      </c>
      <c r="C292" s="424">
        <v>54.7</v>
      </c>
    </row>
    <row r="293" spans="1:3">
      <c r="A293" s="12">
        <v>43922</v>
      </c>
      <c r="B293" s="420">
        <v>0.63109999999999999</v>
      </c>
      <c r="C293" s="425">
        <v>57.8</v>
      </c>
    </row>
    <row r="294" spans="1:3">
      <c r="A294" s="12">
        <v>43952</v>
      </c>
      <c r="B294" s="423">
        <v>0.65180000000000005</v>
      </c>
      <c r="C294" s="424">
        <v>58.8</v>
      </c>
    </row>
    <row r="295" spans="1:3" ht="15.75" thickBot="1">
      <c r="A295" s="326">
        <v>43983</v>
      </c>
      <c r="B295" s="421">
        <v>0.69020000000000004</v>
      </c>
      <c r="C295" s="426">
        <v>60</v>
      </c>
    </row>
  </sheetData>
  <mergeCells count="2">
    <mergeCell ref="E6:G6"/>
    <mergeCell ref="A6:C6"/>
  </mergeCells>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A42"/>
  <sheetViews>
    <sheetView showGridLines="0" zoomScaleNormal="100" workbookViewId="0">
      <selection activeCell="E11" sqref="E11"/>
    </sheetView>
  </sheetViews>
  <sheetFormatPr defaultColWidth="9.140625" defaultRowHeight="12.75"/>
  <cols>
    <col min="1" max="1" width="25.140625" style="146" customWidth="1"/>
    <col min="2" max="2" width="7.140625" style="146" customWidth="1"/>
    <col min="3" max="3" width="10.28515625" style="146" bestFit="1" customWidth="1"/>
    <col min="4" max="4" width="10.42578125" style="146" bestFit="1" customWidth="1"/>
    <col min="5" max="5" width="12.140625" style="146" bestFit="1" customWidth="1"/>
    <col min="6" max="6" width="10.28515625" style="146" bestFit="1" customWidth="1"/>
    <col min="7" max="8" width="12.42578125" style="146" bestFit="1" customWidth="1"/>
    <col min="9" max="9" width="9.140625" style="146" customWidth="1"/>
    <col min="10" max="10" width="24.140625" style="146" bestFit="1" customWidth="1"/>
    <col min="11" max="11" width="9.140625" style="146"/>
    <col min="12" max="12" width="9.140625" style="146" customWidth="1"/>
    <col min="13" max="17" width="9.140625" style="146"/>
    <col min="18" max="18" width="7" style="146" bestFit="1" customWidth="1"/>
    <col min="19" max="22" width="9.140625" style="146"/>
    <col min="23" max="23" width="9.140625" style="146" customWidth="1"/>
    <col min="24" max="16384" width="9.140625" style="146"/>
  </cols>
  <sheetData>
    <row r="1" spans="1:27" ht="15">
      <c r="H1" s="147"/>
      <c r="I1" s="264"/>
      <c r="J1" s="659"/>
      <c r="K1" s="659"/>
      <c r="L1" s="265"/>
      <c r="M1" s="210"/>
      <c r="N1" s="210"/>
      <c r="O1" s="210"/>
      <c r="P1" s="210"/>
      <c r="Q1" s="210"/>
      <c r="R1" s="210"/>
      <c r="S1" s="217"/>
      <c r="T1" s="218" t="str">
        <f>RIGHT(K1,3)</f>
        <v/>
      </c>
      <c r="U1" s="218" t="str">
        <f>LEFT(T1,1)</f>
        <v/>
      </c>
      <c r="V1" s="218"/>
      <c r="W1" s="210"/>
    </row>
    <row r="2" spans="1:27" ht="15">
      <c r="I2" s="264"/>
      <c r="J2" s="659"/>
      <c r="K2" s="659"/>
      <c r="L2" s="265"/>
      <c r="M2" s="210"/>
      <c r="N2" s="210"/>
      <c r="O2" s="210"/>
      <c r="P2" s="210"/>
      <c r="Q2" s="210"/>
      <c r="R2" s="210"/>
      <c r="S2" s="217"/>
      <c r="T2" s="218" t="str">
        <f>RIGHT(K2,3)</f>
        <v/>
      </c>
      <c r="U2" s="218" t="str">
        <f>LEFT(T2,1)</f>
        <v/>
      </c>
      <c r="V2" s="218"/>
      <c r="W2" s="210"/>
    </row>
    <row r="3" spans="1:27">
      <c r="I3" s="264"/>
      <c r="J3" s="264"/>
      <c r="K3" s="264"/>
      <c r="L3" s="264"/>
      <c r="S3" s="219"/>
      <c r="T3" s="220" t="str">
        <f>CONCATENATE("Comparison ", K1, " and ",K2)</f>
        <v xml:space="preserve">Comparison  and </v>
      </c>
      <c r="U3" s="219"/>
      <c r="V3" s="219"/>
    </row>
    <row r="4" spans="1:27" ht="22.5" customHeight="1">
      <c r="S4" s="219"/>
      <c r="T4" s="219"/>
      <c r="U4" s="219"/>
      <c r="V4" s="219"/>
    </row>
    <row r="5" spans="1:27" ht="22.5" customHeight="1">
      <c r="S5" s="219"/>
      <c r="T5" s="219"/>
      <c r="U5" s="219"/>
      <c r="V5" s="219"/>
    </row>
    <row r="6" spans="1:27" ht="14.25" customHeight="1">
      <c r="A6" s="925" t="s">
        <v>1267</v>
      </c>
      <c r="B6" s="926"/>
      <c r="C6" s="926"/>
      <c r="D6" s="926"/>
      <c r="E6" s="926"/>
      <c r="F6" s="926"/>
      <c r="G6" s="926"/>
      <c r="H6" s="926"/>
      <c r="I6" s="169"/>
      <c r="J6" s="169"/>
      <c r="K6" s="169"/>
      <c r="L6" s="169"/>
      <c r="S6" s="219"/>
      <c r="T6" s="219"/>
      <c r="U6" s="219"/>
      <c r="V6" s="219"/>
    </row>
    <row r="7" spans="1:27" ht="14.25" customHeight="1">
      <c r="A7" s="35"/>
      <c r="B7" s="169"/>
      <c r="C7" s="169"/>
      <c r="D7" s="169"/>
      <c r="E7" s="169"/>
      <c r="F7" s="169"/>
      <c r="G7" s="169"/>
      <c r="H7" s="169"/>
      <c r="I7" s="169"/>
      <c r="J7" s="169"/>
      <c r="K7" s="169"/>
      <c r="L7" s="169"/>
      <c r="S7" s="219"/>
      <c r="T7" s="219"/>
      <c r="U7" s="219"/>
      <c r="V7" s="219"/>
    </row>
    <row r="8" spans="1:27" ht="14.25" customHeight="1">
      <c r="A8" s="169"/>
      <c r="B8" s="169"/>
      <c r="C8" s="156" t="s">
        <v>1265</v>
      </c>
      <c r="D8" s="156" t="s">
        <v>1266</v>
      </c>
      <c r="E8" s="39" t="s">
        <v>0</v>
      </c>
      <c r="F8" s="169"/>
      <c r="G8" s="169"/>
      <c r="H8" s="169"/>
      <c r="I8" s="169"/>
      <c r="J8" s="169"/>
      <c r="K8" s="169"/>
      <c r="L8" s="169"/>
    </row>
    <row r="9" spans="1:27" ht="14.25" customHeight="1" thickBot="1">
      <c r="A9" s="136" t="s">
        <v>1278</v>
      </c>
      <c r="B9" s="136"/>
      <c r="C9" s="216">
        <v>0.71516666666666673</v>
      </c>
      <c r="D9" s="216">
        <v>0.67165833333333336</v>
      </c>
      <c r="E9" s="194">
        <v>-6.0836634817059011E-2</v>
      </c>
      <c r="F9" s="169"/>
      <c r="G9" s="169"/>
      <c r="H9" s="169"/>
      <c r="I9" s="169"/>
      <c r="J9" s="169"/>
      <c r="K9" s="169"/>
      <c r="L9" s="169"/>
      <c r="Q9" s="205"/>
      <c r="R9" s="137"/>
      <c r="S9" s="137"/>
      <c r="AA9" s="237" t="str">
        <f>CONCATENATE("Average price change of selected commodities "&amp;CHAR(10)&amp;'Commodity Price Comparison'!$C$10&amp;" to "&amp;'Commodity Price Comparison'!$E$10)</f>
        <v>Average price change of selected commodities 
2018/2019 to 2019/20</v>
      </c>
    </row>
    <row r="10" spans="1:27" ht="14.25" customHeight="1">
      <c r="A10" s="157"/>
      <c r="B10" s="471"/>
      <c r="C10" s="927" t="s">
        <v>1264</v>
      </c>
      <c r="D10" s="928"/>
      <c r="E10" s="927" t="s">
        <v>1266</v>
      </c>
      <c r="F10" s="928"/>
      <c r="G10" s="929" t="s">
        <v>1</v>
      </c>
      <c r="H10" s="930"/>
      <c r="I10" s="39"/>
      <c r="J10" s="931"/>
      <c r="K10" s="924"/>
      <c r="L10" s="924"/>
      <c r="P10" s="216"/>
      <c r="Q10" s="216"/>
      <c r="R10" s="137"/>
      <c r="S10" s="137"/>
    </row>
    <row r="11" spans="1:27" ht="14.25" customHeight="1">
      <c r="A11" s="468"/>
      <c r="B11" s="472" t="s">
        <v>2</v>
      </c>
      <c r="C11" s="158" t="s">
        <v>3</v>
      </c>
      <c r="D11" s="159" t="s">
        <v>4</v>
      </c>
      <c r="E11" s="158" t="s">
        <v>3</v>
      </c>
      <c r="F11" s="159" t="s">
        <v>4</v>
      </c>
      <c r="G11" s="160" t="s">
        <v>3</v>
      </c>
      <c r="H11" s="161" t="s">
        <v>4</v>
      </c>
      <c r="I11" s="169"/>
      <c r="J11" s="931"/>
      <c r="K11" s="267"/>
      <c r="L11" s="267"/>
      <c r="Q11" s="205"/>
      <c r="R11" s="137"/>
      <c r="S11" s="137"/>
    </row>
    <row r="12" spans="1:27" ht="14.25" customHeight="1">
      <c r="A12" s="162" t="s">
        <v>6</v>
      </c>
      <c r="B12" s="469" t="s">
        <v>7</v>
      </c>
      <c r="C12" s="644">
        <v>423.4325595035607</v>
      </c>
      <c r="D12" s="645">
        <v>591.46557280644151</v>
      </c>
      <c r="E12" s="646">
        <v>281.52013087560312</v>
      </c>
      <c r="F12" s="645">
        <v>419.20695399710667</v>
      </c>
      <c r="G12" s="647">
        <v>-0.33514765325164897</v>
      </c>
      <c r="H12" s="648">
        <v>-0.29124031343360518</v>
      </c>
      <c r="I12" s="260"/>
      <c r="J12" s="268"/>
      <c r="K12" s="269"/>
      <c r="L12" s="269"/>
      <c r="M12" s="149"/>
      <c r="Q12" s="206"/>
      <c r="R12" s="137"/>
      <c r="S12" s="137"/>
    </row>
    <row r="13" spans="1:27" ht="14.25" customHeight="1">
      <c r="A13" s="162" t="s">
        <v>15</v>
      </c>
      <c r="B13" s="469" t="s">
        <v>7</v>
      </c>
      <c r="C13" s="649">
        <v>6151.1781515151524</v>
      </c>
      <c r="D13" s="650">
        <v>8603.0308029586322</v>
      </c>
      <c r="E13" s="651">
        <v>5666.4258333333319</v>
      </c>
      <c r="F13" s="650">
        <v>8431.1699511992356</v>
      </c>
      <c r="G13" s="652">
        <v>-7.8806418257032079E-2</v>
      </c>
      <c r="H13" s="653">
        <v>-1.9976779776296125E-2</v>
      </c>
      <c r="I13" s="169"/>
      <c r="J13" s="40"/>
      <c r="K13" s="164"/>
      <c r="L13" s="164"/>
      <c r="Q13" s="205"/>
      <c r="R13" s="137"/>
      <c r="S13" s="137"/>
    </row>
    <row r="14" spans="1:27" ht="14.25" customHeight="1">
      <c r="A14" s="162" t="s">
        <v>16</v>
      </c>
      <c r="B14" s="469" t="s">
        <v>7</v>
      </c>
      <c r="C14" s="644">
        <v>1997.0958751818182</v>
      </c>
      <c r="D14" s="645">
        <v>2791.4681269859807</v>
      </c>
      <c r="E14" s="646">
        <v>1896.2641666666666</v>
      </c>
      <c r="F14" s="645">
        <v>2821.0362119293568</v>
      </c>
      <c r="G14" s="647">
        <v>-5.0489167680030263E-2</v>
      </c>
      <c r="H14" s="648">
        <v>1.0592306126490337E-2</v>
      </c>
      <c r="I14" s="169"/>
    </row>
    <row r="15" spans="1:27" ht="14.25" customHeight="1">
      <c r="A15" s="162" t="s">
        <v>17</v>
      </c>
      <c r="B15" s="469" t="s">
        <v>7</v>
      </c>
      <c r="C15" s="649">
        <v>2657.9032196969697</v>
      </c>
      <c r="D15" s="650">
        <v>3718.9358658651859</v>
      </c>
      <c r="E15" s="651">
        <v>2204.1891666666666</v>
      </c>
      <c r="F15" s="650">
        <v>3277.0905656121054</v>
      </c>
      <c r="G15" s="652">
        <v>-0.17070375236688698</v>
      </c>
      <c r="H15" s="653">
        <v>-0.11880960473360788</v>
      </c>
      <c r="I15" s="169"/>
    </row>
    <row r="16" spans="1:27" ht="14.25" customHeight="1">
      <c r="A16" s="162" t="s">
        <v>8</v>
      </c>
      <c r="B16" s="469" t="s">
        <v>9</v>
      </c>
      <c r="C16" s="644">
        <v>1263.7217499999999</v>
      </c>
      <c r="D16" s="645">
        <v>1772.1166666666668</v>
      </c>
      <c r="E16" s="646">
        <v>1562.0422689166669</v>
      </c>
      <c r="F16" s="645">
        <v>2339.0500000000002</v>
      </c>
      <c r="G16" s="647">
        <v>0.23606503482009944</v>
      </c>
      <c r="H16" s="648">
        <v>0.31991874124164138</v>
      </c>
      <c r="I16" s="169"/>
      <c r="J16" s="268"/>
      <c r="K16" s="269"/>
      <c r="L16" s="269"/>
      <c r="Q16" s="205"/>
      <c r="R16" s="137"/>
      <c r="S16" s="137"/>
    </row>
    <row r="17" spans="1:19" ht="14.25" customHeight="1">
      <c r="A17" s="162" t="s">
        <v>10</v>
      </c>
      <c r="B17" s="469" t="s">
        <v>7</v>
      </c>
      <c r="C17" s="649">
        <v>12341.834266742422</v>
      </c>
      <c r="D17" s="650">
        <v>17254.580661857701</v>
      </c>
      <c r="E17" s="651">
        <v>13974.364166666668</v>
      </c>
      <c r="F17" s="650">
        <v>20774.583538438837</v>
      </c>
      <c r="G17" s="652">
        <v>0.13227611590308169</v>
      </c>
      <c r="H17" s="653">
        <v>0.20400396541437352</v>
      </c>
      <c r="I17" s="169"/>
      <c r="J17" s="268"/>
      <c r="K17" s="269"/>
      <c r="L17" s="269"/>
      <c r="Q17" s="205"/>
      <c r="R17" s="137"/>
      <c r="S17" s="137"/>
    </row>
    <row r="18" spans="1:19" ht="14.25" customHeight="1">
      <c r="A18" s="162" t="s">
        <v>13</v>
      </c>
      <c r="B18" s="469" t="s">
        <v>7</v>
      </c>
      <c r="C18" s="644">
        <v>1085.8881862329374</v>
      </c>
      <c r="D18" s="645">
        <v>1518.3708034019166</v>
      </c>
      <c r="E18" s="646">
        <v>1050.8290891235079</v>
      </c>
      <c r="F18" s="645">
        <v>1564.5292211419612</v>
      </c>
      <c r="G18" s="647">
        <v>-3.2286102339001706E-2</v>
      </c>
      <c r="H18" s="648">
        <v>3.0399963985494469E-2</v>
      </c>
      <c r="I18" s="169"/>
      <c r="J18" s="268"/>
      <c r="K18" s="269"/>
      <c r="L18" s="269"/>
      <c r="Q18" s="205"/>
      <c r="R18" s="137"/>
      <c r="S18" s="137"/>
    </row>
    <row r="19" spans="1:19" ht="14.25" customHeight="1">
      <c r="A19" s="162" t="s">
        <v>14</v>
      </c>
      <c r="B19" s="469" t="s">
        <v>7</v>
      </c>
      <c r="C19" s="649">
        <v>1550.5332502687509</v>
      </c>
      <c r="D19" s="650">
        <v>2168.0725941767664</v>
      </c>
      <c r="E19" s="651">
        <v>1403.3064024049822</v>
      </c>
      <c r="F19" s="650">
        <v>2089.3158511718243</v>
      </c>
      <c r="G19" s="652">
        <v>-9.4952396434097808E-2</v>
      </c>
      <c r="H19" s="653">
        <v>-3.6325694636090651E-2</v>
      </c>
      <c r="I19" s="169"/>
      <c r="J19" s="268"/>
      <c r="K19" s="269"/>
      <c r="L19" s="269"/>
      <c r="Q19" s="205"/>
      <c r="R19" s="137"/>
      <c r="S19" s="137"/>
    </row>
    <row r="20" spans="1:19" ht="14.25" customHeight="1">
      <c r="A20" s="162" t="s">
        <v>205</v>
      </c>
      <c r="B20" s="469" t="s">
        <v>7</v>
      </c>
      <c r="C20" s="644">
        <v>2789.9376380327412</v>
      </c>
      <c r="D20" s="645">
        <v>3901.1013349327536</v>
      </c>
      <c r="E20" s="646">
        <v>2720.7641928243024</v>
      </c>
      <c r="F20" s="645">
        <v>4050.8158058898534</v>
      </c>
      <c r="G20" s="647">
        <v>-2.4793903729409102E-2</v>
      </c>
      <c r="H20" s="648">
        <v>3.8377488330402616E-2</v>
      </c>
      <c r="I20" s="169"/>
      <c r="J20" s="268"/>
      <c r="K20" s="269"/>
      <c r="L20" s="269"/>
      <c r="Q20" s="205"/>
      <c r="R20" s="137"/>
      <c r="S20" s="137"/>
    </row>
    <row r="21" spans="1:19" ht="14.25" customHeight="1">
      <c r="A21" s="162" t="s">
        <v>352</v>
      </c>
      <c r="B21" s="469" t="s">
        <v>7</v>
      </c>
      <c r="C21" s="649">
        <v>80.306666666666672</v>
      </c>
      <c r="D21" s="650">
        <v>112.62549445974389</v>
      </c>
      <c r="E21" s="651">
        <v>92.692499999999995</v>
      </c>
      <c r="F21" s="650">
        <v>137.91870655370482</v>
      </c>
      <c r="G21" s="652">
        <v>0.15423169516852053</v>
      </c>
      <c r="H21" s="653">
        <v>0.22457803373286472</v>
      </c>
      <c r="I21" s="260"/>
      <c r="J21" s="268"/>
      <c r="K21" s="269"/>
      <c r="L21" s="269"/>
      <c r="Q21" s="205"/>
      <c r="R21" s="137"/>
      <c r="S21" s="137"/>
    </row>
    <row r="22" spans="1:19" ht="14.25" customHeight="1">
      <c r="A22" s="162" t="s">
        <v>353</v>
      </c>
      <c r="B22" s="469" t="s">
        <v>7</v>
      </c>
      <c r="C22" s="644">
        <v>70.624166666666667</v>
      </c>
      <c r="D22" s="645">
        <v>99.104179412364445</v>
      </c>
      <c r="E22" s="646">
        <v>82.835833333333355</v>
      </c>
      <c r="F22" s="645">
        <v>123.25502018739904</v>
      </c>
      <c r="G22" s="647">
        <v>0.17291059481527835</v>
      </c>
      <c r="H22" s="648">
        <v>0.24369144589296188</v>
      </c>
      <c r="I22" s="169"/>
      <c r="J22" s="268"/>
      <c r="K22" s="269"/>
      <c r="L22" s="269"/>
      <c r="Q22" s="206"/>
      <c r="R22" s="137"/>
      <c r="S22" s="137"/>
    </row>
    <row r="23" spans="1:19" ht="14.25" customHeight="1">
      <c r="A23" s="162" t="s">
        <v>1005</v>
      </c>
      <c r="B23" s="469" t="s">
        <v>7</v>
      </c>
      <c r="C23" s="649">
        <v>14252.617384295723</v>
      </c>
      <c r="D23" s="650">
        <v>19929.085133016622</v>
      </c>
      <c r="E23" s="651">
        <v>7770.3540381287521</v>
      </c>
      <c r="F23" s="650">
        <v>11568.90885216256</v>
      </c>
      <c r="G23" s="652">
        <v>-0.4548121353001075</v>
      </c>
      <c r="H23" s="653">
        <v>-0.41949624004584701</v>
      </c>
      <c r="I23" s="259"/>
      <c r="J23" s="268"/>
      <c r="K23" s="269"/>
      <c r="L23" s="269"/>
      <c r="Q23" s="205"/>
      <c r="R23" s="137"/>
      <c r="S23" s="137"/>
    </row>
    <row r="24" spans="1:19" ht="14.25" customHeight="1">
      <c r="A24" s="162" t="s">
        <v>1171</v>
      </c>
      <c r="B24" s="469" t="s">
        <v>7</v>
      </c>
      <c r="C24" s="644">
        <v>728.30607859419354</v>
      </c>
      <c r="D24" s="645">
        <v>1018.3725172605828</v>
      </c>
      <c r="E24" s="646">
        <v>511.49217569722015</v>
      </c>
      <c r="F24" s="645">
        <v>761.53626079314154</v>
      </c>
      <c r="G24" s="647">
        <v>-0.29769613253191096</v>
      </c>
      <c r="H24" s="648">
        <v>-0.25220265876609627</v>
      </c>
      <c r="I24" s="259"/>
      <c r="J24" s="268"/>
      <c r="K24" s="269"/>
      <c r="L24" s="269"/>
      <c r="Q24" s="205"/>
      <c r="R24" s="137"/>
      <c r="S24" s="137"/>
    </row>
    <row r="25" spans="1:19" ht="14.25" customHeight="1">
      <c r="A25" s="162" t="s">
        <v>11</v>
      </c>
      <c r="B25" s="469" t="s">
        <v>7</v>
      </c>
      <c r="C25" s="649">
        <v>47091.334318181827</v>
      </c>
      <c r="D25" s="650">
        <v>65578.646001486355</v>
      </c>
      <c r="E25" s="651">
        <v>32058.570000000007</v>
      </c>
      <c r="F25" s="650">
        <v>47747.808523892549</v>
      </c>
      <c r="G25" s="652">
        <v>-0.3192257033238855</v>
      </c>
      <c r="H25" s="653">
        <v>-0.27190005535017703</v>
      </c>
      <c r="I25" s="169"/>
      <c r="J25" s="268"/>
      <c r="K25" s="269"/>
      <c r="L25" s="269"/>
      <c r="Q25" s="205"/>
      <c r="R25" s="137"/>
      <c r="S25" s="137"/>
    </row>
    <row r="26" spans="1:19" ht="14.25" customHeight="1" thickBot="1">
      <c r="A26" s="163" t="s">
        <v>351</v>
      </c>
      <c r="B26" s="470" t="s">
        <v>5</v>
      </c>
      <c r="C26" s="654">
        <v>70.435000000000002</v>
      </c>
      <c r="D26" s="655">
        <v>98.476602677595011</v>
      </c>
      <c r="E26" s="656">
        <v>55.101666666666688</v>
      </c>
      <c r="F26" s="655">
        <v>81.552168657407492</v>
      </c>
      <c r="G26" s="657">
        <v>-0.21769480135349348</v>
      </c>
      <c r="H26" s="658">
        <v>-0.17186248875376867</v>
      </c>
      <c r="I26" s="90"/>
      <c r="J26" s="268"/>
      <c r="K26" s="269"/>
      <c r="L26" s="269"/>
      <c r="Q26" s="205"/>
      <c r="R26" s="137"/>
      <c r="S26" s="137"/>
    </row>
    <row r="27" spans="1:19" ht="14.25" customHeight="1">
      <c r="I27" s="169"/>
    </row>
    <row r="28" spans="1:19" ht="14.25" customHeight="1">
      <c r="A28" s="150"/>
    </row>
    <row r="29" spans="1:19" ht="14.25" customHeight="1">
      <c r="A29" s="148"/>
    </row>
    <row r="30" spans="1:19">
      <c r="A30" s="148"/>
      <c r="B30" s="149"/>
      <c r="C30" s="149"/>
      <c r="D30" s="149"/>
      <c r="E30" s="149"/>
      <c r="F30" s="149"/>
      <c r="G30" s="149"/>
    </row>
    <row r="31" spans="1:19">
      <c r="A31" s="150"/>
      <c r="B31" s="149"/>
      <c r="C31" s="149"/>
      <c r="D31" s="149"/>
      <c r="E31" s="149"/>
      <c r="F31" s="149"/>
      <c r="G31" s="149"/>
    </row>
    <row r="34" spans="1:14">
      <c r="A34" s="148"/>
    </row>
    <row r="35" spans="1:14">
      <c r="A35" s="148"/>
    </row>
    <row r="38" spans="1:14">
      <c r="N38" s="212" t="str">
        <f>"Average Price Change of Selected Commodities"&amp;CHAR(10)&amp;C10&amp;" to "&amp;E10</f>
        <v>Average Price Change of Selected Commodities
2018/2019 to 2019/20</v>
      </c>
    </row>
    <row r="40" spans="1:14">
      <c r="J40" s="238"/>
    </row>
    <row r="42" spans="1:14">
      <c r="H42" s="148"/>
    </row>
  </sheetData>
  <mergeCells count="6">
    <mergeCell ref="K10:L10"/>
    <mergeCell ref="A6:H6"/>
    <mergeCell ref="C10:D10"/>
    <mergeCell ref="E10:F10"/>
    <mergeCell ref="G10:H10"/>
    <mergeCell ref="J10:J11"/>
  </mergeCells>
  <conditionalFormatting sqref="R13:S13 G25:H25 R23:S25 R16:S21">
    <cfRule type="containsText" dxfId="13" priority="16" operator="containsText" text="Data Missing">
      <formula>NOT(ISERROR(SEARCH("Data Missing",G13)))</formula>
    </cfRule>
  </conditionalFormatting>
  <conditionalFormatting sqref="R9:S9 R11:S12">
    <cfRule type="containsText" dxfId="12" priority="11" operator="containsText" text="Data Missing">
      <formula>NOT(ISERROR(SEARCH("Data Missing",R9)))</formula>
    </cfRule>
  </conditionalFormatting>
  <conditionalFormatting sqref="R22:S22">
    <cfRule type="containsText" dxfId="11" priority="10" operator="containsText" text="Data Missing">
      <formula>NOT(ISERROR(SEARCH("Data Missing",R22)))</formula>
    </cfRule>
  </conditionalFormatting>
  <conditionalFormatting sqref="R26:S26">
    <cfRule type="containsText" dxfId="10" priority="9" operator="containsText" text="Data Missing">
      <formula>NOT(ISERROR(SEARCH("Data Missing",R26)))</formula>
    </cfRule>
  </conditionalFormatting>
  <conditionalFormatting sqref="R10:S10">
    <cfRule type="containsText" dxfId="9" priority="8" operator="containsText" text="Data Missing">
      <formula>NOT(ISERROR(SEARCH("Data Missing",R10)))</formula>
    </cfRule>
  </conditionalFormatting>
  <conditionalFormatting sqref="G13:H13">
    <cfRule type="containsText" dxfId="8" priority="6" operator="containsText" text="Data Missing">
      <formula>NOT(ISERROR(SEARCH("Data Missing",G13)))</formula>
    </cfRule>
  </conditionalFormatting>
  <conditionalFormatting sqref="G15:H15">
    <cfRule type="containsText" dxfId="7" priority="5" operator="containsText" text="Data Missing">
      <formula>NOT(ISERROR(SEARCH("Data Missing",G15)))</formula>
    </cfRule>
  </conditionalFormatting>
  <conditionalFormatting sqref="G17:H17">
    <cfRule type="containsText" dxfId="6" priority="4" operator="containsText" text="Data Missing">
      <formula>NOT(ISERROR(SEARCH("Data Missing",G17)))</formula>
    </cfRule>
  </conditionalFormatting>
  <conditionalFormatting sqref="G19:H19">
    <cfRule type="containsText" dxfId="5" priority="3" operator="containsText" text="Data Missing">
      <formula>NOT(ISERROR(SEARCH("Data Missing",G19)))</formula>
    </cfRule>
  </conditionalFormatting>
  <conditionalFormatting sqref="G21:H21">
    <cfRule type="containsText" dxfId="4" priority="2" operator="containsText" text="Data Missing">
      <formula>NOT(ISERROR(SEARCH("Data Missing",G21)))</formula>
    </cfRule>
  </conditionalFormatting>
  <conditionalFormatting sqref="G23:H23">
    <cfRule type="containsText" dxfId="3" priority="1" operator="containsText" text="Data Missing">
      <formula>NOT(ISERROR(SEARCH("Data Missing",G23)))</formula>
    </cfRule>
  </conditionalFormatting>
  <pageMargins left="0.35433070866141736" right="0.39370078740157483" top="0.55118110236220474" bottom="0.35433070866141736" header="0.51181102362204722" footer="0.51181102362204722"/>
  <pageSetup paperSize="9" scale="68" orientation="landscape" r:id="rId1"/>
  <headerFooter alignWithMargins="0"/>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C463"/>
  <sheetViews>
    <sheetView showGridLines="0" zoomScaleNormal="100" workbookViewId="0">
      <pane ySplit="7" topLeftCell="A8" activePane="bottomLeft" state="frozen"/>
      <selection activeCell="AJ8" sqref="AJ8:AK8"/>
      <selection pane="bottomLeft" activeCell="L453" sqref="L453"/>
    </sheetView>
  </sheetViews>
  <sheetFormatPr defaultColWidth="9.140625" defaultRowHeight="15"/>
  <cols>
    <col min="1" max="1" width="16.28515625" style="169" bestFit="1" customWidth="1"/>
    <col min="2" max="2" width="7.140625" style="169" customWidth="1"/>
    <col min="3" max="3" width="7.85546875" style="169" bestFit="1" customWidth="1"/>
    <col min="4" max="4" width="9" style="169" customWidth="1"/>
    <col min="5" max="5" width="7.7109375" style="169" bestFit="1" customWidth="1"/>
    <col min="6" max="6" width="8.42578125" style="169" bestFit="1" customWidth="1"/>
    <col min="7" max="7" width="8.85546875" style="169" customWidth="1"/>
    <col min="8" max="8" width="7.7109375" style="169" bestFit="1" customWidth="1"/>
    <col min="9" max="9" width="9.7109375" style="169" customWidth="1"/>
    <col min="10" max="10" width="10.28515625" style="169" customWidth="1"/>
    <col min="11" max="11" width="10.42578125" style="169" customWidth="1"/>
    <col min="12" max="12" width="10.28515625" style="169" customWidth="1"/>
    <col min="13" max="13" width="12" style="169" customWidth="1"/>
    <col min="14" max="18" width="9.140625" style="169"/>
    <col min="19" max="19" width="13.28515625" style="169" customWidth="1"/>
    <col min="20" max="16384" width="9.140625" style="169"/>
  </cols>
  <sheetData>
    <row r="1" spans="1:13">
      <c r="A1" s="210"/>
    </row>
    <row r="4" spans="1:13" s="34" customFormat="1">
      <c r="A4" s="169"/>
      <c r="B4" s="169"/>
      <c r="C4" s="169"/>
      <c r="D4" s="169"/>
      <c r="E4" s="169"/>
      <c r="F4" s="169"/>
      <c r="G4" s="169"/>
    </row>
    <row r="5" spans="1:13" s="34" customFormat="1" ht="13.5" thickBot="1">
      <c r="A5" s="6"/>
      <c r="B5" s="5"/>
    </row>
    <row r="6" spans="1:13" s="34" customFormat="1">
      <c r="A6" s="289" t="s">
        <v>1013</v>
      </c>
      <c r="B6" s="932" t="s">
        <v>18</v>
      </c>
      <c r="C6" s="933"/>
      <c r="D6" s="934"/>
      <c r="E6" s="932" t="s">
        <v>1291</v>
      </c>
      <c r="F6" s="933"/>
      <c r="G6" s="934"/>
      <c r="H6" s="932" t="s">
        <v>1292</v>
      </c>
      <c r="I6" s="933"/>
      <c r="J6" s="934"/>
      <c r="K6" s="932" t="s">
        <v>1293</v>
      </c>
      <c r="L6" s="933"/>
      <c r="M6" s="934"/>
    </row>
    <row r="7" spans="1:13" s="34" customFormat="1">
      <c r="A7" s="290" t="s">
        <v>1208</v>
      </c>
      <c r="B7" s="17" t="s">
        <v>4</v>
      </c>
      <c r="C7" s="17" t="s">
        <v>20</v>
      </c>
      <c r="D7" s="17" t="s">
        <v>3</v>
      </c>
      <c r="E7" s="17" t="s">
        <v>4</v>
      </c>
      <c r="F7" s="17" t="s">
        <v>20</v>
      </c>
      <c r="G7" s="17" t="s">
        <v>3</v>
      </c>
      <c r="H7" s="17" t="s">
        <v>4</v>
      </c>
      <c r="I7" s="17" t="s">
        <v>20</v>
      </c>
      <c r="J7" s="17" t="s">
        <v>3</v>
      </c>
      <c r="K7" s="17" t="s">
        <v>4</v>
      </c>
      <c r="L7" s="17" t="s">
        <v>20</v>
      </c>
      <c r="M7" s="17" t="s">
        <v>3</v>
      </c>
    </row>
    <row r="8" spans="1:13" s="34" customFormat="1">
      <c r="A8" s="16">
        <v>30163</v>
      </c>
      <c r="B8" s="877">
        <v>28.892964806703723</v>
      </c>
      <c r="C8" s="878">
        <v>51.326623444043896</v>
      </c>
      <c r="D8" s="879">
        <v>40.887701722753292</v>
      </c>
      <c r="E8" s="880">
        <v>39.272689650568438</v>
      </c>
      <c r="F8" s="878">
        <v>69.727848252413978</v>
      </c>
      <c r="G8" s="879">
        <v>55.538474927862147</v>
      </c>
      <c r="H8" s="880">
        <v>28.139613463649727</v>
      </c>
      <c r="I8" s="878">
        <v>49.991372818793181</v>
      </c>
      <c r="J8" s="879">
        <v>39.824658381395764</v>
      </c>
      <c r="K8" s="881">
        <v>24.703628491496467</v>
      </c>
      <c r="L8" s="882">
        <v>43.852816156380456</v>
      </c>
      <c r="M8" s="666">
        <v>34.926961591174731</v>
      </c>
    </row>
    <row r="9" spans="1:13">
      <c r="A9" s="16">
        <v>30194</v>
      </c>
      <c r="B9" s="667">
        <v>29.16242177127814</v>
      </c>
      <c r="C9" s="668">
        <v>51.146875957579887</v>
      </c>
      <c r="D9" s="669">
        <v>39.963298632022237</v>
      </c>
      <c r="E9" s="670">
        <v>38.928440799496386</v>
      </c>
      <c r="F9" s="668">
        <v>68.238200601456029</v>
      </c>
      <c r="G9" s="669">
        <v>53.309850426304294</v>
      </c>
      <c r="H9" s="670">
        <v>28.790489127447579</v>
      </c>
      <c r="I9" s="668">
        <v>50.497620946557085</v>
      </c>
      <c r="J9" s="669">
        <v>39.456642347864069</v>
      </c>
      <c r="K9" s="671">
        <v>25.078958676755946</v>
      </c>
      <c r="L9" s="672">
        <v>43.953268873803658</v>
      </c>
      <c r="M9" s="673">
        <v>34.335763530839735</v>
      </c>
    </row>
    <row r="10" spans="1:13">
      <c r="A10" s="16">
        <v>30224</v>
      </c>
      <c r="B10" s="660">
        <v>30.258806426703426</v>
      </c>
      <c r="C10" s="661">
        <v>52.286487705230897</v>
      </c>
      <c r="D10" s="662">
        <v>40.61475889362989</v>
      </c>
      <c r="E10" s="663">
        <v>39.678634181954109</v>
      </c>
      <c r="F10" s="661">
        <v>68.526637541068354</v>
      </c>
      <c r="G10" s="662">
        <v>53.222039625122534</v>
      </c>
      <c r="H10" s="663">
        <v>30.262973877654844</v>
      </c>
      <c r="I10" s="661">
        <v>52.29686179958415</v>
      </c>
      <c r="J10" s="662">
        <v>40.623471145015905</v>
      </c>
      <c r="K10" s="664">
        <v>25.155361753273077</v>
      </c>
      <c r="L10" s="665">
        <v>43.436457437658923</v>
      </c>
      <c r="M10" s="666">
        <v>33.733555766614955</v>
      </c>
    </row>
    <row r="11" spans="1:13">
      <c r="A11" s="16">
        <v>30255</v>
      </c>
      <c r="B11" s="667">
        <v>30.574118063290719</v>
      </c>
      <c r="C11" s="668">
        <v>52.444535611132459</v>
      </c>
      <c r="D11" s="669">
        <v>40.400576148312787</v>
      </c>
      <c r="E11" s="670">
        <v>40.210707287376692</v>
      </c>
      <c r="F11" s="668">
        <v>68.93710631067465</v>
      </c>
      <c r="G11" s="669">
        <v>53.097985633998547</v>
      </c>
      <c r="H11" s="670">
        <v>30.51347358209453</v>
      </c>
      <c r="I11" s="668">
        <v>52.343686323570807</v>
      </c>
      <c r="J11" s="669">
        <v>40.323536139309425</v>
      </c>
      <c r="K11" s="671">
        <v>25.100200988708288</v>
      </c>
      <c r="L11" s="672">
        <v>43.023888507582889</v>
      </c>
      <c r="M11" s="673">
        <v>33.136778691393737</v>
      </c>
    </row>
    <row r="12" spans="1:13">
      <c r="A12" s="16">
        <v>30285</v>
      </c>
      <c r="B12" s="660">
        <v>30.634110238661243</v>
      </c>
      <c r="C12" s="661">
        <v>52.684578978077958</v>
      </c>
      <c r="D12" s="662">
        <v>40.38555100865301</v>
      </c>
      <c r="E12" s="663">
        <v>40.292412740526274</v>
      </c>
      <c r="F12" s="661">
        <v>69.257458192028025</v>
      </c>
      <c r="G12" s="662">
        <v>53.081932941213651</v>
      </c>
      <c r="H12" s="663">
        <v>30.571813187832642</v>
      </c>
      <c r="I12" s="661">
        <v>52.580630492277521</v>
      </c>
      <c r="J12" s="662">
        <v>40.306517755454045</v>
      </c>
      <c r="K12" s="664">
        <v>24.133136748447594</v>
      </c>
      <c r="L12" s="665">
        <v>41.474214668784818</v>
      </c>
      <c r="M12" s="666">
        <v>31.785861264010389</v>
      </c>
    </row>
    <row r="13" spans="1:13">
      <c r="A13" s="16">
        <v>30316</v>
      </c>
      <c r="B13" s="667">
        <v>30.105127881379843</v>
      </c>
      <c r="C13" s="668">
        <v>51.868587024754262</v>
      </c>
      <c r="D13" s="669">
        <v>40.749679872337744</v>
      </c>
      <c r="E13" s="670">
        <v>39.379145528767715</v>
      </c>
      <c r="F13" s="668">
        <v>67.810236782059988</v>
      </c>
      <c r="G13" s="669">
        <v>53.266324002989926</v>
      </c>
      <c r="H13" s="670">
        <v>30.162846445711338</v>
      </c>
      <c r="I13" s="668">
        <v>51.971184306219563</v>
      </c>
      <c r="J13" s="669">
        <v>40.830940964065888</v>
      </c>
      <c r="K13" s="671">
        <v>23.429565987503278</v>
      </c>
      <c r="L13" s="672">
        <v>40.3379979189219</v>
      </c>
      <c r="M13" s="673">
        <v>31.684542204809134</v>
      </c>
    </row>
    <row r="14" spans="1:13">
      <c r="A14" s="16">
        <v>30347</v>
      </c>
      <c r="B14" s="660">
        <v>30.322728418542706</v>
      </c>
      <c r="C14" s="661">
        <v>52.674332004547729</v>
      </c>
      <c r="D14" s="662">
        <v>41.684872471037224</v>
      </c>
      <c r="E14" s="663">
        <v>39.091672416830441</v>
      </c>
      <c r="F14" s="661">
        <v>67.870342816525323</v>
      </c>
      <c r="G14" s="662">
        <v>53.702829058421486</v>
      </c>
      <c r="H14" s="663">
        <v>30.693709628545701</v>
      </c>
      <c r="I14" s="661">
        <v>53.322007313950948</v>
      </c>
      <c r="J14" s="662">
        <v>42.198102389840656</v>
      </c>
      <c r="K14" s="664">
        <v>24.646125667316802</v>
      </c>
      <c r="L14" s="665">
        <v>42.782442328086908</v>
      </c>
      <c r="M14" s="666">
        <v>33.849973061634635</v>
      </c>
    </row>
    <row r="15" spans="1:13">
      <c r="A15" s="16">
        <v>30375</v>
      </c>
      <c r="B15" s="667">
        <v>31.076422704886404</v>
      </c>
      <c r="C15" s="668">
        <v>53.669066005341861</v>
      </c>
      <c r="D15" s="669">
        <v>42.047011736518897</v>
      </c>
      <c r="E15" s="670">
        <v>40.392395110701045</v>
      </c>
      <c r="F15" s="668">
        <v>69.72004434802858</v>
      </c>
      <c r="G15" s="669">
        <v>54.614307975892153</v>
      </c>
      <c r="H15" s="670">
        <v>31.276679477092813</v>
      </c>
      <c r="I15" s="668">
        <v>54.018187264277209</v>
      </c>
      <c r="J15" s="669">
        <v>42.321211928318256</v>
      </c>
      <c r="K15" s="671">
        <v>26.293678322325903</v>
      </c>
      <c r="L15" s="672">
        <v>45.376450115952913</v>
      </c>
      <c r="M15" s="673">
        <v>35.543069382853226</v>
      </c>
    </row>
    <row r="16" spans="1:13">
      <c r="A16" s="16">
        <v>30406</v>
      </c>
      <c r="B16" s="660">
        <v>32.782672953010163</v>
      </c>
      <c r="C16" s="661">
        <v>51.94510776518586</v>
      </c>
      <c r="D16" s="662">
        <v>40.553037902981323</v>
      </c>
      <c r="E16" s="663">
        <v>44.353520686502762</v>
      </c>
      <c r="F16" s="661">
        <v>70.241442356671683</v>
      </c>
      <c r="G16" s="662">
        <v>54.82893933122179</v>
      </c>
      <c r="H16" s="663">
        <v>32.040589726455373</v>
      </c>
      <c r="I16" s="661">
        <v>50.772335452712113</v>
      </c>
      <c r="J16" s="662">
        <v>39.638104089567932</v>
      </c>
      <c r="K16" s="664">
        <v>29.484290463622692</v>
      </c>
      <c r="L16" s="665">
        <v>46.684974504550404</v>
      </c>
      <c r="M16" s="666">
        <v>36.439229166197038</v>
      </c>
    </row>
    <row r="17" spans="1:13">
      <c r="A17" s="16">
        <v>30436</v>
      </c>
      <c r="B17" s="667">
        <v>33.437081686571595</v>
      </c>
      <c r="C17" s="668">
        <v>52.149007176041586</v>
      </c>
      <c r="D17" s="669">
        <v>40.557858061968474</v>
      </c>
      <c r="E17" s="670">
        <v>46.31651606432326</v>
      </c>
      <c r="F17" s="668">
        <v>72.196907329041821</v>
      </c>
      <c r="G17" s="669">
        <v>56.141659032877179</v>
      </c>
      <c r="H17" s="670">
        <v>32.09091512292941</v>
      </c>
      <c r="I17" s="668">
        <v>50.05254095860203</v>
      </c>
      <c r="J17" s="669">
        <v>38.92799959714943</v>
      </c>
      <c r="K17" s="671">
        <v>31.022070107811007</v>
      </c>
      <c r="L17" s="672">
        <v>48.347565223781864</v>
      </c>
      <c r="M17" s="673">
        <v>37.593857226584895</v>
      </c>
    </row>
    <row r="18" spans="1:13">
      <c r="A18" s="16">
        <v>30467</v>
      </c>
      <c r="B18" s="660">
        <v>33.394936244797215</v>
      </c>
      <c r="C18" s="661">
        <v>52.726761354643244</v>
      </c>
      <c r="D18" s="662">
        <v>41.044085881699004</v>
      </c>
      <c r="E18" s="663">
        <v>47.259195058215298</v>
      </c>
      <c r="F18" s="661">
        <v>74.576471180433842</v>
      </c>
      <c r="G18" s="662">
        <v>58.044223059747125</v>
      </c>
      <c r="H18" s="663">
        <v>31.503056950048709</v>
      </c>
      <c r="I18" s="661">
        <v>49.742719539629626</v>
      </c>
      <c r="J18" s="662">
        <v>38.721841923989111</v>
      </c>
      <c r="K18" s="664">
        <v>31.717847779253077</v>
      </c>
      <c r="L18" s="665">
        <v>50.042654967896979</v>
      </c>
      <c r="M18" s="666">
        <v>38.94692259307709</v>
      </c>
    </row>
    <row r="19" spans="1:13">
      <c r="A19" s="16">
        <v>30497</v>
      </c>
      <c r="B19" s="667">
        <v>33.184358186830529</v>
      </c>
      <c r="C19" s="668">
        <v>52.982039211664244</v>
      </c>
      <c r="D19" s="669">
        <v>40.724913949833173</v>
      </c>
      <c r="E19" s="670">
        <v>47.79695111430798</v>
      </c>
      <c r="F19" s="668">
        <v>76.271181397927478</v>
      </c>
      <c r="G19" s="669">
        <v>58.617819688015594</v>
      </c>
      <c r="H19" s="670">
        <v>30.847390347737459</v>
      </c>
      <c r="I19" s="668">
        <v>49.253832119652529</v>
      </c>
      <c r="J19" s="669">
        <v>37.859818046050897</v>
      </c>
      <c r="K19" s="671">
        <v>31.140017148168354</v>
      </c>
      <c r="L19" s="672">
        <v>49.682134838292512</v>
      </c>
      <c r="M19" s="673">
        <v>38.180803894014502</v>
      </c>
    </row>
    <row r="20" spans="1:13">
      <c r="A20" s="16">
        <v>30528</v>
      </c>
      <c r="B20" s="660">
        <v>32.911731999045863</v>
      </c>
      <c r="C20" s="661">
        <v>52.713315880953672</v>
      </c>
      <c r="D20" s="662">
        <v>40.307448544505533</v>
      </c>
      <c r="E20" s="663">
        <v>47.167509055533827</v>
      </c>
      <c r="F20" s="661">
        <v>75.505323234468207</v>
      </c>
      <c r="G20" s="662">
        <v>57.727164380761209</v>
      </c>
      <c r="H20" s="663">
        <v>30.723434516566854</v>
      </c>
      <c r="I20" s="661">
        <v>49.211398884214375</v>
      </c>
      <c r="J20" s="662">
        <v>37.630299406137539</v>
      </c>
      <c r="K20" s="664">
        <v>31.627699379521545</v>
      </c>
      <c r="L20" s="665">
        <v>50.620141491552339</v>
      </c>
      <c r="M20" s="666">
        <v>38.699169096109486</v>
      </c>
    </row>
    <row r="21" spans="1:13">
      <c r="A21" s="16">
        <v>30559</v>
      </c>
      <c r="B21" s="667">
        <v>33.1709528132277</v>
      </c>
      <c r="C21" s="668">
        <v>54.051742845660954</v>
      </c>
      <c r="D21" s="669">
        <v>40.815211347182043</v>
      </c>
      <c r="E21" s="670">
        <v>47.352151542757554</v>
      </c>
      <c r="F21" s="668">
        <v>77.118132444792238</v>
      </c>
      <c r="G21" s="669">
        <v>58.224602621564081</v>
      </c>
      <c r="H21" s="670">
        <v>31.067600740889738</v>
      </c>
      <c r="I21" s="668">
        <v>50.627422791970965</v>
      </c>
      <c r="J21" s="669">
        <v>38.230075775493681</v>
      </c>
      <c r="K21" s="671">
        <v>32.304548106753487</v>
      </c>
      <c r="L21" s="672">
        <v>52.601918030634224</v>
      </c>
      <c r="M21" s="673">
        <v>39.712501236193042</v>
      </c>
    </row>
    <row r="22" spans="1:13">
      <c r="A22" s="16">
        <v>30589</v>
      </c>
      <c r="B22" s="660">
        <v>32.463837747238152</v>
      </c>
      <c r="C22" s="661">
        <v>53.360765195504555</v>
      </c>
      <c r="D22" s="662">
        <v>40.285815171853109</v>
      </c>
      <c r="E22" s="663">
        <v>46.464064508318948</v>
      </c>
      <c r="F22" s="661">
        <v>76.331609318511155</v>
      </c>
      <c r="G22" s="662">
        <v>57.619861174748166</v>
      </c>
      <c r="H22" s="663">
        <v>30.338974905394199</v>
      </c>
      <c r="I22" s="661">
        <v>49.871156754452343</v>
      </c>
      <c r="J22" s="662">
        <v>37.651869079007909</v>
      </c>
      <c r="K22" s="664">
        <v>32.104280636597856</v>
      </c>
      <c r="L22" s="665">
        <v>52.731641062695026</v>
      </c>
      <c r="M22" s="666">
        <v>39.802899293019266</v>
      </c>
    </row>
    <row r="23" spans="1:13">
      <c r="A23" s="16">
        <v>30620</v>
      </c>
      <c r="B23" s="667">
        <v>31.671933297185394</v>
      </c>
      <c r="C23" s="668">
        <v>53.045431249760469</v>
      </c>
      <c r="D23" s="669">
        <v>40.5040463835536</v>
      </c>
      <c r="E23" s="670">
        <v>45.518813312523051</v>
      </c>
      <c r="F23" s="668">
        <v>76.195508777661459</v>
      </c>
      <c r="G23" s="669">
        <v>58.17246703157555</v>
      </c>
      <c r="H23" s="670">
        <v>29.49600771922065</v>
      </c>
      <c r="I23" s="668">
        <v>49.404100670743993</v>
      </c>
      <c r="J23" s="669">
        <v>37.724232800227306</v>
      </c>
      <c r="K23" s="671">
        <v>30.528532141037534</v>
      </c>
      <c r="L23" s="672">
        <v>51.09348052571535</v>
      </c>
      <c r="M23" s="673">
        <v>39.005803518114305</v>
      </c>
    </row>
    <row r="24" spans="1:13">
      <c r="A24" s="16">
        <v>30650</v>
      </c>
      <c r="B24" s="660">
        <v>30.818237540882986</v>
      </c>
      <c r="C24" s="661">
        <v>52.185468489206968</v>
      </c>
      <c r="D24" s="662">
        <v>39.472655862144066</v>
      </c>
      <c r="E24" s="663">
        <v>43.457370667552638</v>
      </c>
      <c r="F24" s="661">
        <v>73.547898193686947</v>
      </c>
      <c r="G24" s="662">
        <v>55.623038534104253</v>
      </c>
      <c r="H24" s="663">
        <v>29.15730030415229</v>
      </c>
      <c r="I24" s="661">
        <v>49.375948063922948</v>
      </c>
      <c r="J24" s="662">
        <v>37.34815910306596</v>
      </c>
      <c r="K24" s="664">
        <v>29.746144152286085</v>
      </c>
      <c r="L24" s="665">
        <v>50.333672740202907</v>
      </c>
      <c r="M24" s="666">
        <v>38.064374373727254</v>
      </c>
    </row>
    <row r="25" spans="1:13">
      <c r="A25" s="16">
        <v>30681</v>
      </c>
      <c r="B25" s="667">
        <v>31.00359735690656</v>
      </c>
      <c r="C25" s="668">
        <v>51.9321096696154</v>
      </c>
      <c r="D25" s="669">
        <v>39.042016387030351</v>
      </c>
      <c r="E25" s="670">
        <v>43.224718988493215</v>
      </c>
      <c r="F25" s="668">
        <v>72.363753828529838</v>
      </c>
      <c r="G25" s="669">
        <v>54.394506762565406</v>
      </c>
      <c r="H25" s="670">
        <v>29.602821614561048</v>
      </c>
      <c r="I25" s="668">
        <v>49.588769860785071</v>
      </c>
      <c r="J25" s="669">
        <v>37.280918173958014</v>
      </c>
      <c r="K25" s="671">
        <v>30.625509645578997</v>
      </c>
      <c r="L25" s="672">
        <v>51.261741540736814</v>
      </c>
      <c r="M25" s="673">
        <v>38.530349095085583</v>
      </c>
    </row>
    <row r="26" spans="1:13">
      <c r="A26" s="16">
        <v>30712</v>
      </c>
      <c r="B26" s="660">
        <v>30.863842690954655</v>
      </c>
      <c r="C26" s="661">
        <v>52.478952510685332</v>
      </c>
      <c r="D26" s="662">
        <v>39.094904718978327</v>
      </c>
      <c r="E26" s="663">
        <v>43.025262302855445</v>
      </c>
      <c r="F26" s="661">
        <v>73.117901627230864</v>
      </c>
      <c r="G26" s="662">
        <v>54.462353171144038</v>
      </c>
      <c r="H26" s="663">
        <v>29.47190372741343</v>
      </c>
      <c r="I26" s="661">
        <v>50.115226820702695</v>
      </c>
      <c r="J26" s="662">
        <v>37.334616317632921</v>
      </c>
      <c r="K26" s="664">
        <v>30.925091744563098</v>
      </c>
      <c r="L26" s="665">
        <v>52.545110818560723</v>
      </c>
      <c r="M26" s="666">
        <v>39.13637771639398</v>
      </c>
    </row>
    <row r="27" spans="1:13">
      <c r="A27" s="16">
        <v>30741</v>
      </c>
      <c r="B27" s="667">
        <v>30.050217081147107</v>
      </c>
      <c r="C27" s="668">
        <v>52.282829922479181</v>
      </c>
      <c r="D27" s="669">
        <v>39.296243137521593</v>
      </c>
      <c r="E27" s="670">
        <v>42.044804934350239</v>
      </c>
      <c r="F27" s="668">
        <v>73.112030665586275</v>
      </c>
      <c r="G27" s="669">
        <v>54.943772299958724</v>
      </c>
      <c r="H27" s="670">
        <v>28.61088874914028</v>
      </c>
      <c r="I27" s="668">
        <v>49.781636694126</v>
      </c>
      <c r="J27" s="669">
        <v>37.416926222910838</v>
      </c>
      <c r="K27" s="671">
        <v>29.966454165894636</v>
      </c>
      <c r="L27" s="672">
        <v>52.099431554257706</v>
      </c>
      <c r="M27" s="673">
        <v>39.150583917929637</v>
      </c>
    </row>
    <row r="28" spans="1:13">
      <c r="A28" s="16">
        <v>30772</v>
      </c>
      <c r="B28" s="660">
        <v>30.177889887493848</v>
      </c>
      <c r="C28" s="661">
        <v>52.504961283524786</v>
      </c>
      <c r="D28" s="662">
        <v>40.151461570551497</v>
      </c>
      <c r="E28" s="663">
        <v>42.343292414929742</v>
      </c>
      <c r="F28" s="661">
        <v>73.631072812826545</v>
      </c>
      <c r="G28" s="662">
        <v>56.298889201457229</v>
      </c>
      <c r="H28" s="663">
        <v>28.666906553143267</v>
      </c>
      <c r="I28" s="661">
        <v>49.879105108747119</v>
      </c>
      <c r="J28" s="662">
        <v>38.1440374765832</v>
      </c>
      <c r="K28" s="664">
        <v>30.565528935018229</v>
      </c>
      <c r="L28" s="665">
        <v>53.140978036769418</v>
      </c>
      <c r="M28" s="666">
        <v>40.62972406356063</v>
      </c>
    </row>
    <row r="29" spans="1:13">
      <c r="A29" s="16">
        <v>30802</v>
      </c>
      <c r="B29" s="667">
        <v>30.117050965383701</v>
      </c>
      <c r="C29" s="668">
        <v>51.150535915395722</v>
      </c>
      <c r="D29" s="669">
        <v>38.911677692172702</v>
      </c>
      <c r="E29" s="670">
        <v>43.55912914799876</v>
      </c>
      <c r="F29" s="668">
        <v>73.940428743753031</v>
      </c>
      <c r="G29" s="669">
        <v>56.240531179155738</v>
      </c>
      <c r="H29" s="670">
        <v>27.89757682714486</v>
      </c>
      <c r="I29" s="668">
        <v>47.383875223273705</v>
      </c>
      <c r="J29" s="669">
        <v>36.046851279614906</v>
      </c>
      <c r="K29" s="671">
        <v>31.088749724763392</v>
      </c>
      <c r="L29" s="672">
        <v>52.762717515390143</v>
      </c>
      <c r="M29" s="673">
        <v>40.130099512572222</v>
      </c>
    </row>
    <row r="30" spans="1:13">
      <c r="A30" s="16">
        <v>30833</v>
      </c>
      <c r="B30" s="660">
        <v>30.387770390000163</v>
      </c>
      <c r="C30" s="661">
        <v>51.456545236920547</v>
      </c>
      <c r="D30" s="662">
        <v>38.521631795818912</v>
      </c>
      <c r="E30" s="663">
        <v>43.336633518083474</v>
      </c>
      <c r="F30" s="661">
        <v>73.343560852496054</v>
      </c>
      <c r="G30" s="662">
        <v>54.898910296313588</v>
      </c>
      <c r="H30" s="663">
        <v>28.484124164330094</v>
      </c>
      <c r="I30" s="661">
        <v>48.235969061374497</v>
      </c>
      <c r="J30" s="662">
        <v>36.11121077671018</v>
      </c>
      <c r="K30" s="664">
        <v>30.377998126517319</v>
      </c>
      <c r="L30" s="665">
        <v>51.402837570297578</v>
      </c>
      <c r="M30" s="666">
        <v>38.473744668348999</v>
      </c>
    </row>
    <row r="31" spans="1:13">
      <c r="A31" s="16">
        <v>30863</v>
      </c>
      <c r="B31" s="667">
        <v>30.787323117441456</v>
      </c>
      <c r="C31" s="668">
        <v>50.898703738118023</v>
      </c>
      <c r="D31" s="669">
        <v>38.063198409704199</v>
      </c>
      <c r="E31" s="670">
        <v>43.546562141089382</v>
      </c>
      <c r="F31" s="668">
        <v>71.953794002628683</v>
      </c>
      <c r="G31" s="669">
        <v>53.800949064730666</v>
      </c>
      <c r="H31" s="670">
        <v>29.055441354181248</v>
      </c>
      <c r="I31" s="668">
        <v>48.038409343639863</v>
      </c>
      <c r="J31" s="669">
        <v>35.924784055815181</v>
      </c>
      <c r="K31" s="671">
        <v>30.707588205727639</v>
      </c>
      <c r="L31" s="672">
        <v>50.730209392038525</v>
      </c>
      <c r="M31" s="673">
        <v>37.929622906515789</v>
      </c>
    </row>
    <row r="32" spans="1:13">
      <c r="A32" s="16">
        <v>30894</v>
      </c>
      <c r="B32" s="660">
        <v>31.058326416806775</v>
      </c>
      <c r="C32" s="661">
        <v>49.490902793987516</v>
      </c>
      <c r="D32" s="662">
        <v>36.321021874095045</v>
      </c>
      <c r="E32" s="663">
        <v>43.676329444890449</v>
      </c>
      <c r="F32" s="661">
        <v>69.559826617133908</v>
      </c>
      <c r="G32" s="662">
        <v>51.042137723637524</v>
      </c>
      <c r="H32" s="663">
        <v>29.449847925178972</v>
      </c>
      <c r="I32" s="661">
        <v>46.930667575551851</v>
      </c>
      <c r="J32" s="662">
        <v>34.442637875220328</v>
      </c>
      <c r="K32" s="664">
        <v>30.843121114911742</v>
      </c>
      <c r="L32" s="665">
        <v>49.112472641002505</v>
      </c>
      <c r="M32" s="666">
        <v>36.036101033139275</v>
      </c>
    </row>
    <row r="33" spans="1:19">
      <c r="A33" s="16">
        <v>30925</v>
      </c>
      <c r="B33" s="667">
        <v>30.914183150348734</v>
      </c>
      <c r="C33" s="668">
        <v>50.103593588207794</v>
      </c>
      <c r="D33" s="669">
        <v>36.606630731329453</v>
      </c>
      <c r="E33" s="670">
        <v>43.117297679552699</v>
      </c>
      <c r="F33" s="668">
        <v>69.843768812127919</v>
      </c>
      <c r="G33" s="669">
        <v>51.021853346653501</v>
      </c>
      <c r="H33" s="670">
        <v>29.472457690239413</v>
      </c>
      <c r="I33" s="668">
        <v>47.769841759568337</v>
      </c>
      <c r="J33" s="669">
        <v>34.902109447660692</v>
      </c>
      <c r="K33" s="671">
        <v>29.825435808054291</v>
      </c>
      <c r="L33" s="672">
        <v>48.304106496930899</v>
      </c>
      <c r="M33" s="673">
        <v>35.284847839979733</v>
      </c>
    </row>
    <row r="34" spans="1:19">
      <c r="A34" s="16">
        <v>30955</v>
      </c>
      <c r="B34" s="660">
        <v>30.887438781748877</v>
      </c>
      <c r="C34" s="661">
        <v>49.976082962414893</v>
      </c>
      <c r="D34" s="662">
        <v>35.982882120526213</v>
      </c>
      <c r="E34" s="663">
        <v>44.158008222497116</v>
      </c>
      <c r="F34" s="661">
        <v>71.409307880121077</v>
      </c>
      <c r="G34" s="662">
        <v>51.407470812725919</v>
      </c>
      <c r="H34" s="663">
        <v>28.965060416752252</v>
      </c>
      <c r="I34" s="661">
        <v>46.868505386080159</v>
      </c>
      <c r="J34" s="662">
        <v>33.745963119059027</v>
      </c>
      <c r="K34" s="664">
        <v>27.624340331199726</v>
      </c>
      <c r="L34" s="665">
        <v>44.664079370734285</v>
      </c>
      <c r="M34" s="666">
        <v>32.151810405230577</v>
      </c>
    </row>
    <row r="35" spans="1:19">
      <c r="A35" s="16">
        <v>30986</v>
      </c>
      <c r="B35" s="667">
        <v>30.774252861570318</v>
      </c>
      <c r="C35" s="668">
        <v>50.40989356332566</v>
      </c>
      <c r="D35" s="669">
        <v>35.984507404615833</v>
      </c>
      <c r="E35" s="670">
        <v>44.163504091112614</v>
      </c>
      <c r="F35" s="668">
        <v>72.303083444801445</v>
      </c>
      <c r="G35" s="669">
        <v>51.605296992519236</v>
      </c>
      <c r="H35" s="670">
        <v>28.784126356218497</v>
      </c>
      <c r="I35" s="668">
        <v>47.15281927239829</v>
      </c>
      <c r="J35" s="669">
        <v>33.66002521024437</v>
      </c>
      <c r="K35" s="671">
        <v>27.701629151540473</v>
      </c>
      <c r="L35" s="672">
        <v>45.343989501372256</v>
      </c>
      <c r="M35" s="673">
        <v>32.361811428192361</v>
      </c>
    </row>
    <row r="36" spans="1:19">
      <c r="A36" s="16">
        <v>31016</v>
      </c>
      <c r="B36" s="660">
        <v>30.563862363947425</v>
      </c>
      <c r="C36" s="661">
        <v>50.987329507690212</v>
      </c>
      <c r="D36" s="662">
        <v>36.75202104354738</v>
      </c>
      <c r="E36" s="663">
        <v>43.129367551783929</v>
      </c>
      <c r="F36" s="661">
        <v>71.910474108597427</v>
      </c>
      <c r="G36" s="662">
        <v>51.826131673456096</v>
      </c>
      <c r="H36" s="663">
        <v>28.914658672189571</v>
      </c>
      <c r="I36" s="661">
        <v>48.239017095559412</v>
      </c>
      <c r="J36" s="662">
        <v>34.771578108912344</v>
      </c>
      <c r="K36" s="664">
        <v>29.236832798078094</v>
      </c>
      <c r="L36" s="665">
        <v>48.738314876601919</v>
      </c>
      <c r="M36" s="666">
        <v>35.123904140468056</v>
      </c>
      <c r="P36" s="935" t="s">
        <v>1294</v>
      </c>
      <c r="Q36" s="935"/>
      <c r="R36" s="935"/>
      <c r="S36" s="935"/>
    </row>
    <row r="37" spans="1:19" ht="15.75" thickBot="1">
      <c r="A37" s="16">
        <v>31047</v>
      </c>
      <c r="B37" s="667">
        <v>30.376755312292314</v>
      </c>
      <c r="C37" s="668">
        <v>49.776508245347642</v>
      </c>
      <c r="D37" s="669">
        <v>35.723725415605024</v>
      </c>
      <c r="E37" s="670">
        <v>43.716899002552566</v>
      </c>
      <c r="F37" s="668">
        <v>71.597428609196342</v>
      </c>
      <c r="G37" s="669">
        <v>51.376843812057793</v>
      </c>
      <c r="H37" s="670">
        <v>28.356976598845062</v>
      </c>
      <c r="I37" s="668">
        <v>46.46964121948367</v>
      </c>
      <c r="J37" s="669">
        <v>33.350981913331488</v>
      </c>
      <c r="K37" s="671">
        <v>28.887379576220727</v>
      </c>
      <c r="L37" s="672">
        <v>47.301765179763613</v>
      </c>
      <c r="M37" s="673">
        <v>33.940870413367612</v>
      </c>
      <c r="P37" s="919" t="s">
        <v>25</v>
      </c>
      <c r="Q37" s="919"/>
      <c r="R37" s="919"/>
      <c r="S37" s="919"/>
    </row>
    <row r="38" spans="1:19">
      <c r="A38" s="16">
        <v>31078</v>
      </c>
      <c r="B38" s="660">
        <v>30.818461102615519</v>
      </c>
      <c r="C38" s="661">
        <v>50.164395276500549</v>
      </c>
      <c r="D38" s="662">
        <v>35.199653399345415</v>
      </c>
      <c r="E38" s="663">
        <v>44.503938935794501</v>
      </c>
      <c r="F38" s="661">
        <v>72.401591886883168</v>
      </c>
      <c r="G38" s="662">
        <v>50.795893338249556</v>
      </c>
      <c r="H38" s="663">
        <v>28.701652670401302</v>
      </c>
      <c r="I38" s="661">
        <v>46.721619310573374</v>
      </c>
      <c r="J38" s="662">
        <v>32.784433476827651</v>
      </c>
      <c r="K38" s="664">
        <v>29.696234387690229</v>
      </c>
      <c r="L38" s="665">
        <v>48.302784749110593</v>
      </c>
      <c r="M38" s="666">
        <v>33.88662281689259</v>
      </c>
      <c r="P38" s="15"/>
      <c r="Q38" s="936" t="s">
        <v>19</v>
      </c>
      <c r="R38" s="937"/>
      <c r="S38" s="938"/>
    </row>
    <row r="39" spans="1:19">
      <c r="A39" s="16">
        <v>31106</v>
      </c>
      <c r="B39" s="667">
        <v>33.265544930398804</v>
      </c>
      <c r="C39" s="668">
        <v>49.867855473366859</v>
      </c>
      <c r="D39" s="669">
        <v>34.517712339133006</v>
      </c>
      <c r="E39" s="670">
        <v>48.230892349233265</v>
      </c>
      <c r="F39" s="668">
        <v>72.26306511808933</v>
      </c>
      <c r="G39" s="669">
        <v>50.012132525852735</v>
      </c>
      <c r="H39" s="670">
        <v>30.894290010134178</v>
      </c>
      <c r="I39" s="668">
        <v>46.315954477573221</v>
      </c>
      <c r="J39" s="669">
        <v>32.05966075244995</v>
      </c>
      <c r="K39" s="671">
        <v>33.175400771327254</v>
      </c>
      <c r="L39" s="672">
        <v>49.696795116279645</v>
      </c>
      <c r="M39" s="673">
        <v>34.392441634912203</v>
      </c>
      <c r="P39" s="689" t="s">
        <v>1204</v>
      </c>
      <c r="Q39" s="473" t="s">
        <v>4</v>
      </c>
      <c r="R39" s="474" t="s">
        <v>20</v>
      </c>
      <c r="S39" s="475" t="s">
        <v>3</v>
      </c>
    </row>
    <row r="40" spans="1:19">
      <c r="A40" s="16">
        <v>31137</v>
      </c>
      <c r="B40" s="660">
        <v>35.342803247859422</v>
      </c>
      <c r="C40" s="661">
        <v>49.789997849994059</v>
      </c>
      <c r="D40" s="662">
        <v>34.437958420749311</v>
      </c>
      <c r="E40" s="663">
        <v>50.726916428555114</v>
      </c>
      <c r="F40" s="661">
        <v>71.424072498510213</v>
      </c>
      <c r="G40" s="662">
        <v>49.394384815836069</v>
      </c>
      <c r="H40" s="663">
        <v>33.054026141351379</v>
      </c>
      <c r="I40" s="661">
        <v>46.568455052479599</v>
      </c>
      <c r="J40" s="662">
        <v>32.210251137636071</v>
      </c>
      <c r="K40" s="664">
        <v>35.131097386026028</v>
      </c>
      <c r="L40" s="665">
        <v>49.455999692527143</v>
      </c>
      <c r="M40" s="666">
        <v>34.200116720635144</v>
      </c>
      <c r="P40" s="9">
        <f>LARGE(A$8:A$748,24)</f>
        <v>43312</v>
      </c>
      <c r="Q40" s="690">
        <f>SUMIF($A$8:$A$748,$P40,H$8:H$748)</f>
        <v>90.715382705821199</v>
      </c>
      <c r="R40" s="690">
        <f>SUMIF($A$8:$A$748,$P40,I$8:I$748)</f>
        <v>93.047931582578755</v>
      </c>
      <c r="S40" s="691">
        <f>SUMIF($A$8:$A$748,$P40,J$8:J$748)</f>
        <v>94.004943624159438</v>
      </c>
    </row>
    <row r="41" spans="1:19">
      <c r="A41" s="16">
        <v>31167</v>
      </c>
      <c r="B41" s="667">
        <v>36.999614503640871</v>
      </c>
      <c r="C41" s="668">
        <v>47.853611585559854</v>
      </c>
      <c r="D41" s="669">
        <v>34.131699770627918</v>
      </c>
      <c r="E41" s="670">
        <v>52.10917533370025</v>
      </c>
      <c r="F41" s="668">
        <v>67.359173970000185</v>
      </c>
      <c r="G41" s="669">
        <v>48.037193998689602</v>
      </c>
      <c r="H41" s="670">
        <v>35.04866294342208</v>
      </c>
      <c r="I41" s="668">
        <v>45.333090288762541</v>
      </c>
      <c r="J41" s="669">
        <v>32.334452591497417</v>
      </c>
      <c r="K41" s="671">
        <v>38.558732124587607</v>
      </c>
      <c r="L41" s="672">
        <v>49.834077201005435</v>
      </c>
      <c r="M41" s="673">
        <v>35.537177433272639</v>
      </c>
      <c r="P41" s="10">
        <f>LARGE(A$8:A$748,23)</f>
        <v>43343</v>
      </c>
      <c r="Q41" s="692">
        <f t="shared" ref="Q41:Q63" si="0">SUMIF(A$8:A$748,P41,H$8:H$748)</f>
        <v>91.959047102662922</v>
      </c>
      <c r="R41" s="692">
        <f t="shared" ref="R41:S63" si="1">SUMIF($A$8:$A$748,$P41,I$8:I$748)</f>
        <v>93.980687087455209</v>
      </c>
      <c r="S41" s="693">
        <f t="shared" si="1"/>
        <v>94.288968793905383</v>
      </c>
    </row>
    <row r="42" spans="1:19">
      <c r="A42" s="16">
        <v>31198</v>
      </c>
      <c r="B42" s="660">
        <v>36.096113358971593</v>
      </c>
      <c r="C42" s="661">
        <v>48.0199271098924</v>
      </c>
      <c r="D42" s="662">
        <v>34.156823152880463</v>
      </c>
      <c r="E42" s="663">
        <v>50.080993503873032</v>
      </c>
      <c r="F42" s="661">
        <v>66.588467812157475</v>
      </c>
      <c r="G42" s="662">
        <v>47.357926403494147</v>
      </c>
      <c r="H42" s="663">
        <v>34.530628268625684</v>
      </c>
      <c r="I42" s="661">
        <v>45.9400944983662</v>
      </c>
      <c r="J42" s="662">
        <v>32.677953459641181</v>
      </c>
      <c r="K42" s="664">
        <v>36.785345242818288</v>
      </c>
      <c r="L42" s="665">
        <v>48.901484765432436</v>
      </c>
      <c r="M42" s="666">
        <v>34.776937401845522</v>
      </c>
      <c r="P42" s="9">
        <f>LARGE(A$8:A$748,22)</f>
        <v>43373</v>
      </c>
      <c r="Q42" s="690">
        <f t="shared" si="0"/>
        <v>96.220583971586166</v>
      </c>
      <c r="R42" s="690">
        <f t="shared" si="1"/>
        <v>96.31907125337122</v>
      </c>
      <c r="S42" s="691">
        <f t="shared" si="1"/>
        <v>96.979344015846664</v>
      </c>
    </row>
    <row r="43" spans="1:19">
      <c r="A43" s="16">
        <v>31228</v>
      </c>
      <c r="B43" s="667">
        <v>35.863860400873094</v>
      </c>
      <c r="C43" s="668">
        <v>46.552208415224641</v>
      </c>
      <c r="D43" s="669">
        <v>33.339900627766589</v>
      </c>
      <c r="E43" s="670">
        <v>49.899458401554682</v>
      </c>
      <c r="F43" s="668">
        <v>64.735739966338969</v>
      </c>
      <c r="G43" s="669">
        <v>46.355984687894221</v>
      </c>
      <c r="H43" s="670">
        <v>34.24555114374575</v>
      </c>
      <c r="I43" s="668">
        <v>44.454298626276824</v>
      </c>
      <c r="J43" s="669">
        <v>31.837925791460879</v>
      </c>
      <c r="K43" s="671">
        <v>35.593839193909268</v>
      </c>
      <c r="L43" s="672">
        <v>46.168338096602312</v>
      </c>
      <c r="M43" s="673">
        <v>33.058380009776087</v>
      </c>
      <c r="P43" s="10">
        <f>LARGE(A$8:A$748,21)</f>
        <v>43404</v>
      </c>
      <c r="Q43" s="692">
        <f t="shared" si="0"/>
        <v>99.374243302581078</v>
      </c>
      <c r="R43" s="692">
        <f t="shared" si="1"/>
        <v>98.788653045307271</v>
      </c>
      <c r="S43" s="693">
        <f t="shared" si="1"/>
        <v>98.837431426465926</v>
      </c>
    </row>
    <row r="44" spans="1:19">
      <c r="A44" s="16">
        <v>31259</v>
      </c>
      <c r="B44" s="660">
        <v>34.486406502069741</v>
      </c>
      <c r="C44" s="661">
        <v>45.938888131205097</v>
      </c>
      <c r="D44" s="662">
        <v>33.632438989503548</v>
      </c>
      <c r="E44" s="663">
        <v>46.785038697818074</v>
      </c>
      <c r="F44" s="661">
        <v>62.288025071133646</v>
      </c>
      <c r="G44" s="662">
        <v>45.595305106306519</v>
      </c>
      <c r="H44" s="663">
        <v>33.465741230317079</v>
      </c>
      <c r="I44" s="661">
        <v>44.581978137729706</v>
      </c>
      <c r="J44" s="662">
        <v>32.63955349136782</v>
      </c>
      <c r="K44" s="664">
        <v>33.408084802144565</v>
      </c>
      <c r="L44" s="665">
        <v>44.470321631496866</v>
      </c>
      <c r="M44" s="666">
        <v>32.550785055056572</v>
      </c>
      <c r="P44" s="9">
        <f>LARGE(A$8:A$748,20)</f>
        <v>43434</v>
      </c>
      <c r="Q44" s="690">
        <f t="shared" si="0"/>
        <v>97.716407989957972</v>
      </c>
      <c r="R44" s="690">
        <f t="shared" si="1"/>
        <v>99.54337920699362</v>
      </c>
      <c r="S44" s="691">
        <f t="shared" si="1"/>
        <v>99.080514212779903</v>
      </c>
    </row>
    <row r="45" spans="1:19">
      <c r="A45" s="16">
        <v>31290</v>
      </c>
      <c r="B45" s="667">
        <v>33.937330900285517</v>
      </c>
      <c r="C45" s="668">
        <v>45.200866333279762</v>
      </c>
      <c r="D45" s="669">
        <v>33.581305592153491</v>
      </c>
      <c r="E45" s="670">
        <v>45.911122651052089</v>
      </c>
      <c r="F45" s="668">
        <v>61.115591564085236</v>
      </c>
      <c r="G45" s="669">
        <v>45.398397132921062</v>
      </c>
      <c r="H45" s="670">
        <v>32.990594974329078</v>
      </c>
      <c r="I45" s="668">
        <v>43.942582124754971</v>
      </c>
      <c r="J45" s="669">
        <v>32.647007744561087</v>
      </c>
      <c r="K45" s="671">
        <v>32.914838383134274</v>
      </c>
      <c r="L45" s="672">
        <v>43.80734744199512</v>
      </c>
      <c r="M45" s="673">
        <v>32.539515994367513</v>
      </c>
      <c r="P45" s="10">
        <f>LARGE(A$8:A$748,19)</f>
        <v>43465</v>
      </c>
      <c r="Q45" s="692">
        <f t="shared" si="0"/>
        <v>96.328468010742768</v>
      </c>
      <c r="R45" s="692">
        <f t="shared" si="1"/>
        <v>97.107649626888815</v>
      </c>
      <c r="S45" s="693">
        <f t="shared" si="1"/>
        <v>96.710031761073552</v>
      </c>
    </row>
    <row r="46" spans="1:19">
      <c r="A46" s="16">
        <v>31320</v>
      </c>
      <c r="B46" s="660">
        <v>34.811268777748658</v>
      </c>
      <c r="C46" s="661">
        <v>45.463713721052876</v>
      </c>
      <c r="D46" s="662">
        <v>33.588820009479292</v>
      </c>
      <c r="E46" s="663">
        <v>47.361281713895337</v>
      </c>
      <c r="F46" s="661">
        <v>61.820645353307135</v>
      </c>
      <c r="G46" s="662">
        <v>45.66684988215016</v>
      </c>
      <c r="H46" s="663">
        <v>33.720404413692144</v>
      </c>
      <c r="I46" s="661">
        <v>44.041710699122547</v>
      </c>
      <c r="J46" s="662">
        <v>32.538760823124754</v>
      </c>
      <c r="K46" s="664">
        <v>32.313744500175481</v>
      </c>
      <c r="L46" s="665">
        <v>42.17144644085473</v>
      </c>
      <c r="M46" s="666">
        <v>31.150258096201249</v>
      </c>
      <c r="P46" s="9">
        <f>LARGE(A$8:A$748,18)</f>
        <v>43496</v>
      </c>
      <c r="Q46" s="690">
        <f t="shared" si="0"/>
        <v>100.22222036975859</v>
      </c>
      <c r="R46" s="690">
        <f t="shared" si="1"/>
        <v>99.937824066886733</v>
      </c>
      <c r="S46" s="691">
        <f t="shared" si="1"/>
        <v>100.10421156592646</v>
      </c>
    </row>
    <row r="47" spans="1:19">
      <c r="A47" s="16">
        <v>31351</v>
      </c>
      <c r="B47" s="667">
        <v>34.297820294297935</v>
      </c>
      <c r="C47" s="668">
        <v>44.045482052008055</v>
      </c>
      <c r="D47" s="669">
        <v>33.74125719571812</v>
      </c>
      <c r="E47" s="670">
        <v>47.050807951424233</v>
      </c>
      <c r="F47" s="668">
        <v>60.390268979499794</v>
      </c>
      <c r="G47" s="669">
        <v>46.255623403579413</v>
      </c>
      <c r="H47" s="670">
        <v>33.049563044199374</v>
      </c>
      <c r="I47" s="668">
        <v>42.445037171331009</v>
      </c>
      <c r="J47" s="669">
        <v>32.515751975223353</v>
      </c>
      <c r="K47" s="671">
        <v>30.809473036442398</v>
      </c>
      <c r="L47" s="672">
        <v>39.537141924907019</v>
      </c>
      <c r="M47" s="673">
        <v>30.28157626181401</v>
      </c>
      <c r="P47" s="10">
        <f>LARGE(A$8:A$748,17)</f>
        <v>43524</v>
      </c>
      <c r="Q47" s="692">
        <f t="shared" si="0"/>
        <v>103.48172840598848</v>
      </c>
      <c r="R47" s="692">
        <f t="shared" si="1"/>
        <v>103.38723038553901</v>
      </c>
      <c r="S47" s="693">
        <f t="shared" si="1"/>
        <v>103.44378626813537</v>
      </c>
    </row>
    <row r="48" spans="1:19">
      <c r="A48" s="16">
        <v>31381</v>
      </c>
      <c r="B48" s="660">
        <v>35.680133980626259</v>
      </c>
      <c r="C48" s="661">
        <v>43.63310025727565</v>
      </c>
      <c r="D48" s="662">
        <v>33.843070005474104</v>
      </c>
      <c r="E48" s="663">
        <v>49.75906455034599</v>
      </c>
      <c r="F48" s="661">
        <v>60.817257789519573</v>
      </c>
      <c r="G48" s="662">
        <v>47.164821610755041</v>
      </c>
      <c r="H48" s="663">
        <v>34.018601870231116</v>
      </c>
      <c r="I48" s="661">
        <v>41.603743043793919</v>
      </c>
      <c r="J48" s="662">
        <v>32.26956245157578</v>
      </c>
      <c r="K48" s="664">
        <v>31.143415956208464</v>
      </c>
      <c r="L48" s="665">
        <v>38.057652495621639</v>
      </c>
      <c r="M48" s="666">
        <v>29.512703180947785</v>
      </c>
      <c r="P48" s="9">
        <f>LARGE(A$8:A$748,16)</f>
        <v>43555</v>
      </c>
      <c r="Q48" s="690">
        <f t="shared" si="0"/>
        <v>105.54276694431621</v>
      </c>
      <c r="R48" s="690">
        <f t="shared" si="1"/>
        <v>104.50940125174381</v>
      </c>
      <c r="S48" s="691">
        <f t="shared" si="1"/>
        <v>104.57196130345604</v>
      </c>
    </row>
    <row r="49" spans="1:23">
      <c r="A49" s="16">
        <v>31412</v>
      </c>
      <c r="B49" s="667">
        <v>35.675085247543045</v>
      </c>
      <c r="C49" s="668">
        <v>43.411673162851805</v>
      </c>
      <c r="D49" s="669">
        <v>33.998013477878906</v>
      </c>
      <c r="E49" s="670">
        <v>50.343217380170181</v>
      </c>
      <c r="F49" s="668">
        <v>61.227637743284959</v>
      </c>
      <c r="G49" s="669">
        <v>47.943772369446172</v>
      </c>
      <c r="H49" s="670">
        <v>33.749508858287349</v>
      </c>
      <c r="I49" s="668">
        <v>41.071003247012307</v>
      </c>
      <c r="J49" s="669">
        <v>32.165426895630056</v>
      </c>
      <c r="K49" s="671">
        <v>33.43666980589262</v>
      </c>
      <c r="L49" s="672">
        <v>40.658436687744839</v>
      </c>
      <c r="M49" s="673">
        <v>31.835450987167157</v>
      </c>
      <c r="P49" s="10">
        <f>LARGE(A$8:A$748,15)</f>
        <v>43585</v>
      </c>
      <c r="Q49" s="692">
        <f t="shared" si="0"/>
        <v>102.8135413438976</v>
      </c>
      <c r="R49" s="692">
        <f t="shared" si="1"/>
        <v>102.64360637720569</v>
      </c>
      <c r="S49" s="693">
        <f t="shared" si="1"/>
        <v>102.40143449616103</v>
      </c>
    </row>
    <row r="50" spans="1:23">
      <c r="A50" s="16">
        <v>31443</v>
      </c>
      <c r="B50" s="660">
        <v>35.001157654404054</v>
      </c>
      <c r="C50" s="661">
        <v>43.300093389402299</v>
      </c>
      <c r="D50" s="662">
        <v>34.154032998928464</v>
      </c>
      <c r="E50" s="663">
        <v>48.500998543563782</v>
      </c>
      <c r="F50" s="661">
        <v>59.968354998987607</v>
      </c>
      <c r="G50" s="662">
        <v>47.294754786944679</v>
      </c>
      <c r="H50" s="663">
        <v>33.510346899639046</v>
      </c>
      <c r="I50" s="661">
        <v>41.458319803868285</v>
      </c>
      <c r="J50" s="662">
        <v>32.701814372991159</v>
      </c>
      <c r="K50" s="664">
        <v>33.488558568711476</v>
      </c>
      <c r="L50" s="665">
        <v>41.39892210113458</v>
      </c>
      <c r="M50" s="666">
        <v>32.647919254187315</v>
      </c>
      <c r="P50" s="9">
        <f>LARGE(A$8:A$748,14)</f>
        <v>43616</v>
      </c>
      <c r="Q50" s="690">
        <f t="shared" si="0"/>
        <v>107.15934320208721</v>
      </c>
      <c r="R50" s="690">
        <f t="shared" si="1"/>
        <v>104.8755369030403</v>
      </c>
      <c r="S50" s="691">
        <f t="shared" si="1"/>
        <v>104.19469934639496</v>
      </c>
    </row>
    <row r="51" spans="1:23">
      <c r="A51" s="16">
        <v>31471</v>
      </c>
      <c r="B51" s="667">
        <v>33.789769790348885</v>
      </c>
      <c r="C51" s="668">
        <v>40.821552175270355</v>
      </c>
      <c r="D51" s="669">
        <v>33.061793047434854</v>
      </c>
      <c r="E51" s="670">
        <v>47.764134391099091</v>
      </c>
      <c r="F51" s="668">
        <v>57.672824895272001</v>
      </c>
      <c r="G51" s="669">
        <v>46.703109284223537</v>
      </c>
      <c r="H51" s="670">
        <v>31.929567448767131</v>
      </c>
      <c r="I51" s="668">
        <v>38.576574931211653</v>
      </c>
      <c r="J51" s="669">
        <v>31.244065939073561</v>
      </c>
      <c r="K51" s="671">
        <v>32.96647693593485</v>
      </c>
      <c r="L51" s="672">
        <v>39.798158108045619</v>
      </c>
      <c r="M51" s="673">
        <v>32.226502557939874</v>
      </c>
      <c r="P51" s="10">
        <f>LARGE(A$8:A$748,13)</f>
        <v>43646</v>
      </c>
      <c r="Q51" s="692">
        <f t="shared" si="0"/>
        <v>108.46626665059983</v>
      </c>
      <c r="R51" s="692">
        <f t="shared" si="1"/>
        <v>105.85902921298948</v>
      </c>
      <c r="S51" s="693">
        <f t="shared" si="1"/>
        <v>105.38267318569507</v>
      </c>
    </row>
    <row r="52" spans="1:23">
      <c r="A52" s="16">
        <v>31502</v>
      </c>
      <c r="B52" s="660">
        <v>33.727236932793467</v>
      </c>
      <c r="C52" s="661">
        <v>40.457166891960135</v>
      </c>
      <c r="D52" s="662">
        <v>33.382853834110584</v>
      </c>
      <c r="E52" s="663">
        <v>48.87261918726243</v>
      </c>
      <c r="F52" s="661">
        <v>58.59294801441618</v>
      </c>
      <c r="G52" s="662">
        <v>48.340487401583971</v>
      </c>
      <c r="H52" s="663">
        <v>31.335440181943486</v>
      </c>
      <c r="I52" s="661">
        <v>37.590391824165799</v>
      </c>
      <c r="J52" s="662">
        <v>31.017860436100662</v>
      </c>
      <c r="K52" s="664">
        <v>33.861995530951987</v>
      </c>
      <c r="L52" s="665">
        <v>40.589472383688218</v>
      </c>
      <c r="M52" s="666">
        <v>33.485340026496281</v>
      </c>
      <c r="P52" s="9">
        <f>LARGE(A$8:A$748,12)</f>
        <v>43677</v>
      </c>
      <c r="Q52" s="690">
        <f t="shared" si="0"/>
        <v>110.53658967471853</v>
      </c>
      <c r="R52" s="690">
        <f t="shared" si="1"/>
        <v>108.76921356626042</v>
      </c>
      <c r="S52" s="691">
        <f t="shared" si="1"/>
        <v>108.06879110683944</v>
      </c>
    </row>
    <row r="53" spans="1:23">
      <c r="A53" s="16">
        <v>31532</v>
      </c>
      <c r="B53" s="667">
        <v>33.001282563945026</v>
      </c>
      <c r="C53" s="668">
        <v>40.376412724409732</v>
      </c>
      <c r="D53" s="669">
        <v>33.333851961749296</v>
      </c>
      <c r="E53" s="670">
        <v>48.529483014121595</v>
      </c>
      <c r="F53" s="668">
        <v>59.342741893695603</v>
      </c>
      <c r="G53" s="669">
        <v>48.984994278101823</v>
      </c>
      <c r="H53" s="670">
        <v>30.344109797575442</v>
      </c>
      <c r="I53" s="668">
        <v>37.127667231512</v>
      </c>
      <c r="J53" s="669">
        <v>30.652254675078954</v>
      </c>
      <c r="K53" s="671">
        <v>33.032872239100818</v>
      </c>
      <c r="L53" s="672">
        <v>40.385866428261195</v>
      </c>
      <c r="M53" s="673">
        <v>33.335002286623002</v>
      </c>
      <c r="P53" s="10">
        <f>LARGE(A$8:A$748,11)</f>
        <v>43708</v>
      </c>
      <c r="Q53" s="692">
        <f t="shared" si="0"/>
        <v>108.18839564546423</v>
      </c>
      <c r="R53" s="692">
        <f t="shared" si="1"/>
        <v>103.88974827780469</v>
      </c>
      <c r="S53" s="693">
        <f t="shared" si="1"/>
        <v>102.54261477157283</v>
      </c>
    </row>
    <row r="54" spans="1:23">
      <c r="A54" s="16">
        <v>31563</v>
      </c>
      <c r="B54" s="660">
        <v>32.708525351972312</v>
      </c>
      <c r="C54" s="661">
        <v>39.566226545902332</v>
      </c>
      <c r="D54" s="662">
        <v>33.285278422853118</v>
      </c>
      <c r="E54" s="663">
        <v>48.023421680286312</v>
      </c>
      <c r="F54" s="661">
        <v>58.060637584131278</v>
      </c>
      <c r="G54" s="662">
        <v>48.836782423442948</v>
      </c>
      <c r="H54" s="663">
        <v>30.108698409659791</v>
      </c>
      <c r="I54" s="661">
        <v>36.423527169488359</v>
      </c>
      <c r="J54" s="662">
        <v>30.641960707790329</v>
      </c>
      <c r="K54" s="664">
        <v>33.069057541170835</v>
      </c>
      <c r="L54" s="665">
        <v>39.973450771120042</v>
      </c>
      <c r="M54" s="666">
        <v>33.62114620146049</v>
      </c>
      <c r="P54" s="9">
        <f>LARGE(A$8:A$748,10)</f>
        <v>43738</v>
      </c>
      <c r="Q54" s="690">
        <f t="shared" si="0"/>
        <v>103.5308796208576</v>
      </c>
      <c r="R54" s="690">
        <f t="shared" si="1"/>
        <v>100.24770988634721</v>
      </c>
      <c r="S54" s="691">
        <f t="shared" si="1"/>
        <v>98.626967140133218</v>
      </c>
    </row>
    <row r="55" spans="1:23">
      <c r="A55" s="16">
        <v>31593</v>
      </c>
      <c r="B55" s="667">
        <v>32.944949136048756</v>
      </c>
      <c r="C55" s="668">
        <v>38.050373058059215</v>
      </c>
      <c r="D55" s="669">
        <v>31.797258188556409</v>
      </c>
      <c r="E55" s="670">
        <v>45.184885808224621</v>
      </c>
      <c r="F55" s="668">
        <v>52.158884928552737</v>
      </c>
      <c r="G55" s="669">
        <v>43.58095413033967</v>
      </c>
      <c r="H55" s="670">
        <v>31.750404682498694</v>
      </c>
      <c r="I55" s="668">
        <v>36.672936978563094</v>
      </c>
      <c r="J55" s="669">
        <v>30.646680263741437</v>
      </c>
      <c r="K55" s="671">
        <v>35.95181590745652</v>
      </c>
      <c r="L55" s="672">
        <v>41.493212812327542</v>
      </c>
      <c r="M55" s="673">
        <v>34.667388793093046</v>
      </c>
      <c r="P55" s="10">
        <f>LARGE(A$8:A$748,9)</f>
        <v>43769</v>
      </c>
      <c r="Q55" s="692">
        <f t="shared" si="0"/>
        <v>99.34791773783725</v>
      </c>
      <c r="R55" s="692">
        <f t="shared" si="1"/>
        <v>95.81724759356301</v>
      </c>
      <c r="S55" s="693">
        <f t="shared" si="1"/>
        <v>94.445704607912532</v>
      </c>
    </row>
    <row r="56" spans="1:23">
      <c r="A56" s="16">
        <v>31624</v>
      </c>
      <c r="B56" s="660">
        <v>34.230939278044815</v>
      </c>
      <c r="C56" s="661">
        <v>35.398199107728381</v>
      </c>
      <c r="D56" s="662">
        <v>30.265288167218586</v>
      </c>
      <c r="E56" s="663">
        <v>45.852585620732341</v>
      </c>
      <c r="F56" s="661">
        <v>47.390491584272901</v>
      </c>
      <c r="G56" s="662">
        <v>40.51282620212988</v>
      </c>
      <c r="H56" s="663">
        <v>33.479739070254723</v>
      </c>
      <c r="I56" s="661">
        <v>34.623483905908138</v>
      </c>
      <c r="J56" s="662">
        <v>29.603386971185287</v>
      </c>
      <c r="K56" s="664">
        <v>37.843009143645716</v>
      </c>
      <c r="L56" s="665">
        <v>39.105169154592438</v>
      </c>
      <c r="M56" s="666">
        <v>33.428056523070246</v>
      </c>
      <c r="P56" s="9">
        <f>LARGE(A$8:A$748,8)</f>
        <v>43799</v>
      </c>
      <c r="Q56" s="690">
        <f t="shared" si="0"/>
        <v>97.644325763373857</v>
      </c>
      <c r="R56" s="690">
        <f t="shared" si="1"/>
        <v>94.382204652000311</v>
      </c>
      <c r="S56" s="691">
        <f t="shared" si="1"/>
        <v>93.309071517711189</v>
      </c>
    </row>
    <row r="57" spans="1:23">
      <c r="A57" s="16">
        <v>31655</v>
      </c>
      <c r="B57" s="667">
        <v>36.141911272834626</v>
      </c>
      <c r="C57" s="668">
        <v>35.636811230068723</v>
      </c>
      <c r="D57" s="669">
        <v>30.958654861300101</v>
      </c>
      <c r="E57" s="670">
        <v>47.274102917839947</v>
      </c>
      <c r="F57" s="668">
        <v>46.58821264443511</v>
      </c>
      <c r="G57" s="669">
        <v>40.466624236900401</v>
      </c>
      <c r="H57" s="670">
        <v>35.857599778878082</v>
      </c>
      <c r="I57" s="668">
        <v>35.358618321603117</v>
      </c>
      <c r="J57" s="669">
        <v>30.71747568098505</v>
      </c>
      <c r="K57" s="671">
        <v>39.115465723858932</v>
      </c>
      <c r="L57" s="672">
        <v>38.540946961362366</v>
      </c>
      <c r="M57" s="673">
        <v>33.474873194645753</v>
      </c>
      <c r="P57" s="10">
        <f>LARGE(A$8:A$748,7)</f>
        <v>43830</v>
      </c>
      <c r="Q57" s="692">
        <f t="shared" si="0"/>
        <v>96.784183956437687</v>
      </c>
      <c r="R57" s="692">
        <f t="shared" si="1"/>
        <v>94.031310410681542</v>
      </c>
      <c r="S57" s="693">
        <f t="shared" si="1"/>
        <v>93.177877620406974</v>
      </c>
    </row>
    <row r="58" spans="1:23">
      <c r="A58" s="16">
        <v>31685</v>
      </c>
      <c r="B58" s="660">
        <v>36.23202828944774</v>
      </c>
      <c r="C58" s="661">
        <v>36.176999811200211</v>
      </c>
      <c r="D58" s="662">
        <v>31.481969137004729</v>
      </c>
      <c r="E58" s="663">
        <v>46.154130182333716</v>
      </c>
      <c r="F58" s="661">
        <v>46.05910588959911</v>
      </c>
      <c r="G58" s="662">
        <v>40.075830022728525</v>
      </c>
      <c r="H58" s="663">
        <v>36.500358552892841</v>
      </c>
      <c r="I58" s="661">
        <v>36.447133779972226</v>
      </c>
      <c r="J58" s="662">
        <v>31.717555839481893</v>
      </c>
      <c r="K58" s="664">
        <v>40.90116004916726</v>
      </c>
      <c r="L58" s="665">
        <v>40.809538272271595</v>
      </c>
      <c r="M58" s="666">
        <v>35.506211501298509</v>
      </c>
      <c r="P58" s="9">
        <f>LARGE(A$8:A$748,6)</f>
        <v>43861</v>
      </c>
      <c r="Q58" s="690">
        <f t="shared" si="0"/>
        <v>98.327267225245151</v>
      </c>
      <c r="R58" s="690">
        <f t="shared" si="1"/>
        <v>95.332151822428514</v>
      </c>
      <c r="S58" s="691">
        <f t="shared" si="1"/>
        <v>94.592939162653749</v>
      </c>
      <c r="U58" s="13"/>
      <c r="V58" s="13"/>
      <c r="W58" s="13"/>
    </row>
    <row r="59" spans="1:23">
      <c r="A59" s="16">
        <v>31716</v>
      </c>
      <c r="B59" s="667">
        <v>35.644049291122442</v>
      </c>
      <c r="C59" s="668">
        <v>36.540365713226628</v>
      </c>
      <c r="D59" s="669">
        <v>31.828888827524892</v>
      </c>
      <c r="E59" s="670">
        <v>47.199260125049022</v>
      </c>
      <c r="F59" s="668">
        <v>48.359975983412312</v>
      </c>
      <c r="G59" s="669">
        <v>42.118446648325268</v>
      </c>
      <c r="H59" s="670">
        <v>35.10600265427118</v>
      </c>
      <c r="I59" s="668">
        <v>35.990972751963881</v>
      </c>
      <c r="J59" s="669">
        <v>31.35083869027806</v>
      </c>
      <c r="K59" s="671">
        <v>39.132438861251032</v>
      </c>
      <c r="L59" s="672">
        <v>40.087495481734408</v>
      </c>
      <c r="M59" s="673">
        <v>34.911686178247962</v>
      </c>
      <c r="P59" s="10">
        <f>LARGE(A$8:A$748,5)</f>
        <v>43890</v>
      </c>
      <c r="Q59" s="692">
        <f t="shared" si="0"/>
        <v>99.03157279547969</v>
      </c>
      <c r="R59" s="692">
        <f t="shared" si="1"/>
        <v>93.949553524576999</v>
      </c>
      <c r="S59" s="693">
        <f t="shared" si="1"/>
        <v>92.475764158314902</v>
      </c>
      <c r="U59" s="13"/>
      <c r="V59" s="13"/>
      <c r="W59" s="13"/>
    </row>
    <row r="60" spans="1:23">
      <c r="A60" s="16">
        <v>31746</v>
      </c>
      <c r="B60" s="660">
        <v>35.536356110383984</v>
      </c>
      <c r="C60" s="661">
        <v>37.204628584641988</v>
      </c>
      <c r="D60" s="662">
        <v>32.050944811185893</v>
      </c>
      <c r="E60" s="663">
        <v>48.624940993985184</v>
      </c>
      <c r="F60" s="661">
        <v>50.880128430349359</v>
      </c>
      <c r="G60" s="662">
        <v>43.82578900679691</v>
      </c>
      <c r="H60" s="663">
        <v>34.29886919941957</v>
      </c>
      <c r="I60" s="661">
        <v>35.911225942121021</v>
      </c>
      <c r="J60" s="662">
        <v>30.93720573783159</v>
      </c>
      <c r="K60" s="664">
        <v>37.876517212444213</v>
      </c>
      <c r="L60" s="665">
        <v>39.626003433266924</v>
      </c>
      <c r="M60" s="666">
        <v>34.130091240093762</v>
      </c>
      <c r="P60" s="9">
        <f>LARGE(A$8:A$748,4)</f>
        <v>43921</v>
      </c>
      <c r="Q60" s="690">
        <f t="shared" si="0"/>
        <v>105.03095086850691</v>
      </c>
      <c r="R60" s="690">
        <f t="shared" si="1"/>
        <v>92.752635677145705</v>
      </c>
      <c r="S60" s="691">
        <f t="shared" si="1"/>
        <v>91.508533220813916</v>
      </c>
      <c r="U60" s="13"/>
      <c r="V60" s="13"/>
      <c r="W60" s="13"/>
    </row>
    <row r="61" spans="1:23">
      <c r="A61" s="16">
        <v>31777</v>
      </c>
      <c r="B61" s="667">
        <v>34.878164033758708</v>
      </c>
      <c r="C61" s="668">
        <v>37.085774401549976</v>
      </c>
      <c r="D61" s="669">
        <v>32.189327590251651</v>
      </c>
      <c r="E61" s="670">
        <v>47.793964459743897</v>
      </c>
      <c r="F61" s="668">
        <v>50.791591837656327</v>
      </c>
      <c r="G61" s="669">
        <v>44.079235978052694</v>
      </c>
      <c r="H61" s="670">
        <v>33.632467480501475</v>
      </c>
      <c r="I61" s="668">
        <v>35.763401351033473</v>
      </c>
      <c r="J61" s="669">
        <v>31.042047576340298</v>
      </c>
      <c r="K61" s="671">
        <v>37.311612006445372</v>
      </c>
      <c r="L61" s="672">
        <v>39.644587500589395</v>
      </c>
      <c r="M61" s="673">
        <v>34.403432044410295</v>
      </c>
      <c r="P61" s="10">
        <f>LARGE(A$8:A$748,3)</f>
        <v>43951</v>
      </c>
      <c r="Q61" s="692">
        <f t="shared" si="0"/>
        <v>101.05826555405164</v>
      </c>
      <c r="R61" s="692">
        <f t="shared" si="1"/>
        <v>90.758117678987432</v>
      </c>
      <c r="S61" s="693">
        <f t="shared" si="1"/>
        <v>88.94468772075453</v>
      </c>
      <c r="U61" s="13"/>
      <c r="V61" s="13"/>
      <c r="W61" s="13"/>
    </row>
    <row r="62" spans="1:23">
      <c r="A62" s="16">
        <v>31808</v>
      </c>
      <c r="B62" s="660">
        <v>35.197378131094922</v>
      </c>
      <c r="C62" s="661">
        <v>36.150969089105971</v>
      </c>
      <c r="D62" s="662">
        <v>32.513481508119355</v>
      </c>
      <c r="E62" s="663">
        <v>48.974240104894683</v>
      </c>
      <c r="F62" s="661">
        <v>50.273875761399268</v>
      </c>
      <c r="G62" s="662">
        <v>45.208862631898029</v>
      </c>
      <c r="H62" s="663">
        <v>33.608205615277946</v>
      </c>
      <c r="I62" s="661">
        <v>34.520836018280256</v>
      </c>
      <c r="J62" s="662">
        <v>31.047871180963714</v>
      </c>
      <c r="K62" s="664">
        <v>35.145559445674927</v>
      </c>
      <c r="L62" s="665">
        <v>36.071669668648937</v>
      </c>
      <c r="M62" s="666">
        <v>32.43568623044488</v>
      </c>
      <c r="P62" s="9">
        <f>LARGE(A$8:A$748,2)</f>
        <v>43982</v>
      </c>
      <c r="Q62" s="690">
        <f t="shared" si="0"/>
        <v>98.362743052285694</v>
      </c>
      <c r="R62" s="690">
        <f t="shared" si="1"/>
        <v>91.413340581155794</v>
      </c>
      <c r="S62" s="691">
        <f t="shared" si="1"/>
        <v>89.595626848759395</v>
      </c>
      <c r="U62" s="13"/>
      <c r="V62" s="13"/>
      <c r="W62" s="13"/>
    </row>
    <row r="63" spans="1:23" ht="15.75" thickBot="1">
      <c r="A63" s="16">
        <v>31836</v>
      </c>
      <c r="B63" s="667">
        <v>36.186019687803281</v>
      </c>
      <c r="C63" s="668">
        <v>37.180481769126921</v>
      </c>
      <c r="D63" s="669">
        <v>33.735586922561325</v>
      </c>
      <c r="E63" s="670">
        <v>50.936808262245471</v>
      </c>
      <c r="F63" s="668">
        <v>52.308342359637706</v>
      </c>
      <c r="G63" s="669">
        <v>47.454991133619586</v>
      </c>
      <c r="H63" s="670">
        <v>34.289825044457672</v>
      </c>
      <c r="I63" s="668">
        <v>35.234313673661447</v>
      </c>
      <c r="J63" s="669">
        <v>31.97025238633141</v>
      </c>
      <c r="K63" s="671">
        <v>39.353420621946192</v>
      </c>
      <c r="L63" s="672">
        <v>40.405719043813107</v>
      </c>
      <c r="M63" s="673">
        <v>36.654678152622076</v>
      </c>
      <c r="P63" s="11">
        <f>LARGE(A$8:A$748,1)</f>
        <v>44012</v>
      </c>
      <c r="Q63" s="694">
        <f t="shared" si="0"/>
        <v>95.230708350009493</v>
      </c>
      <c r="R63" s="694">
        <f t="shared" si="1"/>
        <v>92.695589280846548</v>
      </c>
      <c r="S63" s="695">
        <f t="shared" si="1"/>
        <v>91.904845195401151</v>
      </c>
      <c r="U63" s="13"/>
      <c r="V63" s="13"/>
      <c r="W63" s="13"/>
    </row>
    <row r="64" spans="1:23">
      <c r="A64" s="16">
        <v>31867</v>
      </c>
      <c r="B64" s="660">
        <v>36.051830210508768</v>
      </c>
      <c r="C64" s="661">
        <v>37.975862015168538</v>
      </c>
      <c r="D64" s="662">
        <v>34.654664284239082</v>
      </c>
      <c r="E64" s="663">
        <v>51.827700285420633</v>
      </c>
      <c r="F64" s="661">
        <v>54.564137393964671</v>
      </c>
      <c r="G64" s="662">
        <v>49.785059525839678</v>
      </c>
      <c r="H64" s="663">
        <v>33.67997579059702</v>
      </c>
      <c r="I64" s="661">
        <v>35.479577840653327</v>
      </c>
      <c r="J64" s="662">
        <v>32.377215059520609</v>
      </c>
      <c r="K64" s="664">
        <v>40.118297627179452</v>
      </c>
      <c r="L64" s="665">
        <v>42.228822724790476</v>
      </c>
      <c r="M64" s="666">
        <v>38.52798913926005</v>
      </c>
    </row>
    <row r="65" spans="1:13">
      <c r="A65" s="16">
        <v>31897</v>
      </c>
      <c r="B65" s="667">
        <v>35.254469943512092</v>
      </c>
      <c r="C65" s="668">
        <v>37.774093278336863</v>
      </c>
      <c r="D65" s="669">
        <v>35.072072642105766</v>
      </c>
      <c r="E65" s="670">
        <v>51.623381275839733</v>
      </c>
      <c r="F65" s="668">
        <v>55.282966268699319</v>
      </c>
      <c r="G65" s="669">
        <v>51.321152752977241</v>
      </c>
      <c r="H65" s="670">
        <v>32.513994009717813</v>
      </c>
      <c r="I65" s="668">
        <v>34.839870316844248</v>
      </c>
      <c r="J65" s="669">
        <v>32.348258457058861</v>
      </c>
      <c r="K65" s="671">
        <v>40.077330470599989</v>
      </c>
      <c r="L65" s="672">
        <v>42.910620958784712</v>
      </c>
      <c r="M65" s="673">
        <v>39.833227457909594</v>
      </c>
    </row>
    <row r="66" spans="1:13">
      <c r="A66" s="16">
        <v>31928</v>
      </c>
      <c r="B66" s="660">
        <v>35.609263537785765</v>
      </c>
      <c r="C66" s="661">
        <v>37.939387964603903</v>
      </c>
      <c r="D66" s="662">
        <v>35.579485754686651</v>
      </c>
      <c r="E66" s="663">
        <v>52.348346485377782</v>
      </c>
      <c r="F66" s="661">
        <v>55.743640559215216</v>
      </c>
      <c r="G66" s="662">
        <v>52.268779158577331</v>
      </c>
      <c r="H66" s="663">
        <v>32.749371611746817</v>
      </c>
      <c r="I66" s="661">
        <v>34.894473459278807</v>
      </c>
      <c r="J66" s="662">
        <v>32.724497509686877</v>
      </c>
      <c r="K66" s="664">
        <v>42.281768091111452</v>
      </c>
      <c r="L66" s="665">
        <v>45.015971082314138</v>
      </c>
      <c r="M66" s="666">
        <v>42.207466332481872</v>
      </c>
    </row>
    <row r="67" spans="1:13">
      <c r="A67" s="16">
        <v>31958</v>
      </c>
      <c r="B67" s="667">
        <v>35.024863493075777</v>
      </c>
      <c r="C67" s="668">
        <v>38.012090288448647</v>
      </c>
      <c r="D67" s="669">
        <v>35.167097317457397</v>
      </c>
      <c r="E67" s="670">
        <v>50.969377318249087</v>
      </c>
      <c r="F67" s="668">
        <v>55.286571696454182</v>
      </c>
      <c r="G67" s="669">
        <v>51.141341160079044</v>
      </c>
      <c r="H67" s="670">
        <v>32.444296227476656</v>
      </c>
      <c r="I67" s="668">
        <v>35.213566068408184</v>
      </c>
      <c r="J67" s="669">
        <v>32.578551456252889</v>
      </c>
      <c r="K67" s="671">
        <v>42.113651096454738</v>
      </c>
      <c r="L67" s="672">
        <v>45.672454318967674</v>
      </c>
      <c r="M67" s="673">
        <v>42.245692601658497</v>
      </c>
    </row>
    <row r="68" spans="1:13">
      <c r="A68" s="16">
        <v>31989</v>
      </c>
      <c r="B68" s="660">
        <v>35.516283281370619</v>
      </c>
      <c r="C68" s="661">
        <v>38.566160867394629</v>
      </c>
      <c r="D68" s="662">
        <v>35.208296084442978</v>
      </c>
      <c r="E68" s="663">
        <v>50.686079294917477</v>
      </c>
      <c r="F68" s="661">
        <v>55.008857796558054</v>
      </c>
      <c r="G68" s="662">
        <v>50.212160495171354</v>
      </c>
      <c r="H68" s="663">
        <v>33.345833486291291</v>
      </c>
      <c r="I68" s="661">
        <v>36.2115257287834</v>
      </c>
      <c r="J68" s="662">
        <v>33.059205646056768</v>
      </c>
      <c r="K68" s="664">
        <v>47.194244809633311</v>
      </c>
      <c r="L68" s="665">
        <v>51.209919443045379</v>
      </c>
      <c r="M68" s="666">
        <v>46.74186162493627</v>
      </c>
    </row>
    <row r="69" spans="1:13">
      <c r="A69" s="16">
        <v>32020</v>
      </c>
      <c r="B69" s="667">
        <v>36.867016795128748</v>
      </c>
      <c r="C69" s="668">
        <v>40.025709817696132</v>
      </c>
      <c r="D69" s="669">
        <v>36.49057393654536</v>
      </c>
      <c r="E69" s="670">
        <v>54.158270454123823</v>
      </c>
      <c r="F69" s="668">
        <v>58.766640458387656</v>
      </c>
      <c r="G69" s="669">
        <v>53.568587771974464</v>
      </c>
      <c r="H69" s="670">
        <v>33.923575955358523</v>
      </c>
      <c r="I69" s="668">
        <v>36.832315402010238</v>
      </c>
      <c r="J69" s="669">
        <v>33.579765861502231</v>
      </c>
      <c r="K69" s="671">
        <v>50.078356333478865</v>
      </c>
      <c r="L69" s="672">
        <v>54.329694908520878</v>
      </c>
      <c r="M69" s="673">
        <v>49.521322163715993</v>
      </c>
    </row>
    <row r="70" spans="1:13">
      <c r="A70" s="16">
        <v>32050</v>
      </c>
      <c r="B70" s="660">
        <v>35.732533736344649</v>
      </c>
      <c r="C70" s="661">
        <v>39.127858204911135</v>
      </c>
      <c r="D70" s="662">
        <v>36.342610798641033</v>
      </c>
      <c r="E70" s="663">
        <v>53.072584542472114</v>
      </c>
      <c r="F70" s="661">
        <v>58.084135867711161</v>
      </c>
      <c r="G70" s="662">
        <v>53.941778509808444</v>
      </c>
      <c r="H70" s="663">
        <v>32.6199965173682</v>
      </c>
      <c r="I70" s="661">
        <v>35.721733264580678</v>
      </c>
      <c r="J70" s="662">
        <v>33.179478941186453</v>
      </c>
      <c r="K70" s="664">
        <v>47.432046722713153</v>
      </c>
      <c r="L70" s="665">
        <v>51.90154465665784</v>
      </c>
      <c r="M70" s="666">
        <v>48.19740364619571</v>
      </c>
    </row>
    <row r="71" spans="1:13">
      <c r="A71" s="16">
        <v>32081</v>
      </c>
      <c r="B71" s="667">
        <v>37.115743769704338</v>
      </c>
      <c r="C71" s="668">
        <v>39.883976414642788</v>
      </c>
      <c r="D71" s="669">
        <v>37.079513003017396</v>
      </c>
      <c r="E71" s="670">
        <v>55.568939512571148</v>
      </c>
      <c r="F71" s="668">
        <v>59.681182999224824</v>
      </c>
      <c r="G71" s="669">
        <v>55.476707170306227</v>
      </c>
      <c r="H71" s="670">
        <v>33.685174435672309</v>
      </c>
      <c r="I71" s="668">
        <v>36.199738466289254</v>
      </c>
      <c r="J71" s="669">
        <v>33.654875996031507</v>
      </c>
      <c r="K71" s="671">
        <v>52.539099275231784</v>
      </c>
      <c r="L71" s="672">
        <v>56.416879418196906</v>
      </c>
      <c r="M71" s="673">
        <v>52.439427848995649</v>
      </c>
    </row>
    <row r="72" spans="1:13">
      <c r="A72" s="16">
        <v>32111</v>
      </c>
      <c r="B72" s="660">
        <v>38.555254150873147</v>
      </c>
      <c r="C72" s="661">
        <v>38.271570319526873</v>
      </c>
      <c r="D72" s="662">
        <v>37.044885736598729</v>
      </c>
      <c r="E72" s="663">
        <v>58.649638167588414</v>
      </c>
      <c r="F72" s="661">
        <v>58.186613339536585</v>
      </c>
      <c r="G72" s="662">
        <v>56.313528409837502</v>
      </c>
      <c r="H72" s="663">
        <v>34.577912345817644</v>
      </c>
      <c r="I72" s="661">
        <v>34.325575729974055</v>
      </c>
      <c r="J72" s="662">
        <v>33.22590344832237</v>
      </c>
      <c r="K72" s="664">
        <v>52.540197369337335</v>
      </c>
      <c r="L72" s="665">
        <v>52.115938897928871</v>
      </c>
      <c r="M72" s="666">
        <v>50.435445006449861</v>
      </c>
    </row>
    <row r="73" spans="1:13">
      <c r="A73" s="16">
        <v>32142</v>
      </c>
      <c r="B73" s="667">
        <v>38.816124420773932</v>
      </c>
      <c r="C73" s="668">
        <v>38.885606339606213</v>
      </c>
      <c r="D73" s="669">
        <v>38.615300061288593</v>
      </c>
      <c r="E73" s="670">
        <v>59.56512821675031</v>
      </c>
      <c r="F73" s="668">
        <v>59.639475650247832</v>
      </c>
      <c r="G73" s="669">
        <v>59.216404823006066</v>
      </c>
      <c r="H73" s="670">
        <v>34.580017227282525</v>
      </c>
      <c r="I73" s="668">
        <v>34.644018244292461</v>
      </c>
      <c r="J73" s="669">
        <v>34.403750409234668</v>
      </c>
      <c r="K73" s="671">
        <v>55.907790701904972</v>
      </c>
      <c r="L73" s="672">
        <v>55.967407370019608</v>
      </c>
      <c r="M73" s="673">
        <v>55.567267518774969</v>
      </c>
    </row>
    <row r="74" spans="1:13">
      <c r="A74" s="16">
        <v>32173</v>
      </c>
      <c r="B74" s="660">
        <v>39.411497949576777</v>
      </c>
      <c r="C74" s="661">
        <v>39.520400028718413</v>
      </c>
      <c r="D74" s="662">
        <v>39.31788187365715</v>
      </c>
      <c r="E74" s="663">
        <v>62.215023409980951</v>
      </c>
      <c r="F74" s="661">
        <v>62.353191943519015</v>
      </c>
      <c r="G74" s="662">
        <v>62.024768754769319</v>
      </c>
      <c r="H74" s="663">
        <v>34.334258279067441</v>
      </c>
      <c r="I74" s="661">
        <v>34.431219835054442</v>
      </c>
      <c r="J74" s="662">
        <v>34.255332071001412</v>
      </c>
      <c r="K74" s="664">
        <v>58.38049952214206</v>
      </c>
      <c r="L74" s="665">
        <v>58.499526545407818</v>
      </c>
      <c r="M74" s="666">
        <v>58.188136141858173</v>
      </c>
    </row>
    <row r="75" spans="1:13">
      <c r="A75" s="16">
        <v>32202</v>
      </c>
      <c r="B75" s="667">
        <v>40.338824391226062</v>
      </c>
      <c r="C75" s="668">
        <v>41.345345721786877</v>
      </c>
      <c r="D75" s="669">
        <v>40.305091574429106</v>
      </c>
      <c r="E75" s="670">
        <v>65.925811412863993</v>
      </c>
      <c r="F75" s="668">
        <v>67.534222731880263</v>
      </c>
      <c r="G75" s="669">
        <v>65.825606899570715</v>
      </c>
      <c r="H75" s="670">
        <v>34.137691987323691</v>
      </c>
      <c r="I75" s="668">
        <v>34.991607596472129</v>
      </c>
      <c r="J75" s="669">
        <v>34.111763415482656</v>
      </c>
      <c r="K75" s="671">
        <v>59.470374754604805</v>
      </c>
      <c r="L75" s="672">
        <v>60.910227309204544</v>
      </c>
      <c r="M75" s="673">
        <v>59.365867454410925</v>
      </c>
    </row>
    <row r="76" spans="1:13">
      <c r="A76" s="16">
        <v>32233</v>
      </c>
      <c r="B76" s="660">
        <v>40.552506993091683</v>
      </c>
      <c r="C76" s="661">
        <v>42.187904393594735</v>
      </c>
      <c r="D76" s="662">
        <v>41.556951876038553</v>
      </c>
      <c r="E76" s="663">
        <v>65.405748956970754</v>
      </c>
      <c r="F76" s="661">
        <v>68.006621476507561</v>
      </c>
      <c r="G76" s="662">
        <v>66.979918349422888</v>
      </c>
      <c r="H76" s="663">
        <v>34.70711928440538</v>
      </c>
      <c r="I76" s="661">
        <v>36.108975204542133</v>
      </c>
      <c r="J76" s="662">
        <v>35.569510316977656</v>
      </c>
      <c r="K76" s="664">
        <v>68.638031745375969</v>
      </c>
      <c r="L76" s="665">
        <v>71.354475973383032</v>
      </c>
      <c r="M76" s="666">
        <v>70.273286796560399</v>
      </c>
    </row>
    <row r="77" spans="1:13">
      <c r="A77" s="16">
        <v>32263</v>
      </c>
      <c r="B77" s="667">
        <v>40.716120772181071</v>
      </c>
      <c r="C77" s="668">
        <v>42.865304295509304</v>
      </c>
      <c r="D77" s="669">
        <v>42.601951792838598</v>
      </c>
      <c r="E77" s="670">
        <v>65.671776221314772</v>
      </c>
      <c r="F77" s="668">
        <v>69.100837573621405</v>
      </c>
      <c r="G77" s="669">
        <v>68.666447368779259</v>
      </c>
      <c r="H77" s="670">
        <v>34.84619244136902</v>
      </c>
      <c r="I77" s="668">
        <v>36.68776007455628</v>
      </c>
      <c r="J77" s="669">
        <v>36.4629476410256</v>
      </c>
      <c r="K77" s="671">
        <v>69.472340854087065</v>
      </c>
      <c r="L77" s="672">
        <v>73.08657397295319</v>
      </c>
      <c r="M77" s="673">
        <v>72.6230531538923</v>
      </c>
    </row>
    <row r="78" spans="1:13">
      <c r="A78" s="16">
        <v>32294</v>
      </c>
      <c r="B78" s="660">
        <v>40.328695505961996</v>
      </c>
      <c r="C78" s="661">
        <v>44.396231859352866</v>
      </c>
      <c r="D78" s="662">
        <v>43.945838872529528</v>
      </c>
      <c r="E78" s="663">
        <v>64.177302801243954</v>
      </c>
      <c r="F78" s="661">
        <v>70.611986414570481</v>
      </c>
      <c r="G78" s="662">
        <v>69.885609764741375</v>
      </c>
      <c r="H78" s="663">
        <v>34.903350295817987</v>
      </c>
      <c r="I78" s="661">
        <v>38.426019765543217</v>
      </c>
      <c r="J78" s="662">
        <v>38.036805959164838</v>
      </c>
      <c r="K78" s="664">
        <v>74.071694380163095</v>
      </c>
      <c r="L78" s="665">
        <v>81.483630403593594</v>
      </c>
      <c r="M78" s="666">
        <v>80.640893635795933</v>
      </c>
    </row>
    <row r="79" spans="1:13">
      <c r="A79" s="16">
        <v>32324</v>
      </c>
      <c r="B79" s="667">
        <v>41.057199707079789</v>
      </c>
      <c r="C79" s="668">
        <v>47.883255046475348</v>
      </c>
      <c r="D79" s="669">
        <v>46.434368737900343</v>
      </c>
      <c r="E79" s="670">
        <v>65.926119932711458</v>
      </c>
      <c r="F79" s="668">
        <v>76.845225287206702</v>
      </c>
      <c r="G79" s="669">
        <v>74.509294292779117</v>
      </c>
      <c r="H79" s="670">
        <v>35.270324455712988</v>
      </c>
      <c r="I79" s="668">
        <v>41.136765839073831</v>
      </c>
      <c r="J79" s="669">
        <v>39.892661866437166</v>
      </c>
      <c r="K79" s="671">
        <v>81.121020409542297</v>
      </c>
      <c r="L79" s="672">
        <v>94.539630350062595</v>
      </c>
      <c r="M79" s="673">
        <v>91.660683954666922</v>
      </c>
    </row>
    <row r="80" spans="1:13">
      <c r="A80" s="16">
        <v>32355</v>
      </c>
      <c r="B80" s="660">
        <v>40.290918254509187</v>
      </c>
      <c r="C80" s="661">
        <v>48.001198449195329</v>
      </c>
      <c r="D80" s="662">
        <v>45.060356170042425</v>
      </c>
      <c r="E80" s="663">
        <v>68.678268671731374</v>
      </c>
      <c r="F80" s="661">
        <v>81.776644266850113</v>
      </c>
      <c r="G80" s="662">
        <v>76.755500228538608</v>
      </c>
      <c r="H80" s="663">
        <v>32.831729276014677</v>
      </c>
      <c r="I80" s="661">
        <v>39.116953392790663</v>
      </c>
      <c r="J80" s="662">
        <v>36.721004539829764</v>
      </c>
      <c r="K80" s="664">
        <v>64.265201703811172</v>
      </c>
      <c r="L80" s="665">
        <v>76.508016824503969</v>
      </c>
      <c r="M80" s="666">
        <v>71.806341093365106</v>
      </c>
    </row>
    <row r="81" spans="1:13">
      <c r="A81" s="16">
        <v>32386</v>
      </c>
      <c r="B81" s="667">
        <v>39.482980081073251</v>
      </c>
      <c r="C81" s="668">
        <v>47.930085590935107</v>
      </c>
      <c r="D81" s="669">
        <v>44.532439625213343</v>
      </c>
      <c r="E81" s="670">
        <v>65.319922689327896</v>
      </c>
      <c r="F81" s="668">
        <v>79.251770527575587</v>
      </c>
      <c r="G81" s="669">
        <v>73.623242094998204</v>
      </c>
      <c r="H81" s="670">
        <v>33.059002007604128</v>
      </c>
      <c r="I81" s="668">
        <v>40.134177584826617</v>
      </c>
      <c r="J81" s="669">
        <v>37.289764642844624</v>
      </c>
      <c r="K81" s="671">
        <v>66.065631759265514</v>
      </c>
      <c r="L81" s="672">
        <v>80.141972368232985</v>
      </c>
      <c r="M81" s="673">
        <v>74.44604376325988</v>
      </c>
    </row>
    <row r="82" spans="1:13">
      <c r="A82" s="16">
        <v>32416</v>
      </c>
      <c r="B82" s="660">
        <v>39.320331492370968</v>
      </c>
      <c r="C82" s="661">
        <v>46.921406552100414</v>
      </c>
      <c r="D82" s="662">
        <v>43.622769085457776</v>
      </c>
      <c r="E82" s="663">
        <v>65.790332404856017</v>
      </c>
      <c r="F82" s="661">
        <v>78.465900654749532</v>
      </c>
      <c r="G82" s="662">
        <v>72.939176139437407</v>
      </c>
      <c r="H82" s="663">
        <v>32.592243814199513</v>
      </c>
      <c r="I82" s="661">
        <v>38.895061429098135</v>
      </c>
      <c r="J82" s="662">
        <v>36.161268830600676</v>
      </c>
      <c r="K82" s="664">
        <v>61.429623858445936</v>
      </c>
      <c r="L82" s="665">
        <v>73.251726034214457</v>
      </c>
      <c r="M82" s="666">
        <v>68.088439956893978</v>
      </c>
    </row>
    <row r="83" spans="1:13">
      <c r="A83" s="16">
        <v>32447</v>
      </c>
      <c r="B83" s="667">
        <v>38.931302535716597</v>
      </c>
      <c r="C83" s="668">
        <v>46.555680281575157</v>
      </c>
      <c r="D83" s="669">
        <v>44.06817828492656</v>
      </c>
      <c r="E83" s="670">
        <v>66.093302161547768</v>
      </c>
      <c r="F83" s="668">
        <v>78.9943854879848</v>
      </c>
      <c r="G83" s="669">
        <v>74.762932422636425</v>
      </c>
      <c r="H83" s="670">
        <v>31.843367786318844</v>
      </c>
      <c r="I83" s="668">
        <v>38.081941804570612</v>
      </c>
      <c r="J83" s="669">
        <v>36.047777752187933</v>
      </c>
      <c r="K83" s="671">
        <v>61.495376960264771</v>
      </c>
      <c r="L83" s="672">
        <v>73.485620442134277</v>
      </c>
      <c r="M83" s="673">
        <v>69.545350369382589</v>
      </c>
    </row>
    <row r="84" spans="1:13">
      <c r="A84" s="16">
        <v>32477</v>
      </c>
      <c r="B84" s="660">
        <v>37.507984384157197</v>
      </c>
      <c r="C84" s="661">
        <v>45.751565275775683</v>
      </c>
      <c r="D84" s="662">
        <v>44.587782313216898</v>
      </c>
      <c r="E84" s="663">
        <v>62.378845081965629</v>
      </c>
      <c r="F84" s="661">
        <v>76.047438738603816</v>
      </c>
      <c r="G84" s="662">
        <v>74.102385417662745</v>
      </c>
      <c r="H84" s="663">
        <v>31.25946954038929</v>
      </c>
      <c r="I84" s="661">
        <v>38.132052628369721</v>
      </c>
      <c r="J84" s="662">
        <v>37.162685495292358</v>
      </c>
      <c r="K84" s="664">
        <v>62.540181686640665</v>
      </c>
      <c r="L84" s="665">
        <v>76.230281500830174</v>
      </c>
      <c r="M84" s="666">
        <v>74.276383881982767</v>
      </c>
    </row>
    <row r="85" spans="1:13">
      <c r="A85" s="16">
        <v>32508</v>
      </c>
      <c r="B85" s="667">
        <v>37.881150732828353</v>
      </c>
      <c r="C85" s="668">
        <v>46.656501398789601</v>
      </c>
      <c r="D85" s="669">
        <v>45.481911327280585</v>
      </c>
      <c r="E85" s="670">
        <v>62.206767520627245</v>
      </c>
      <c r="F85" s="668">
        <v>76.575822850878382</v>
      </c>
      <c r="G85" s="669">
        <v>74.637295026605671</v>
      </c>
      <c r="H85" s="670">
        <v>31.924820302024091</v>
      </c>
      <c r="I85" s="668">
        <v>39.322744093604449</v>
      </c>
      <c r="J85" s="669">
        <v>38.333400416072664</v>
      </c>
      <c r="K85" s="671">
        <v>65.981477500796686</v>
      </c>
      <c r="L85" s="672">
        <v>81.207697506902292</v>
      </c>
      <c r="M85" s="673">
        <v>79.147472036867939</v>
      </c>
    </row>
    <row r="86" spans="1:13">
      <c r="A86" s="16">
        <v>32539</v>
      </c>
      <c r="B86" s="660">
        <v>37.524901565420862</v>
      </c>
      <c r="C86" s="661">
        <v>47.88296582132066</v>
      </c>
      <c r="D86" s="662">
        <v>45.626481573950365</v>
      </c>
      <c r="E86" s="663">
        <v>62.122038119163491</v>
      </c>
      <c r="F86" s="661">
        <v>79.226816959614311</v>
      </c>
      <c r="G86" s="662">
        <v>75.48242206299895</v>
      </c>
      <c r="H86" s="663">
        <v>31.400944974631102</v>
      </c>
      <c r="I86" s="661">
        <v>40.071033875719628</v>
      </c>
      <c r="J86" s="662">
        <v>38.183301486356399</v>
      </c>
      <c r="K86" s="664">
        <v>64.086978108282452</v>
      </c>
      <c r="L86" s="665">
        <v>81.717943539253824</v>
      </c>
      <c r="M86" s="666">
        <v>77.85144537965904</v>
      </c>
    </row>
    <row r="87" spans="1:13">
      <c r="A87" s="16">
        <v>32567</v>
      </c>
      <c r="B87" s="667">
        <v>37.582458434943923</v>
      </c>
      <c r="C87" s="668">
        <v>47.612610446113131</v>
      </c>
      <c r="D87" s="669">
        <v>45.044409475169651</v>
      </c>
      <c r="E87" s="670">
        <v>62.718322013722947</v>
      </c>
      <c r="F87" s="668">
        <v>79.413853323345833</v>
      </c>
      <c r="G87" s="669">
        <v>75.119528905396919</v>
      </c>
      <c r="H87" s="670">
        <v>31.225148720621558</v>
      </c>
      <c r="I87" s="668">
        <v>39.561037462139538</v>
      </c>
      <c r="J87" s="669">
        <v>37.427736895353185</v>
      </c>
      <c r="K87" s="671">
        <v>62.046818073358303</v>
      </c>
      <c r="L87" s="672">
        <v>78.549328444589804</v>
      </c>
      <c r="M87" s="673">
        <v>74.297584483373583</v>
      </c>
    </row>
    <row r="88" spans="1:13">
      <c r="A88" s="16">
        <v>32598</v>
      </c>
      <c r="B88" s="660">
        <v>39.364333001862548</v>
      </c>
      <c r="C88" s="661">
        <v>47.923965496835436</v>
      </c>
      <c r="D88" s="662">
        <v>44.982448823218263</v>
      </c>
      <c r="E88" s="663">
        <v>66.089082560968691</v>
      </c>
      <c r="F88" s="661">
        <v>80.416395788764845</v>
      </c>
      <c r="G88" s="662">
        <v>75.469701757242987</v>
      </c>
      <c r="H88" s="663">
        <v>32.528078312675014</v>
      </c>
      <c r="I88" s="661">
        <v>39.603594578580029</v>
      </c>
      <c r="J88" s="662">
        <v>37.173370884597574</v>
      </c>
      <c r="K88" s="664">
        <v>62.95009376897309</v>
      </c>
      <c r="L88" s="665">
        <v>76.583001866081361</v>
      </c>
      <c r="M88" s="666">
        <v>71.868080690888846</v>
      </c>
    </row>
    <row r="89" spans="1:13">
      <c r="A89" s="16">
        <v>32628</v>
      </c>
      <c r="B89" s="667">
        <v>40.08177324315951</v>
      </c>
      <c r="C89" s="668">
        <v>48.251316413030139</v>
      </c>
      <c r="D89" s="669">
        <v>45.078823240558577</v>
      </c>
      <c r="E89" s="670">
        <v>66.370634333788942</v>
      </c>
      <c r="F89" s="668">
        <v>79.855206973138522</v>
      </c>
      <c r="G89" s="669">
        <v>74.59407370185906</v>
      </c>
      <c r="H89" s="670">
        <v>33.533513063449021</v>
      </c>
      <c r="I89" s="668">
        <v>40.370826692667528</v>
      </c>
      <c r="J89" s="669">
        <v>37.717077820110681</v>
      </c>
      <c r="K89" s="671">
        <v>62.206550188805799</v>
      </c>
      <c r="L89" s="672">
        <v>74.831510446492942</v>
      </c>
      <c r="M89" s="673">
        <v>69.897433380664197</v>
      </c>
    </row>
    <row r="90" spans="1:13">
      <c r="A90" s="16">
        <v>32659</v>
      </c>
      <c r="B90" s="660">
        <v>41.387674644974403</v>
      </c>
      <c r="C90" s="661">
        <v>49.08228131046414</v>
      </c>
      <c r="D90" s="662">
        <v>44.775507152487059</v>
      </c>
      <c r="E90" s="663">
        <v>67.359745273442059</v>
      </c>
      <c r="F90" s="661">
        <v>79.839752423923869</v>
      </c>
      <c r="G90" s="662">
        <v>72.823682552369746</v>
      </c>
      <c r="H90" s="663">
        <v>35.150565171255558</v>
      </c>
      <c r="I90" s="661">
        <v>41.688126256735067</v>
      </c>
      <c r="J90" s="662">
        <v>38.030771867704956</v>
      </c>
      <c r="K90" s="664">
        <v>64.697561651734247</v>
      </c>
      <c r="L90" s="665">
        <v>76.670409256596045</v>
      </c>
      <c r="M90" s="666">
        <v>69.928927619623195</v>
      </c>
    </row>
    <row r="91" spans="1:13">
      <c r="A91" s="16">
        <v>32689</v>
      </c>
      <c r="B91" s="667">
        <v>41.655891172425029</v>
      </c>
      <c r="C91" s="668">
        <v>49.359824803756709</v>
      </c>
      <c r="D91" s="669">
        <v>44.034040813784884</v>
      </c>
      <c r="E91" s="670">
        <v>68.637696485264314</v>
      </c>
      <c r="F91" s="668">
        <v>81.287714118810655</v>
      </c>
      <c r="G91" s="669">
        <v>72.506597183889724</v>
      </c>
      <c r="H91" s="670">
        <v>35.002224182096157</v>
      </c>
      <c r="I91" s="668">
        <v>41.478130236027823</v>
      </c>
      <c r="J91" s="669">
        <v>37.003354213690272</v>
      </c>
      <c r="K91" s="671">
        <v>59.404005979601372</v>
      </c>
      <c r="L91" s="672">
        <v>70.339466031623616</v>
      </c>
      <c r="M91" s="673">
        <v>62.737514866477731</v>
      </c>
    </row>
    <row r="92" spans="1:13">
      <c r="A92" s="16">
        <v>32720</v>
      </c>
      <c r="B92" s="660">
        <v>41.617698041842708</v>
      </c>
      <c r="C92" s="661">
        <v>48.318232427086947</v>
      </c>
      <c r="D92" s="662">
        <v>44.086837134526817</v>
      </c>
      <c r="E92" s="663">
        <v>68.863670624559859</v>
      </c>
      <c r="F92" s="661">
        <v>79.907617737758414</v>
      </c>
      <c r="G92" s="662">
        <v>72.899369023572561</v>
      </c>
      <c r="H92" s="663">
        <v>34.840982854755836</v>
      </c>
      <c r="I92" s="661">
        <v>40.452906523374224</v>
      </c>
      <c r="J92" s="662">
        <v>36.910899282394084</v>
      </c>
      <c r="K92" s="664">
        <v>56.882293900388348</v>
      </c>
      <c r="L92" s="665">
        <v>65.992752103464269</v>
      </c>
      <c r="M92" s="666">
        <v>60.201520168416799</v>
      </c>
    </row>
    <row r="93" spans="1:13">
      <c r="A93" s="16">
        <v>32751</v>
      </c>
      <c r="B93" s="667">
        <v>41.579287541797797</v>
      </c>
      <c r="C93" s="668">
        <v>48.815856321335609</v>
      </c>
      <c r="D93" s="669">
        <v>44.337035027958642</v>
      </c>
      <c r="E93" s="670">
        <v>68.633771662520758</v>
      </c>
      <c r="F93" s="668">
        <v>80.535389912409798</v>
      </c>
      <c r="G93" s="669">
        <v>73.135827937382885</v>
      </c>
      <c r="H93" s="670">
        <v>34.863530532159068</v>
      </c>
      <c r="I93" s="668">
        <v>40.933754705704736</v>
      </c>
      <c r="J93" s="669">
        <v>37.17870930071161</v>
      </c>
      <c r="K93" s="671">
        <v>59.433669966918167</v>
      </c>
      <c r="L93" s="672">
        <v>69.727255487656151</v>
      </c>
      <c r="M93" s="673">
        <v>63.317188103590723</v>
      </c>
    </row>
    <row r="94" spans="1:13">
      <c r="A94" s="16">
        <v>32781</v>
      </c>
      <c r="B94" s="660">
        <v>41.048766382474859</v>
      </c>
      <c r="C94" s="661">
        <v>49.519268159246103</v>
      </c>
      <c r="D94" s="662">
        <v>44.345678526713108</v>
      </c>
      <c r="E94" s="663">
        <v>68.580285887080166</v>
      </c>
      <c r="F94" s="661">
        <v>82.687227516557797</v>
      </c>
      <c r="G94" s="662">
        <v>74.037747714963615</v>
      </c>
      <c r="H94" s="663">
        <v>34.148296638588846</v>
      </c>
      <c r="I94" s="661">
        <v>41.197370986229473</v>
      </c>
      <c r="J94" s="662">
        <v>36.893816223812351</v>
      </c>
      <c r="K94" s="664">
        <v>56.533399296011375</v>
      </c>
      <c r="L94" s="665">
        <v>68.14992183784392</v>
      </c>
      <c r="M94" s="666">
        <v>61.017690004137307</v>
      </c>
    </row>
    <row r="95" spans="1:13">
      <c r="A95" s="16">
        <v>32812</v>
      </c>
      <c r="B95" s="667">
        <v>41.519253319141875</v>
      </c>
      <c r="C95" s="668">
        <v>49.214079099592034</v>
      </c>
      <c r="D95" s="669">
        <v>45.016615206941459</v>
      </c>
      <c r="E95" s="670">
        <v>69.446894026706516</v>
      </c>
      <c r="F95" s="668">
        <v>82.273066899796135</v>
      </c>
      <c r="G95" s="669">
        <v>75.245207276858821</v>
      </c>
      <c r="H95" s="670">
        <v>34.513198160028182</v>
      </c>
      <c r="I95" s="668">
        <v>40.912063307134133</v>
      </c>
      <c r="J95" s="669">
        <v>37.423279927600731</v>
      </c>
      <c r="K95" s="671">
        <v>58.036792205488254</v>
      </c>
      <c r="L95" s="672">
        <v>68.743142760450567</v>
      </c>
      <c r="M95" s="673">
        <v>62.867497168762519</v>
      </c>
    </row>
    <row r="96" spans="1:13">
      <c r="A96" s="16">
        <v>32842</v>
      </c>
      <c r="B96" s="660">
        <v>41.333101615690914</v>
      </c>
      <c r="C96" s="661">
        <v>49.291088839151989</v>
      </c>
      <c r="D96" s="662">
        <v>45.26009708466529</v>
      </c>
      <c r="E96" s="663">
        <v>69.881885317680485</v>
      </c>
      <c r="F96" s="661">
        <v>83.291380587389583</v>
      </c>
      <c r="G96" s="662">
        <v>76.468894510051328</v>
      </c>
      <c r="H96" s="663">
        <v>34.113009402625408</v>
      </c>
      <c r="I96" s="661">
        <v>40.683358658462396</v>
      </c>
      <c r="J96" s="662">
        <v>37.35690257622943</v>
      </c>
      <c r="K96" s="664">
        <v>54.023020206317419</v>
      </c>
      <c r="L96" s="665">
        <v>64.377696144671077</v>
      </c>
      <c r="M96" s="666">
        <v>59.1011339394258</v>
      </c>
    </row>
    <row r="97" spans="1:13">
      <c r="A97" s="16">
        <v>32873</v>
      </c>
      <c r="B97" s="667">
        <v>40.996687175502615</v>
      </c>
      <c r="C97" s="668">
        <v>48.235591105928854</v>
      </c>
      <c r="D97" s="669">
        <v>45.092488397734712</v>
      </c>
      <c r="E97" s="670">
        <v>69.461681058278884</v>
      </c>
      <c r="F97" s="668">
        <v>81.682526444258272</v>
      </c>
      <c r="G97" s="669">
        <v>76.349015425095118</v>
      </c>
      <c r="H97" s="670">
        <v>33.786500380113402</v>
      </c>
      <c r="I97" s="668">
        <v>39.754692629946867</v>
      </c>
      <c r="J97" s="669">
        <v>37.16481610838941</v>
      </c>
      <c r="K97" s="671">
        <v>50.894180045248362</v>
      </c>
      <c r="L97" s="672">
        <v>59.837455468382572</v>
      </c>
      <c r="M97" s="673">
        <v>55.927193694861501</v>
      </c>
    </row>
    <row r="98" spans="1:13">
      <c r="A98" s="16">
        <v>32904</v>
      </c>
      <c r="B98" s="660">
        <v>40.979080925554698</v>
      </c>
      <c r="C98" s="661">
        <v>47.32954087604228</v>
      </c>
      <c r="D98" s="662">
        <v>44.88964271788025</v>
      </c>
      <c r="E98" s="663">
        <v>69.22349286799701</v>
      </c>
      <c r="F98" s="661">
        <v>79.907697768202453</v>
      </c>
      <c r="G98" s="662">
        <v>75.777479753684261</v>
      </c>
      <c r="H98" s="663">
        <v>33.840511552509966</v>
      </c>
      <c r="I98" s="661">
        <v>39.087090696881944</v>
      </c>
      <c r="J98" s="662">
        <v>37.072698122898316</v>
      </c>
      <c r="K98" s="664">
        <v>48.130858710261478</v>
      </c>
      <c r="L98" s="665">
        <v>55.549460100866256</v>
      </c>
      <c r="M98" s="666">
        <v>52.675299419179652</v>
      </c>
    </row>
    <row r="99" spans="1:13">
      <c r="A99" s="16">
        <v>32932</v>
      </c>
      <c r="B99" s="667">
        <v>41.40240951932212</v>
      </c>
      <c r="C99" s="668">
        <v>46.134268989588278</v>
      </c>
      <c r="D99" s="669">
        <v>44.015186648164637</v>
      </c>
      <c r="E99" s="670">
        <v>68.316039935336448</v>
      </c>
      <c r="F99" s="668">
        <v>76.082669465805736</v>
      </c>
      <c r="G99" s="669">
        <v>72.577554072594253</v>
      </c>
      <c r="H99" s="670">
        <v>34.723694144436493</v>
      </c>
      <c r="I99" s="668">
        <v>38.694594362368051</v>
      </c>
      <c r="J99" s="669">
        <v>36.917832384725052</v>
      </c>
      <c r="K99" s="671">
        <v>48.750874151431987</v>
      </c>
      <c r="L99" s="672">
        <v>54.283343395392414</v>
      </c>
      <c r="M99" s="673">
        <v>51.779613744774387</v>
      </c>
    </row>
    <row r="100" spans="1:13">
      <c r="A100" s="16">
        <v>32963</v>
      </c>
      <c r="B100" s="660">
        <v>41.884993234816008</v>
      </c>
      <c r="C100" s="661">
        <v>47.307887561106689</v>
      </c>
      <c r="D100" s="662">
        <v>44.293803951930528</v>
      </c>
      <c r="E100" s="663">
        <v>68.564994894436282</v>
      </c>
      <c r="F100" s="661">
        <v>77.400289637061135</v>
      </c>
      <c r="G100" s="662">
        <v>72.458558627863155</v>
      </c>
      <c r="H100" s="663">
        <v>35.308428251873963</v>
      </c>
      <c r="I100" s="661">
        <v>39.882267410362708</v>
      </c>
      <c r="J100" s="662">
        <v>37.341886562847563</v>
      </c>
      <c r="K100" s="664">
        <v>55.175664310409758</v>
      </c>
      <c r="L100" s="665">
        <v>62.274296705835411</v>
      </c>
      <c r="M100" s="666">
        <v>58.29503509739321</v>
      </c>
    </row>
    <row r="101" spans="1:13">
      <c r="A101" s="16">
        <v>32993</v>
      </c>
      <c r="B101" s="667">
        <v>41.638864816114925</v>
      </c>
      <c r="C101" s="668">
        <v>47.613410173442389</v>
      </c>
      <c r="D101" s="669">
        <v>44.534563631177242</v>
      </c>
      <c r="E101" s="670">
        <v>68.893958562492514</v>
      </c>
      <c r="F101" s="668">
        <v>78.736585594118608</v>
      </c>
      <c r="G101" s="669">
        <v>73.634640854591453</v>
      </c>
      <c r="H101" s="670">
        <v>34.860260530596655</v>
      </c>
      <c r="I101" s="668">
        <v>39.864597594525804</v>
      </c>
      <c r="J101" s="669">
        <v>37.287416100663329</v>
      </c>
      <c r="K101" s="671">
        <v>52.683034066456877</v>
      </c>
      <c r="L101" s="672">
        <v>60.198731454231499</v>
      </c>
      <c r="M101" s="673">
        <v>56.29483708286439</v>
      </c>
    </row>
    <row r="102" spans="1:13">
      <c r="A102" s="16">
        <v>33024</v>
      </c>
      <c r="B102" s="660">
        <v>41.556460709677737</v>
      </c>
      <c r="C102" s="661">
        <v>46.758875410717067</v>
      </c>
      <c r="D102" s="662">
        <v>44.295250552110346</v>
      </c>
      <c r="E102" s="663">
        <v>67.817073274540576</v>
      </c>
      <c r="F102" s="661">
        <v>76.265756062535672</v>
      </c>
      <c r="G102" s="662">
        <v>72.237110658966529</v>
      </c>
      <c r="H102" s="663">
        <v>35.100580687487252</v>
      </c>
      <c r="I102" s="661">
        <v>39.497186053481364</v>
      </c>
      <c r="J102" s="662">
        <v>37.416766342730035</v>
      </c>
      <c r="K102" s="664">
        <v>53.415216706905142</v>
      </c>
      <c r="L102" s="665">
        <v>60.058800515162204</v>
      </c>
      <c r="M102" s="666">
        <v>56.883075947893381</v>
      </c>
    </row>
    <row r="103" spans="1:13">
      <c r="A103" s="16">
        <v>33054</v>
      </c>
      <c r="B103" s="667">
        <v>39.417465002570538</v>
      </c>
      <c r="C103" s="668">
        <v>45.43385937519259</v>
      </c>
      <c r="D103" s="669">
        <v>42.914271838942028</v>
      </c>
      <c r="E103" s="670">
        <v>62.085670966024374</v>
      </c>
      <c r="F103" s="668">
        <v>71.523267917381588</v>
      </c>
      <c r="G103" s="669">
        <v>67.547168609123048</v>
      </c>
      <c r="H103" s="670">
        <v>34.030770873664657</v>
      </c>
      <c r="I103" s="668">
        <v>39.227359457156275</v>
      </c>
      <c r="J103" s="669">
        <v>37.052557042875925</v>
      </c>
      <c r="K103" s="671">
        <v>52.359102432231822</v>
      </c>
      <c r="L103" s="672">
        <v>60.307216833159536</v>
      </c>
      <c r="M103" s="673">
        <v>56.951441125779709</v>
      </c>
    </row>
    <row r="104" spans="1:13">
      <c r="A104" s="16">
        <v>33085</v>
      </c>
      <c r="B104" s="660">
        <v>38.402047910198732</v>
      </c>
      <c r="C104" s="661">
        <v>44.158814682679228</v>
      </c>
      <c r="D104" s="662">
        <v>42.587887188427828</v>
      </c>
      <c r="E104" s="663">
        <v>57.954028291190255</v>
      </c>
      <c r="F104" s="661">
        <v>66.605743777493259</v>
      </c>
      <c r="G104" s="662">
        <v>64.227061318199276</v>
      </c>
      <c r="H104" s="663">
        <v>33.986889904316435</v>
      </c>
      <c r="I104" s="661">
        <v>39.084161252046378</v>
      </c>
      <c r="J104" s="662">
        <v>37.69436876543292</v>
      </c>
      <c r="K104" s="664">
        <v>52.196296031914137</v>
      </c>
      <c r="L104" s="665">
        <v>59.977569471153615</v>
      </c>
      <c r="M104" s="666">
        <v>57.832353099508552</v>
      </c>
    </row>
    <row r="105" spans="1:13">
      <c r="A105" s="16">
        <v>33116</v>
      </c>
      <c r="B105" s="667">
        <v>39.066908897266295</v>
      </c>
      <c r="C105" s="668">
        <v>44.680021417649996</v>
      </c>
      <c r="D105" s="669">
        <v>44.210745094502144</v>
      </c>
      <c r="E105" s="670">
        <v>56.075656533160014</v>
      </c>
      <c r="F105" s="668">
        <v>64.097888216766492</v>
      </c>
      <c r="G105" s="669">
        <v>63.415564779398572</v>
      </c>
      <c r="H105" s="670">
        <v>35.523006586427158</v>
      </c>
      <c r="I105" s="668">
        <v>40.629398100288341</v>
      </c>
      <c r="J105" s="669">
        <v>40.203312826646567</v>
      </c>
      <c r="K105" s="671">
        <v>56.184297092248137</v>
      </c>
      <c r="L105" s="672">
        <v>64.210407964278076</v>
      </c>
      <c r="M105" s="673">
        <v>63.523322364379439</v>
      </c>
    </row>
    <row r="106" spans="1:13">
      <c r="A106" s="16">
        <v>33146</v>
      </c>
      <c r="B106" s="660">
        <v>39.32317444865609</v>
      </c>
      <c r="C106" s="661">
        <v>45.39406024654123</v>
      </c>
      <c r="D106" s="662">
        <v>45.386585925674325</v>
      </c>
      <c r="E106" s="663">
        <v>54.912393989623141</v>
      </c>
      <c r="F106" s="661">
        <v>63.355725599179181</v>
      </c>
      <c r="G106" s="662">
        <v>63.33620483908993</v>
      </c>
      <c r="H106" s="663">
        <v>36.259546627991426</v>
      </c>
      <c r="I106" s="661">
        <v>41.859995634050648</v>
      </c>
      <c r="J106" s="662">
        <v>41.853776945909722</v>
      </c>
      <c r="K106" s="664">
        <v>60.150728945652077</v>
      </c>
      <c r="L106" s="665">
        <v>69.386903850551278</v>
      </c>
      <c r="M106" s="666">
        <v>69.361632818933302</v>
      </c>
    </row>
    <row r="107" spans="1:13">
      <c r="A107" s="16">
        <v>33177</v>
      </c>
      <c r="B107" s="667">
        <v>39.707534709632753</v>
      </c>
      <c r="C107" s="668">
        <v>43.519208418991958</v>
      </c>
      <c r="D107" s="669">
        <v>44.613481066927982</v>
      </c>
      <c r="E107" s="670">
        <v>54.63319214256844</v>
      </c>
      <c r="F107" s="668">
        <v>59.845248008019311</v>
      </c>
      <c r="G107" s="669">
        <v>61.341229535843688</v>
      </c>
      <c r="H107" s="670">
        <v>36.882292969206617</v>
      </c>
      <c r="I107" s="668">
        <v>40.425213821695671</v>
      </c>
      <c r="J107" s="669">
        <v>41.442356355877685</v>
      </c>
      <c r="K107" s="671">
        <v>57.207321563992785</v>
      </c>
      <c r="L107" s="672">
        <v>62.653571457312374</v>
      </c>
      <c r="M107" s="673">
        <v>64.21615078482445</v>
      </c>
    </row>
    <row r="108" spans="1:13">
      <c r="A108" s="16">
        <v>33207</v>
      </c>
      <c r="B108" s="660">
        <v>39.789638565977796</v>
      </c>
      <c r="C108" s="661">
        <v>41.518182841999611</v>
      </c>
      <c r="D108" s="662">
        <v>43.119037517821447</v>
      </c>
      <c r="E108" s="663">
        <v>55.92743236935214</v>
      </c>
      <c r="F108" s="661">
        <v>58.325471166289802</v>
      </c>
      <c r="G108" s="662">
        <v>60.565688484471401</v>
      </c>
      <c r="H108" s="663">
        <v>36.570078177950286</v>
      </c>
      <c r="I108" s="661">
        <v>38.161073309545145</v>
      </c>
      <c r="J108" s="662">
        <v>39.633122820077062</v>
      </c>
      <c r="K108" s="664">
        <v>51.319948499998944</v>
      </c>
      <c r="L108" s="665">
        <v>53.510709501437105</v>
      </c>
      <c r="M108" s="666">
        <v>55.562879394553214</v>
      </c>
    </row>
    <row r="109" spans="1:13">
      <c r="A109" s="16">
        <v>33238</v>
      </c>
      <c r="B109" s="667">
        <v>39.092931075958212</v>
      </c>
      <c r="C109" s="668">
        <v>41.072737518689486</v>
      </c>
      <c r="D109" s="669">
        <v>42.1288292135132</v>
      </c>
      <c r="E109" s="670">
        <v>56.303347676080129</v>
      </c>
      <c r="F109" s="668">
        <v>59.122755304095044</v>
      </c>
      <c r="G109" s="669">
        <v>60.634260768775924</v>
      </c>
      <c r="H109" s="670">
        <v>35.484072651490457</v>
      </c>
      <c r="I109" s="668">
        <v>37.283375515958653</v>
      </c>
      <c r="J109" s="669">
        <v>38.242648021012222</v>
      </c>
      <c r="K109" s="671">
        <v>48.868139760051143</v>
      </c>
      <c r="L109" s="672">
        <v>51.305907960356336</v>
      </c>
      <c r="M109" s="673">
        <v>52.614619178157461</v>
      </c>
    </row>
    <row r="110" spans="1:13">
      <c r="A110" s="16">
        <v>33269</v>
      </c>
      <c r="B110" s="660">
        <v>38.362405681575282</v>
      </c>
      <c r="C110" s="661">
        <v>40.939884707795123</v>
      </c>
      <c r="D110" s="662">
        <v>41.808557099555081</v>
      </c>
      <c r="E110" s="663">
        <v>55.303836613706238</v>
      </c>
      <c r="F110" s="661">
        <v>58.987647182839218</v>
      </c>
      <c r="G110" s="662">
        <v>60.230618057743179</v>
      </c>
      <c r="H110" s="663">
        <v>34.803679698433754</v>
      </c>
      <c r="I110" s="661">
        <v>37.144309906100268</v>
      </c>
      <c r="J110" s="662">
        <v>37.933057493357332</v>
      </c>
      <c r="K110" s="664">
        <v>47.772442345571818</v>
      </c>
      <c r="L110" s="665">
        <v>50.945330158067556</v>
      </c>
      <c r="M110" s="666">
        <v>52.015916932902705</v>
      </c>
    </row>
    <row r="111" spans="1:13">
      <c r="A111" s="16">
        <v>33297</v>
      </c>
      <c r="B111" s="667">
        <v>36.229711667379163</v>
      </c>
      <c r="C111" s="668">
        <v>38.360681420893791</v>
      </c>
      <c r="D111" s="669">
        <v>39.75801878996996</v>
      </c>
      <c r="E111" s="670">
        <v>48.669283494601991</v>
      </c>
      <c r="F111" s="668">
        <v>51.504054584765491</v>
      </c>
      <c r="G111" s="669">
        <v>53.372497149966279</v>
      </c>
      <c r="H111" s="670">
        <v>34.03958702741965</v>
      </c>
      <c r="I111" s="668">
        <v>36.043924168041848</v>
      </c>
      <c r="J111" s="669">
        <v>37.357472017515484</v>
      </c>
      <c r="K111" s="671">
        <v>46.63694201866069</v>
      </c>
      <c r="L111" s="672">
        <v>49.344375389027121</v>
      </c>
      <c r="M111" s="673">
        <v>51.131600945479974</v>
      </c>
    </row>
    <row r="112" spans="1:13">
      <c r="A112" s="16">
        <v>33328</v>
      </c>
      <c r="B112" s="660">
        <v>36.676834015975217</v>
      </c>
      <c r="C112" s="661">
        <v>39.740707714378296</v>
      </c>
      <c r="D112" s="662">
        <v>39.612342247125603</v>
      </c>
      <c r="E112" s="663">
        <v>49.772106020918258</v>
      </c>
      <c r="F112" s="661">
        <v>53.900749743526411</v>
      </c>
      <c r="G112" s="662">
        <v>53.718937414876343</v>
      </c>
      <c r="H112" s="663">
        <v>34.294532349458578</v>
      </c>
      <c r="I112" s="661">
        <v>37.161650237119304</v>
      </c>
      <c r="J112" s="662">
        <v>37.042211599902295</v>
      </c>
      <c r="K112" s="664">
        <v>47.87495726754269</v>
      </c>
      <c r="L112" s="665">
        <v>51.836815175499225</v>
      </c>
      <c r="M112" s="666">
        <v>51.659066027019463</v>
      </c>
    </row>
    <row r="113" spans="1:13">
      <c r="A113" s="16">
        <v>33358</v>
      </c>
      <c r="B113" s="667">
        <v>36.388436342472197</v>
      </c>
      <c r="C113" s="668">
        <v>40.858881003145015</v>
      </c>
      <c r="D113" s="669">
        <v>39.692903299939182</v>
      </c>
      <c r="E113" s="670">
        <v>49.813830280200207</v>
      </c>
      <c r="F113" s="668">
        <v>55.90337693885273</v>
      </c>
      <c r="G113" s="669">
        <v>54.30028665225133</v>
      </c>
      <c r="H113" s="670">
        <v>33.882439225530078</v>
      </c>
      <c r="I113" s="668">
        <v>38.047321837287512</v>
      </c>
      <c r="J113" s="669">
        <v>36.96217175207606</v>
      </c>
      <c r="K113" s="671">
        <v>45.591888398916829</v>
      </c>
      <c r="L113" s="672">
        <v>51.156027255561419</v>
      </c>
      <c r="M113" s="673">
        <v>49.686284426566203</v>
      </c>
    </row>
    <row r="114" spans="1:13">
      <c r="A114" s="16">
        <v>33389</v>
      </c>
      <c r="B114" s="660">
        <v>36.526938817530215</v>
      </c>
      <c r="C114" s="661">
        <v>40.978851749673893</v>
      </c>
      <c r="D114" s="662">
        <v>39.588442114371084</v>
      </c>
      <c r="E114" s="663">
        <v>52.324130035744595</v>
      </c>
      <c r="F114" s="661">
        <v>58.66965787847851</v>
      </c>
      <c r="G114" s="662">
        <v>56.670867925820154</v>
      </c>
      <c r="H114" s="663">
        <v>33.248212997131276</v>
      </c>
      <c r="I114" s="661">
        <v>37.302777113615399</v>
      </c>
      <c r="J114" s="662">
        <v>36.037676549692563</v>
      </c>
      <c r="K114" s="664">
        <v>42.53360379098897</v>
      </c>
      <c r="L114" s="665">
        <v>47.6831396743097</v>
      </c>
      <c r="M114" s="666">
        <v>46.056060151691099</v>
      </c>
    </row>
    <row r="115" spans="1:13">
      <c r="A115" s="16">
        <v>33419</v>
      </c>
      <c r="B115" s="667">
        <v>37.610098262194455</v>
      </c>
      <c r="C115" s="668">
        <v>42.128144537554654</v>
      </c>
      <c r="D115" s="669">
        <v>39.999341574189188</v>
      </c>
      <c r="E115" s="670">
        <v>54.612118055923666</v>
      </c>
      <c r="F115" s="668">
        <v>61.139504628915262</v>
      </c>
      <c r="G115" s="669">
        <v>58.041697839503527</v>
      </c>
      <c r="H115" s="670">
        <v>33.991977224046543</v>
      </c>
      <c r="I115" s="668">
        <v>38.077694059376732</v>
      </c>
      <c r="J115" s="669">
        <v>36.154148864741003</v>
      </c>
      <c r="K115" s="671">
        <v>42.640321448741233</v>
      </c>
      <c r="L115" s="672">
        <v>47.728137613305691</v>
      </c>
      <c r="M115" s="673">
        <v>45.307313594982269</v>
      </c>
    </row>
    <row r="116" spans="1:13">
      <c r="A116" s="16">
        <v>33450</v>
      </c>
      <c r="B116" s="660">
        <v>36.992078781637225</v>
      </c>
      <c r="C116" s="661">
        <v>42.033481594364972</v>
      </c>
      <c r="D116" s="662">
        <v>39.911411048613566</v>
      </c>
      <c r="E116" s="663">
        <v>53.606374997741888</v>
      </c>
      <c r="F116" s="661">
        <v>60.879082416267813</v>
      </c>
      <c r="G116" s="662">
        <v>57.797293005310955</v>
      </c>
      <c r="H116" s="663">
        <v>33.469041230808131</v>
      </c>
      <c r="I116" s="661">
        <v>38.032620268073408</v>
      </c>
      <c r="J116" s="662">
        <v>36.113115504789938</v>
      </c>
      <c r="K116" s="664">
        <v>42.378595800621525</v>
      </c>
      <c r="L116" s="665">
        <v>48.119304693106621</v>
      </c>
      <c r="M116" s="666">
        <v>45.680870927025076</v>
      </c>
    </row>
    <row r="117" spans="1:13">
      <c r="A117" s="16">
        <v>33481</v>
      </c>
      <c r="B117" s="667">
        <v>36.096659251874392</v>
      </c>
      <c r="C117" s="668">
        <v>41.15654531227861</v>
      </c>
      <c r="D117" s="669">
        <v>39.516047012870885</v>
      </c>
      <c r="E117" s="670">
        <v>51.850993041883619</v>
      </c>
      <c r="F117" s="668">
        <v>59.08728199451695</v>
      </c>
      <c r="G117" s="669">
        <v>56.723925136554698</v>
      </c>
      <c r="H117" s="670">
        <v>32.809453106321392</v>
      </c>
      <c r="I117" s="668">
        <v>37.410821396160159</v>
      </c>
      <c r="J117" s="669">
        <v>35.92020572632623</v>
      </c>
      <c r="K117" s="671">
        <v>40.733715085002579</v>
      </c>
      <c r="L117" s="672">
        <v>46.410054556440286</v>
      </c>
      <c r="M117" s="673">
        <v>44.551258118866429</v>
      </c>
    </row>
    <row r="118" spans="1:13">
      <c r="A118" s="16">
        <v>33511</v>
      </c>
      <c r="B118" s="660">
        <v>35.564352783865687</v>
      </c>
      <c r="C118" s="661">
        <v>40.598076894434271</v>
      </c>
      <c r="D118" s="662">
        <v>39.445858246429395</v>
      </c>
      <c r="E118" s="663">
        <v>51.554111413018823</v>
      </c>
      <c r="F118" s="661">
        <v>58.819169677112413</v>
      </c>
      <c r="G118" s="662">
        <v>57.141616087640877</v>
      </c>
      <c r="H118" s="663">
        <v>32.171796888376193</v>
      </c>
      <c r="I118" s="661">
        <v>36.727572079235188</v>
      </c>
      <c r="J118" s="662">
        <v>35.685777115501985</v>
      </c>
      <c r="K118" s="664">
        <v>39.384526986623662</v>
      </c>
      <c r="L118" s="665">
        <v>44.926474593528695</v>
      </c>
      <c r="M118" s="666">
        <v>43.642699102964436</v>
      </c>
    </row>
    <row r="119" spans="1:13">
      <c r="A119" s="16">
        <v>33542</v>
      </c>
      <c r="B119" s="667">
        <v>35.647376343705623</v>
      </c>
      <c r="C119" s="668">
        <v>40.436136135887665</v>
      </c>
      <c r="D119" s="669">
        <v>39.592808343287253</v>
      </c>
      <c r="E119" s="670">
        <v>51.664488532398643</v>
      </c>
      <c r="F119" s="668">
        <v>58.573239574542846</v>
      </c>
      <c r="G119" s="669">
        <v>57.343419069037552</v>
      </c>
      <c r="H119" s="670">
        <v>32.250180701508818</v>
      </c>
      <c r="I119" s="668">
        <v>36.584791186195766</v>
      </c>
      <c r="J119" s="669">
        <v>35.82236290147943</v>
      </c>
      <c r="K119" s="671">
        <v>38.052491016990061</v>
      </c>
      <c r="L119" s="672">
        <v>43.133164872901517</v>
      </c>
      <c r="M119" s="673">
        <v>42.225159279786503</v>
      </c>
    </row>
    <row r="120" spans="1:13">
      <c r="A120" s="16">
        <v>33572</v>
      </c>
      <c r="B120" s="660">
        <v>36.355003613258496</v>
      </c>
      <c r="C120" s="661">
        <v>40.198654520013896</v>
      </c>
      <c r="D120" s="662">
        <v>40.002334661339574</v>
      </c>
      <c r="E120" s="663">
        <v>53.675933041661715</v>
      </c>
      <c r="F120" s="661">
        <v>59.318745665858643</v>
      </c>
      <c r="G120" s="662">
        <v>59.020578546224542</v>
      </c>
      <c r="H120" s="663">
        <v>32.5661568764815</v>
      </c>
      <c r="I120" s="661">
        <v>36.011414875438227</v>
      </c>
      <c r="J120" s="662">
        <v>35.836121281074242</v>
      </c>
      <c r="K120" s="664">
        <v>38.343276616830678</v>
      </c>
      <c r="L120" s="665">
        <v>42.366511202150242</v>
      </c>
      <c r="M120" s="666">
        <v>42.151189736433224</v>
      </c>
    </row>
    <row r="121" spans="1:13">
      <c r="A121" s="16">
        <v>33603</v>
      </c>
      <c r="B121" s="667">
        <v>37.392652533885013</v>
      </c>
      <c r="C121" s="668">
        <v>40.014145331922293</v>
      </c>
      <c r="D121" s="669">
        <v>40.406380634880129</v>
      </c>
      <c r="E121" s="670">
        <v>56.211605370990782</v>
      </c>
      <c r="F121" s="668">
        <v>60.119905802558485</v>
      </c>
      <c r="G121" s="669">
        <v>60.700515390668521</v>
      </c>
      <c r="H121" s="670">
        <v>33.165602090601368</v>
      </c>
      <c r="I121" s="668">
        <v>35.492901719756738</v>
      </c>
      <c r="J121" s="669">
        <v>35.841394862433226</v>
      </c>
      <c r="K121" s="671">
        <v>38.181122231646583</v>
      </c>
      <c r="L121" s="672">
        <v>40.828376869879563</v>
      </c>
      <c r="M121" s="673">
        <v>41.220365069112027</v>
      </c>
    </row>
    <row r="122" spans="1:13">
      <c r="A122" s="16">
        <v>33634</v>
      </c>
      <c r="B122" s="660">
        <v>38.384126852804037</v>
      </c>
      <c r="C122" s="661">
        <v>39.618299314727423</v>
      </c>
      <c r="D122" s="662">
        <v>40.172689276755705</v>
      </c>
      <c r="E122" s="663">
        <v>57.968899881423333</v>
      </c>
      <c r="F122" s="661">
        <v>59.800422576089893</v>
      </c>
      <c r="G122" s="662">
        <v>60.628526228721491</v>
      </c>
      <c r="H122" s="663">
        <v>33.957244350025313</v>
      </c>
      <c r="I122" s="661">
        <v>35.051204927961159</v>
      </c>
      <c r="J122" s="662">
        <v>35.542258394343108</v>
      </c>
      <c r="K122" s="664">
        <v>40.799137896186835</v>
      </c>
      <c r="L122" s="665">
        <v>42.08053994448975</v>
      </c>
      <c r="M122" s="666">
        <v>42.660868631522469</v>
      </c>
    </row>
    <row r="123" spans="1:13">
      <c r="A123" s="16">
        <v>33663</v>
      </c>
      <c r="B123" s="667">
        <v>38.620019429207865</v>
      </c>
      <c r="C123" s="668">
        <v>40.628493773329986</v>
      </c>
      <c r="D123" s="669">
        <v>40.630317365917826</v>
      </c>
      <c r="E123" s="670">
        <v>59.2899273039164</v>
      </c>
      <c r="F123" s="668">
        <v>62.339624703890529</v>
      </c>
      <c r="G123" s="669">
        <v>62.333477710016453</v>
      </c>
      <c r="H123" s="670">
        <v>33.848652811608702</v>
      </c>
      <c r="I123" s="668">
        <v>35.611147784907907</v>
      </c>
      <c r="J123" s="669">
        <v>35.613319455612285</v>
      </c>
      <c r="K123" s="671">
        <v>42.678104414076273</v>
      </c>
      <c r="L123" s="672">
        <v>44.865189880467824</v>
      </c>
      <c r="M123" s="673">
        <v>44.858248889366045</v>
      </c>
    </row>
    <row r="124" spans="1:13">
      <c r="A124" s="16">
        <v>33694</v>
      </c>
      <c r="B124" s="660">
        <v>37.748234849622776</v>
      </c>
      <c r="C124" s="661">
        <v>40.806097178082695</v>
      </c>
      <c r="D124" s="662">
        <v>40.07759132676965</v>
      </c>
      <c r="E124" s="663">
        <v>57.727877641279832</v>
      </c>
      <c r="F124" s="661">
        <v>62.370472434812982</v>
      </c>
      <c r="G124" s="662">
        <v>61.248191307828783</v>
      </c>
      <c r="H124" s="663">
        <v>33.158132545818411</v>
      </c>
      <c r="I124" s="661">
        <v>35.846340333005756</v>
      </c>
      <c r="J124" s="662">
        <v>35.206947102148064</v>
      </c>
      <c r="K124" s="664">
        <v>42.800594889458168</v>
      </c>
      <c r="L124" s="665">
        <v>46.234308977488126</v>
      </c>
      <c r="M124" s="666">
        <v>45.399831121118304</v>
      </c>
    </row>
    <row r="125" spans="1:13">
      <c r="A125" s="16">
        <v>33724</v>
      </c>
      <c r="B125" s="667">
        <v>37.080655005941765</v>
      </c>
      <c r="C125" s="668">
        <v>40.156611050116688</v>
      </c>
      <c r="D125" s="669">
        <v>39.581536951075385</v>
      </c>
      <c r="E125" s="670">
        <v>56.073025514337907</v>
      </c>
      <c r="F125" s="668">
        <v>60.691612794934699</v>
      </c>
      <c r="G125" s="669">
        <v>59.813877889530332</v>
      </c>
      <c r="H125" s="670">
        <v>32.780205107595094</v>
      </c>
      <c r="I125" s="668">
        <v>35.501579286362904</v>
      </c>
      <c r="J125" s="669">
        <v>34.993732191310023</v>
      </c>
      <c r="K125" s="671">
        <v>43.621914952751091</v>
      </c>
      <c r="L125" s="672">
        <v>47.206362632796285</v>
      </c>
      <c r="M125" s="673">
        <v>46.521043895162244</v>
      </c>
    </row>
    <row r="126" spans="1:13">
      <c r="A126" s="16">
        <v>33755</v>
      </c>
      <c r="B126" s="660">
        <v>37.417218216038229</v>
      </c>
      <c r="C126" s="661">
        <v>39.719993254778693</v>
      </c>
      <c r="D126" s="662">
        <v>39.595263640488696</v>
      </c>
      <c r="E126" s="663">
        <v>55.862518099342687</v>
      </c>
      <c r="F126" s="661">
        <v>59.26840081939536</v>
      </c>
      <c r="G126" s="662">
        <v>59.073807550180746</v>
      </c>
      <c r="H126" s="663">
        <v>33.314337054289652</v>
      </c>
      <c r="I126" s="661">
        <v>35.366753384101479</v>
      </c>
      <c r="J126" s="662">
        <v>35.256261443222407</v>
      </c>
      <c r="K126" s="664">
        <v>43.978722231703806</v>
      </c>
      <c r="L126" s="665">
        <v>46.651587938030346</v>
      </c>
      <c r="M126" s="666">
        <v>46.495809933427601</v>
      </c>
    </row>
    <row r="127" spans="1:13">
      <c r="A127" s="16">
        <v>33785</v>
      </c>
      <c r="B127" s="667">
        <v>37.545167002388801</v>
      </c>
      <c r="C127" s="668">
        <v>39.205437308704646</v>
      </c>
      <c r="D127" s="669">
        <v>39.730660288598173</v>
      </c>
      <c r="E127" s="670">
        <v>55.557144738462441</v>
      </c>
      <c r="F127" s="668">
        <v>57.982536682271387</v>
      </c>
      <c r="G127" s="669">
        <v>58.750879623453358</v>
      </c>
      <c r="H127" s="670">
        <v>33.591502055621376</v>
      </c>
      <c r="I127" s="668">
        <v>35.079067113367522</v>
      </c>
      <c r="J127" s="669">
        <v>35.549582656066512</v>
      </c>
      <c r="K127" s="671">
        <v>43.714791084530411</v>
      </c>
      <c r="L127" s="672">
        <v>45.614910150117609</v>
      </c>
      <c r="M127" s="673">
        <v>46.216772893883082</v>
      </c>
    </row>
    <row r="128" spans="1:13">
      <c r="A128" s="16">
        <v>33816</v>
      </c>
      <c r="B128" s="660">
        <v>38.161993430239043</v>
      </c>
      <c r="C128" s="661">
        <v>38.356575113976618</v>
      </c>
      <c r="D128" s="662">
        <v>39.80137564428172</v>
      </c>
      <c r="E128" s="663">
        <v>54.792590112439285</v>
      </c>
      <c r="F128" s="661">
        <v>55.042180657367702</v>
      </c>
      <c r="G128" s="662">
        <v>57.107292972978208</v>
      </c>
      <c r="H128" s="663">
        <v>34.694974592233521</v>
      </c>
      <c r="I128" s="661">
        <v>34.873994319069027</v>
      </c>
      <c r="J128" s="662">
        <v>36.188196886108663</v>
      </c>
      <c r="K128" s="664">
        <v>46.310958496277074</v>
      </c>
      <c r="L128" s="665">
        <v>46.513465021798908</v>
      </c>
      <c r="M128" s="666">
        <v>48.255883111278408</v>
      </c>
    </row>
    <row r="129" spans="1:13">
      <c r="A129" s="16">
        <v>33847</v>
      </c>
      <c r="B129" s="667">
        <v>38.665627523734258</v>
      </c>
      <c r="C129" s="668">
        <v>37.553303253281562</v>
      </c>
      <c r="D129" s="669">
        <v>39.266271824315666</v>
      </c>
      <c r="E129" s="670">
        <v>55.109404881993875</v>
      </c>
      <c r="F129" s="668">
        <v>53.495079105906186</v>
      </c>
      <c r="G129" s="669">
        <v>55.9271952617868</v>
      </c>
      <c r="H129" s="670">
        <v>35.286469613867112</v>
      </c>
      <c r="I129" s="668">
        <v>34.273435577264017</v>
      </c>
      <c r="J129" s="669">
        <v>35.837372085097833</v>
      </c>
      <c r="K129" s="671">
        <v>47.592377020478402</v>
      </c>
      <c r="L129" s="672">
        <v>46.189858542694417</v>
      </c>
      <c r="M129" s="673">
        <v>48.287138519838997</v>
      </c>
    </row>
    <row r="130" spans="1:13">
      <c r="A130" s="16">
        <v>33877</v>
      </c>
      <c r="B130" s="660">
        <v>38.831319031836635</v>
      </c>
      <c r="C130" s="661">
        <v>37.502605260831942</v>
      </c>
      <c r="D130" s="662">
        <v>39.25523994789711</v>
      </c>
      <c r="E130" s="663">
        <v>56.264263674396652</v>
      </c>
      <c r="F130" s="661">
        <v>54.309645360574834</v>
      </c>
      <c r="G130" s="662">
        <v>56.839578164982697</v>
      </c>
      <c r="H130" s="663">
        <v>35.135554056159421</v>
      </c>
      <c r="I130" s="661">
        <v>33.935359270517274</v>
      </c>
      <c r="J130" s="662">
        <v>35.521855238519777</v>
      </c>
      <c r="K130" s="664">
        <v>46.478222515759043</v>
      </c>
      <c r="L130" s="665">
        <v>44.855423457251867</v>
      </c>
      <c r="M130" s="666">
        <v>46.942311610797823</v>
      </c>
    </row>
    <row r="131" spans="1:13">
      <c r="A131" s="16">
        <v>33908</v>
      </c>
      <c r="B131" s="667">
        <v>38.671812218375926</v>
      </c>
      <c r="C131" s="668">
        <v>37.461460122103162</v>
      </c>
      <c r="D131" s="669">
        <v>38.731459281869668</v>
      </c>
      <c r="E131" s="670">
        <v>56.128246875226637</v>
      </c>
      <c r="F131" s="668">
        <v>54.342133567400239</v>
      </c>
      <c r="G131" s="669">
        <v>56.176351127705118</v>
      </c>
      <c r="H131" s="670">
        <v>34.959953766353209</v>
      </c>
      <c r="I131" s="668">
        <v>33.867830334913727</v>
      </c>
      <c r="J131" s="669">
        <v>35.016563778717625</v>
      </c>
      <c r="K131" s="671">
        <v>42.973277364937424</v>
      </c>
      <c r="L131" s="672">
        <v>41.598225750843014</v>
      </c>
      <c r="M131" s="673">
        <v>42.999883638767173</v>
      </c>
    </row>
    <row r="132" spans="1:13">
      <c r="A132" s="16">
        <v>33938</v>
      </c>
      <c r="B132" s="660">
        <v>38.980849973787137</v>
      </c>
      <c r="C132" s="661">
        <v>37.730477337633225</v>
      </c>
      <c r="D132" s="662">
        <v>37.644705286218418</v>
      </c>
      <c r="E132" s="663">
        <v>56.123328627508997</v>
      </c>
      <c r="F132" s="661">
        <v>54.293701045117515</v>
      </c>
      <c r="G132" s="662">
        <v>54.16250358266992</v>
      </c>
      <c r="H132" s="663">
        <v>35.388453481527989</v>
      </c>
      <c r="I132" s="661">
        <v>34.255390932350487</v>
      </c>
      <c r="J132" s="662">
        <v>34.178068911503232</v>
      </c>
      <c r="K132" s="664">
        <v>42.647223389292371</v>
      </c>
      <c r="L132" s="665">
        <v>41.249426088925965</v>
      </c>
      <c r="M132" s="666">
        <v>41.147440488621328</v>
      </c>
    </row>
    <row r="133" spans="1:13">
      <c r="A133" s="16">
        <v>33969</v>
      </c>
      <c r="B133" s="667">
        <v>38.987075289755261</v>
      </c>
      <c r="C133" s="668">
        <v>37.660620193803268</v>
      </c>
      <c r="D133" s="669">
        <v>37.617986950267536</v>
      </c>
      <c r="E133" s="670">
        <v>55.983614085389924</v>
      </c>
      <c r="F133" s="668">
        <v>54.049636044320316</v>
      </c>
      <c r="G133" s="669">
        <v>53.980703388515941</v>
      </c>
      <c r="H133" s="670">
        <v>35.442999555404754</v>
      </c>
      <c r="I133" s="668">
        <v>34.23920163638001</v>
      </c>
      <c r="J133" s="669">
        <v>34.200992112631532</v>
      </c>
      <c r="K133" s="671">
        <v>43.96705328811111</v>
      </c>
      <c r="L133" s="672">
        <v>42.440483724112354</v>
      </c>
      <c r="M133" s="673">
        <v>42.38397867033509</v>
      </c>
    </row>
    <row r="134" spans="1:13">
      <c r="A134" s="16">
        <v>34000</v>
      </c>
      <c r="B134" s="660">
        <v>40.131621329994815</v>
      </c>
      <c r="C134" s="661">
        <v>38.235074223412788</v>
      </c>
      <c r="D134" s="662">
        <v>37.846371155939998</v>
      </c>
      <c r="E134" s="663">
        <v>58.900829038239699</v>
      </c>
      <c r="F134" s="661">
        <v>56.086930269623473</v>
      </c>
      <c r="G134" s="662">
        <v>55.508777045793053</v>
      </c>
      <c r="H134" s="663">
        <v>36.064629614207306</v>
      </c>
      <c r="I134" s="661">
        <v>34.362365863543772</v>
      </c>
      <c r="J134" s="662">
        <v>34.013580814391439</v>
      </c>
      <c r="K134" s="664">
        <v>45.103038862702618</v>
      </c>
      <c r="L134" s="665">
        <v>42.940509215570735</v>
      </c>
      <c r="M134" s="666">
        <v>42.495486959408375</v>
      </c>
    </row>
    <row r="135" spans="1:13">
      <c r="A135" s="16">
        <v>34028</v>
      </c>
      <c r="B135" s="667">
        <v>39.570707943125868</v>
      </c>
      <c r="C135" s="668">
        <v>38.246285479773348</v>
      </c>
      <c r="D135" s="669">
        <v>37.71797903105719</v>
      </c>
      <c r="E135" s="670">
        <v>57.128022236192422</v>
      </c>
      <c r="F135" s="668">
        <v>55.186094834625621</v>
      </c>
      <c r="G135" s="669">
        <v>54.41598525315775</v>
      </c>
      <c r="H135" s="670">
        <v>35.872834335142919</v>
      </c>
      <c r="I135" s="668">
        <v>34.67428252955164</v>
      </c>
      <c r="J135" s="669">
        <v>34.195867601271594</v>
      </c>
      <c r="K135" s="671">
        <v>44.236518606812972</v>
      </c>
      <c r="L135" s="672">
        <v>42.725045869034084</v>
      </c>
      <c r="M135" s="673">
        <v>42.126463654265699</v>
      </c>
    </row>
    <row r="136" spans="1:13">
      <c r="A136" s="16">
        <v>34059</v>
      </c>
      <c r="B136" s="660">
        <v>37.426378906663999</v>
      </c>
      <c r="C136" s="661">
        <v>37.350850120815878</v>
      </c>
      <c r="D136" s="662">
        <v>37.040581593459429</v>
      </c>
      <c r="E136" s="663">
        <v>53.810423166217404</v>
      </c>
      <c r="F136" s="661">
        <v>53.672783644127044</v>
      </c>
      <c r="G136" s="662">
        <v>53.219293830524265</v>
      </c>
      <c r="H136" s="663">
        <v>34.001848056527734</v>
      </c>
      <c r="I136" s="661">
        <v>33.935289036114334</v>
      </c>
      <c r="J136" s="662">
        <v>33.653934857547227</v>
      </c>
      <c r="K136" s="664">
        <v>40.829816532323392</v>
      </c>
      <c r="L136" s="665">
        <v>40.717983666816508</v>
      </c>
      <c r="M136" s="666">
        <v>40.371685686447293</v>
      </c>
    </row>
    <row r="137" spans="1:13">
      <c r="A137" s="16">
        <v>34089</v>
      </c>
      <c r="B137" s="667">
        <v>36.888565365113543</v>
      </c>
      <c r="C137" s="668">
        <v>36.22981172336776</v>
      </c>
      <c r="D137" s="669">
        <v>36.737972781456314</v>
      </c>
      <c r="E137" s="670">
        <v>54.680097965456632</v>
      </c>
      <c r="F137" s="668">
        <v>53.674576596992587</v>
      </c>
      <c r="G137" s="669">
        <v>54.419609342496003</v>
      </c>
      <c r="H137" s="670">
        <v>32.972948092710567</v>
      </c>
      <c r="I137" s="668">
        <v>32.386084150786409</v>
      </c>
      <c r="J137" s="669">
        <v>32.840861553946588</v>
      </c>
      <c r="K137" s="671">
        <v>39.136280763528369</v>
      </c>
      <c r="L137" s="672">
        <v>38.409620590620221</v>
      </c>
      <c r="M137" s="673">
        <v>38.940582308693671</v>
      </c>
    </row>
    <row r="138" spans="1:13">
      <c r="A138" s="16">
        <v>34120</v>
      </c>
      <c r="B138" s="660">
        <v>37.82535323788759</v>
      </c>
      <c r="C138" s="661">
        <v>36.30528813162455</v>
      </c>
      <c r="D138" s="662">
        <v>36.934825595315992</v>
      </c>
      <c r="E138" s="663">
        <v>56.087834383286427</v>
      </c>
      <c r="F138" s="661">
        <v>53.80474762375885</v>
      </c>
      <c r="G138" s="662">
        <v>54.729873594617274</v>
      </c>
      <c r="H138" s="663">
        <v>33.804007022883269</v>
      </c>
      <c r="I138" s="661">
        <v>32.447513963192151</v>
      </c>
      <c r="J138" s="662">
        <v>33.010688606598507</v>
      </c>
      <c r="K138" s="664">
        <v>39.450155951554997</v>
      </c>
      <c r="L138" s="665">
        <v>37.837442523350937</v>
      </c>
      <c r="M138" s="666">
        <v>38.485865032691692</v>
      </c>
    </row>
    <row r="139" spans="1:13">
      <c r="A139" s="16">
        <v>34150</v>
      </c>
      <c r="B139" s="667">
        <v>38.732138011455291</v>
      </c>
      <c r="C139" s="668">
        <v>36.107656017886512</v>
      </c>
      <c r="D139" s="669">
        <v>36.58964165059642</v>
      </c>
      <c r="E139" s="670">
        <v>57.081587666391428</v>
      </c>
      <c r="F139" s="668">
        <v>53.184967893694925</v>
      </c>
      <c r="G139" s="669">
        <v>53.887178240676626</v>
      </c>
      <c r="H139" s="670">
        <v>34.729765385805869</v>
      </c>
      <c r="I139" s="668">
        <v>32.378447761564274</v>
      </c>
      <c r="J139" s="669">
        <v>32.811181963346129</v>
      </c>
      <c r="K139" s="671">
        <v>41.679792432252441</v>
      </c>
      <c r="L139" s="672">
        <v>38.827508887555872</v>
      </c>
      <c r="M139" s="673">
        <v>39.337947905131415</v>
      </c>
    </row>
    <row r="140" spans="1:13">
      <c r="A140" s="16">
        <v>34181</v>
      </c>
      <c r="B140" s="660">
        <v>39.251092999213682</v>
      </c>
      <c r="C140" s="661">
        <v>37.216278678092479</v>
      </c>
      <c r="D140" s="662">
        <v>37.206705208284596</v>
      </c>
      <c r="E140" s="663">
        <v>57.937737584198644</v>
      </c>
      <c r="F140" s="661">
        <v>54.904476404805912</v>
      </c>
      <c r="G140" s="662">
        <v>54.88247700920936</v>
      </c>
      <c r="H140" s="663">
        <v>35.165056466409965</v>
      </c>
      <c r="I140" s="661">
        <v>33.344089178445287</v>
      </c>
      <c r="J140" s="662">
        <v>33.336048407459486</v>
      </c>
      <c r="K140" s="664">
        <v>42.4461702093122</v>
      </c>
      <c r="L140" s="665">
        <v>40.21664671659633</v>
      </c>
      <c r="M140" s="666">
        <v>40.19827692820509</v>
      </c>
    </row>
    <row r="141" spans="1:13">
      <c r="A141" s="16">
        <v>34212</v>
      </c>
      <c r="B141" s="667">
        <v>38.751171089605506</v>
      </c>
      <c r="C141" s="668">
        <v>36.534515412835113</v>
      </c>
      <c r="D141" s="669">
        <v>36.784331013829338</v>
      </c>
      <c r="E141" s="670">
        <v>57.217973347998075</v>
      </c>
      <c r="F141" s="668">
        <v>53.915796098219872</v>
      </c>
      <c r="G141" s="669">
        <v>54.276672468293107</v>
      </c>
      <c r="H141" s="670">
        <v>34.711204158669901</v>
      </c>
      <c r="I141" s="668">
        <v>32.727629415091421</v>
      </c>
      <c r="J141" s="669">
        <v>32.951944740822</v>
      </c>
      <c r="K141" s="671">
        <v>41.480979224316137</v>
      </c>
      <c r="L141" s="672">
        <v>39.079920729730283</v>
      </c>
      <c r="M141" s="673">
        <v>39.339288262089582</v>
      </c>
    </row>
    <row r="142" spans="1:13">
      <c r="A142" s="16">
        <v>34242</v>
      </c>
      <c r="B142" s="660">
        <v>39.411099178115904</v>
      </c>
      <c r="C142" s="661">
        <v>35.31639765437167</v>
      </c>
      <c r="D142" s="662">
        <v>35.959982463022449</v>
      </c>
      <c r="E142" s="663">
        <v>58.848319794980974</v>
      </c>
      <c r="F142" s="661">
        <v>52.705622833741948</v>
      </c>
      <c r="G142" s="662">
        <v>53.658398256819659</v>
      </c>
      <c r="H142" s="663">
        <v>35.086621018010348</v>
      </c>
      <c r="I142" s="661">
        <v>31.443128168630945</v>
      </c>
      <c r="J142" s="662">
        <v>32.016644224345157</v>
      </c>
      <c r="K142" s="664">
        <v>41.235433561827627</v>
      </c>
      <c r="L142" s="665">
        <v>36.924495514399204</v>
      </c>
      <c r="M142" s="666">
        <v>37.589881520691797</v>
      </c>
    </row>
    <row r="143" spans="1:13">
      <c r="A143" s="16">
        <v>34273</v>
      </c>
      <c r="B143" s="667">
        <v>39.08451294123239</v>
      </c>
      <c r="C143" s="668">
        <v>35.666373637863579</v>
      </c>
      <c r="D143" s="669">
        <v>36.110721958084696</v>
      </c>
      <c r="E143" s="670">
        <v>58.515952791180602</v>
      </c>
      <c r="F143" s="668">
        <v>53.369552710961976</v>
      </c>
      <c r="G143" s="669">
        <v>54.02670246538279</v>
      </c>
      <c r="H143" s="670">
        <v>34.744801580683465</v>
      </c>
      <c r="I143" s="668">
        <v>31.708115817063021</v>
      </c>
      <c r="J143" s="669">
        <v>32.103667098424552</v>
      </c>
      <c r="K143" s="671">
        <v>39.548699351367119</v>
      </c>
      <c r="L143" s="672">
        <v>36.063893380339145</v>
      </c>
      <c r="M143" s="673">
        <v>36.505906761998666</v>
      </c>
    </row>
    <row r="144" spans="1:13">
      <c r="A144" s="16">
        <v>34303</v>
      </c>
      <c r="B144" s="660">
        <v>38.802364563839085</v>
      </c>
      <c r="C144" s="661">
        <v>36.140969432969086</v>
      </c>
      <c r="D144" s="662">
        <v>36.098009888048637</v>
      </c>
      <c r="E144" s="663">
        <v>58.592560301153348</v>
      </c>
      <c r="F144" s="661">
        <v>54.544267428534795</v>
      </c>
      <c r="G144" s="662">
        <v>54.471615631864687</v>
      </c>
      <c r="H144" s="663">
        <v>34.329868986694464</v>
      </c>
      <c r="I144" s="661">
        <v>31.977175569152415</v>
      </c>
      <c r="J144" s="662">
        <v>31.93967952854857</v>
      </c>
      <c r="K144" s="664">
        <v>38.250485898578148</v>
      </c>
      <c r="L144" s="665">
        <v>35.601206562800186</v>
      </c>
      <c r="M144" s="666">
        <v>35.55179165424088</v>
      </c>
    </row>
    <row r="145" spans="1:13">
      <c r="A145" s="16">
        <v>34334</v>
      </c>
      <c r="B145" s="667">
        <v>39.020244860158762</v>
      </c>
      <c r="C145" s="668">
        <v>36.933518116173083</v>
      </c>
      <c r="D145" s="669">
        <v>36.76219937259016</v>
      </c>
      <c r="E145" s="670">
        <v>59.648670859100406</v>
      </c>
      <c r="F145" s="668">
        <v>56.428238139879781</v>
      </c>
      <c r="G145" s="669">
        <v>56.15843281480538</v>
      </c>
      <c r="H145" s="670">
        <v>34.283517819067221</v>
      </c>
      <c r="I145" s="668">
        <v>32.452070877739658</v>
      </c>
      <c r="J145" s="669">
        <v>32.302059622142011</v>
      </c>
      <c r="K145" s="671">
        <v>40.092464123136061</v>
      </c>
      <c r="L145" s="672">
        <v>37.920983450869208</v>
      </c>
      <c r="M145" s="673">
        <v>37.737550989612586</v>
      </c>
    </row>
    <row r="146" spans="1:13">
      <c r="A146" s="16">
        <v>34365</v>
      </c>
      <c r="B146" s="660">
        <v>38.660886297354971</v>
      </c>
      <c r="C146" s="661">
        <v>38.094066481365338</v>
      </c>
      <c r="D146" s="662">
        <v>37.613391746933608</v>
      </c>
      <c r="E146" s="663">
        <v>59.229171896708557</v>
      </c>
      <c r="F146" s="661">
        <v>58.329227077647637</v>
      </c>
      <c r="G146" s="662">
        <v>57.584959414783846</v>
      </c>
      <c r="H146" s="663">
        <v>33.925083507896261</v>
      </c>
      <c r="I146" s="661">
        <v>33.429725009790957</v>
      </c>
      <c r="J146" s="662">
        <v>33.008436749644382</v>
      </c>
      <c r="K146" s="664">
        <v>41.181930343488446</v>
      </c>
      <c r="L146" s="665">
        <v>40.548835233348449</v>
      </c>
      <c r="M146" s="666">
        <v>40.029195226734181</v>
      </c>
    </row>
    <row r="147" spans="1:13">
      <c r="A147" s="16">
        <v>34393</v>
      </c>
      <c r="B147" s="667">
        <v>38.085180027616445</v>
      </c>
      <c r="C147" s="668">
        <v>38.280111326162789</v>
      </c>
      <c r="D147" s="669">
        <v>38.15937594543351</v>
      </c>
      <c r="E147" s="670">
        <v>59.179830163231969</v>
      </c>
      <c r="F147" s="668">
        <v>59.450556638904537</v>
      </c>
      <c r="G147" s="669">
        <v>59.254546480206926</v>
      </c>
      <c r="H147" s="670">
        <v>33.146071367771796</v>
      </c>
      <c r="I147" s="668">
        <v>33.31774421717482</v>
      </c>
      <c r="J147" s="669">
        <v>33.213194774525306</v>
      </c>
      <c r="K147" s="671">
        <v>42.346755677239742</v>
      </c>
      <c r="L147" s="672">
        <v>42.532751334463214</v>
      </c>
      <c r="M147" s="673">
        <v>42.390141082717228</v>
      </c>
    </row>
    <row r="148" spans="1:13">
      <c r="A148" s="16">
        <v>34424</v>
      </c>
      <c r="B148" s="660">
        <v>38.21041381958144</v>
      </c>
      <c r="C148" s="661">
        <v>37.768237646396017</v>
      </c>
      <c r="D148" s="662">
        <v>38.048753162145651</v>
      </c>
      <c r="E148" s="663">
        <v>60.26012464998761</v>
      </c>
      <c r="F148" s="661">
        <v>59.530569356530869</v>
      </c>
      <c r="G148" s="662">
        <v>59.964114872334441</v>
      </c>
      <c r="H148" s="663">
        <v>32.963791867021413</v>
      </c>
      <c r="I148" s="661">
        <v>32.584307209003036</v>
      </c>
      <c r="J148" s="662">
        <v>32.82684861379331</v>
      </c>
      <c r="K148" s="664">
        <v>42.769730297792478</v>
      </c>
      <c r="L148" s="665">
        <v>42.244253990635784</v>
      </c>
      <c r="M148" s="666">
        <v>42.549520291203471</v>
      </c>
    </row>
    <row r="149" spans="1:13">
      <c r="A149" s="16">
        <v>34454</v>
      </c>
      <c r="B149" s="667">
        <v>37.445359558321798</v>
      </c>
      <c r="C149" s="668">
        <v>37.113722993007841</v>
      </c>
      <c r="D149" s="669">
        <v>37.465940667303038</v>
      </c>
      <c r="E149" s="670">
        <v>59.33879722375368</v>
      </c>
      <c r="F149" s="668">
        <v>58.78144899263723</v>
      </c>
      <c r="G149" s="669">
        <v>59.330784132088674</v>
      </c>
      <c r="H149" s="670">
        <v>32.209991580741978</v>
      </c>
      <c r="I149" s="668">
        <v>31.92665927868471</v>
      </c>
      <c r="J149" s="669">
        <v>32.230169358159259</v>
      </c>
      <c r="K149" s="671">
        <v>42.114129713689238</v>
      </c>
      <c r="L149" s="672">
        <v>41.710990378634364</v>
      </c>
      <c r="M149" s="673">
        <v>42.098433343414655</v>
      </c>
    </row>
    <row r="150" spans="1:13">
      <c r="A150" s="16">
        <v>34485</v>
      </c>
      <c r="B150" s="660">
        <v>37.255874856234826</v>
      </c>
      <c r="C150" s="661">
        <v>37.099420874513569</v>
      </c>
      <c r="D150" s="662">
        <v>37.74292143024536</v>
      </c>
      <c r="E150" s="663">
        <v>59.071159865164368</v>
      </c>
      <c r="F150" s="661">
        <v>58.791277065567684</v>
      </c>
      <c r="G150" s="662">
        <v>59.802447488203413</v>
      </c>
      <c r="H150" s="663">
        <v>32.03626708253941</v>
      </c>
      <c r="I150" s="661">
        <v>31.903668143236814</v>
      </c>
      <c r="J150" s="662">
        <v>32.457569293582161</v>
      </c>
      <c r="K150" s="664">
        <v>44.0338780185091</v>
      </c>
      <c r="L150" s="665">
        <v>43.817283922316861</v>
      </c>
      <c r="M150" s="666">
        <v>44.56841093507844</v>
      </c>
    </row>
    <row r="151" spans="1:13">
      <c r="A151" s="16">
        <v>34515</v>
      </c>
      <c r="B151" s="667">
        <v>37.173443084346729</v>
      </c>
      <c r="C151" s="668">
        <v>37.214332203631542</v>
      </c>
      <c r="D151" s="669">
        <v>38.143840551170477</v>
      </c>
      <c r="E151" s="670">
        <v>58.2024597372599</v>
      </c>
      <c r="F151" s="668">
        <v>58.234964159840963</v>
      </c>
      <c r="G151" s="669">
        <v>59.680943772094089</v>
      </c>
      <c r="H151" s="670">
        <v>32.208084730136214</v>
      </c>
      <c r="I151" s="668">
        <v>32.245468503847299</v>
      </c>
      <c r="J151" s="669">
        <v>33.051400784846265</v>
      </c>
      <c r="K151" s="671">
        <v>46.219085798992374</v>
      </c>
      <c r="L151" s="672">
        <v>46.236499561056611</v>
      </c>
      <c r="M151" s="673">
        <v>47.381897505813683</v>
      </c>
    </row>
    <row r="152" spans="1:13">
      <c r="A152" s="16">
        <v>34546</v>
      </c>
      <c r="B152" s="660">
        <v>37.389081058831827</v>
      </c>
      <c r="C152" s="661">
        <v>36.695362581881469</v>
      </c>
      <c r="D152" s="662">
        <v>38.447551762172729</v>
      </c>
      <c r="E152" s="663">
        <v>57.745387379926193</v>
      </c>
      <c r="F152" s="661">
        <v>56.643322891857494</v>
      </c>
      <c r="G152" s="662">
        <v>59.339503923067149</v>
      </c>
      <c r="H152" s="663">
        <v>32.656265313559793</v>
      </c>
      <c r="I152" s="661">
        <v>32.052304292212327</v>
      </c>
      <c r="J152" s="662">
        <v>33.583329861174263</v>
      </c>
      <c r="K152" s="664">
        <v>48.591607530484595</v>
      </c>
      <c r="L152" s="665">
        <v>47.655585897700973</v>
      </c>
      <c r="M152" s="666">
        <v>49.921156025816927</v>
      </c>
    </row>
    <row r="153" spans="1:13">
      <c r="A153" s="16">
        <v>34577</v>
      </c>
      <c r="B153" s="667">
        <v>37.152141808240415</v>
      </c>
      <c r="C153" s="668">
        <v>36.814030353628254</v>
      </c>
      <c r="D153" s="669">
        <v>38.496497236697437</v>
      </c>
      <c r="E153" s="670">
        <v>58.695819419687545</v>
      </c>
      <c r="F153" s="668">
        <v>58.130185895572815</v>
      </c>
      <c r="G153" s="669">
        <v>60.778117244922022</v>
      </c>
      <c r="H153" s="670">
        <v>32.120393018075831</v>
      </c>
      <c r="I153" s="668">
        <v>31.830005249113707</v>
      </c>
      <c r="J153" s="669">
        <v>33.285229094238218</v>
      </c>
      <c r="K153" s="671">
        <v>47.032050102867622</v>
      </c>
      <c r="L153" s="672">
        <v>46.570357802025192</v>
      </c>
      <c r="M153" s="673">
        <v>48.688986809945469</v>
      </c>
    </row>
    <row r="154" spans="1:13">
      <c r="A154" s="16">
        <v>34607</v>
      </c>
      <c r="B154" s="660">
        <v>37.995191258841054</v>
      </c>
      <c r="C154" s="661">
        <v>37.502511456966744</v>
      </c>
      <c r="D154" s="662">
        <v>39.415965710482368</v>
      </c>
      <c r="E154" s="663">
        <v>61.152138682908827</v>
      </c>
      <c r="F154" s="661">
        <v>60.326537494421636</v>
      </c>
      <c r="G154" s="662">
        <v>63.395422408139865</v>
      </c>
      <c r="H154" s="663">
        <v>32.568304816811747</v>
      </c>
      <c r="I154" s="661">
        <v>32.147945311597162</v>
      </c>
      <c r="J154" s="662">
        <v>33.788742640917015</v>
      </c>
      <c r="K154" s="664">
        <v>50.26270736750471</v>
      </c>
      <c r="L154" s="665">
        <v>49.575117222850665</v>
      </c>
      <c r="M154" s="666">
        <v>52.094141128598714</v>
      </c>
    </row>
    <row r="155" spans="1:13">
      <c r="A155" s="16">
        <v>34638</v>
      </c>
      <c r="B155" s="667">
        <v>38.123563645784145</v>
      </c>
      <c r="C155" s="668">
        <v>37.101388763814015</v>
      </c>
      <c r="D155" s="669">
        <v>39.379009023466907</v>
      </c>
      <c r="E155" s="670">
        <v>60.111349923318301</v>
      </c>
      <c r="F155" s="668">
        <v>58.467993334200109</v>
      </c>
      <c r="G155" s="669">
        <v>62.048385700332609</v>
      </c>
      <c r="H155" s="670">
        <v>32.990033071520322</v>
      </c>
      <c r="I155" s="668">
        <v>32.107447156972881</v>
      </c>
      <c r="J155" s="669">
        <v>34.079042499182329</v>
      </c>
      <c r="K155" s="671">
        <v>53.579286005251014</v>
      </c>
      <c r="L155" s="672">
        <v>52.105042277641303</v>
      </c>
      <c r="M155" s="673">
        <v>55.292685377129523</v>
      </c>
    </row>
    <row r="156" spans="1:13">
      <c r="A156" s="16">
        <v>34668</v>
      </c>
      <c r="B156" s="660">
        <v>38.29451618616887</v>
      </c>
      <c r="C156" s="661">
        <v>38.153011778271093</v>
      </c>
      <c r="D156" s="662">
        <v>40.395520564010226</v>
      </c>
      <c r="E156" s="663">
        <v>61.088183430107911</v>
      </c>
      <c r="F156" s="661">
        <v>60.829532945502422</v>
      </c>
      <c r="G156" s="662">
        <v>64.39565219337139</v>
      </c>
      <c r="H156" s="663">
        <v>32.961234958279881</v>
      </c>
      <c r="I156" s="661">
        <v>32.841430366581051</v>
      </c>
      <c r="J156" s="662">
        <v>34.772301574906443</v>
      </c>
      <c r="K156" s="664">
        <v>57.864941190114969</v>
      </c>
      <c r="L156" s="665">
        <v>57.609474031805995</v>
      </c>
      <c r="M156" s="666">
        <v>60.983396099176467</v>
      </c>
    </row>
    <row r="157" spans="1:13">
      <c r="A157" s="16">
        <v>34699</v>
      </c>
      <c r="B157" s="667">
        <v>37.739447983014671</v>
      </c>
      <c r="C157" s="668">
        <v>39.162062232566171</v>
      </c>
      <c r="D157" s="669">
        <v>40.872906412746914</v>
      </c>
      <c r="E157" s="670">
        <v>60.587311587748047</v>
      </c>
      <c r="F157" s="668">
        <v>62.837185342706469</v>
      </c>
      <c r="G157" s="669">
        <v>65.57289724587676</v>
      </c>
      <c r="H157" s="670">
        <v>32.387374048092042</v>
      </c>
      <c r="I157" s="668">
        <v>33.610277346250797</v>
      </c>
      <c r="J157" s="669">
        <v>35.079149468368982</v>
      </c>
      <c r="K157" s="671">
        <v>57.08437694959165</v>
      </c>
      <c r="L157" s="672">
        <v>59.193419561868431</v>
      </c>
      <c r="M157" s="673">
        <v>61.767028771582076</v>
      </c>
    </row>
    <row r="158" spans="1:13">
      <c r="A158" s="16">
        <v>34730</v>
      </c>
      <c r="B158" s="660">
        <v>38.93298862641111</v>
      </c>
      <c r="C158" s="661">
        <v>39.60709551668198</v>
      </c>
      <c r="D158" s="662">
        <v>41.716776897582221</v>
      </c>
      <c r="E158" s="663">
        <v>61.507100598464795</v>
      </c>
      <c r="F158" s="661">
        <v>62.53822339758549</v>
      </c>
      <c r="G158" s="662">
        <v>65.859885635760122</v>
      </c>
      <c r="H158" s="663">
        <v>33.660607737934519</v>
      </c>
      <c r="I158" s="661">
        <v>34.245503432188876</v>
      </c>
      <c r="J158" s="662">
        <v>36.070178966832437</v>
      </c>
      <c r="K158" s="664">
        <v>62.193590888085524</v>
      </c>
      <c r="L158" s="665">
        <v>63.22473821990998</v>
      </c>
      <c r="M158" s="666">
        <v>66.579128230540405</v>
      </c>
    </row>
    <row r="159" spans="1:13">
      <c r="A159" s="16">
        <v>34758</v>
      </c>
      <c r="B159" s="667">
        <v>39.152215845060262</v>
      </c>
      <c r="C159" s="668">
        <v>38.439301268865442</v>
      </c>
      <c r="D159" s="669">
        <v>40.828110568450093</v>
      </c>
      <c r="E159" s="670">
        <v>63.134712524979584</v>
      </c>
      <c r="F159" s="668">
        <v>61.95157860844008</v>
      </c>
      <c r="G159" s="669">
        <v>65.7921163155019</v>
      </c>
      <c r="H159" s="670">
        <v>33.529991648745892</v>
      </c>
      <c r="I159" s="668">
        <v>32.921448323967134</v>
      </c>
      <c r="J159" s="669">
        <v>34.967913697236696</v>
      </c>
      <c r="K159" s="671">
        <v>58.699658815113722</v>
      </c>
      <c r="L159" s="672">
        <v>57.589176701742929</v>
      </c>
      <c r="M159" s="673">
        <v>61.155846349071474</v>
      </c>
    </row>
    <row r="160" spans="1:13">
      <c r="A160" s="16">
        <v>34789</v>
      </c>
      <c r="B160" s="660">
        <v>39.575079264990023</v>
      </c>
      <c r="C160" s="661">
        <v>36.91379706879782</v>
      </c>
      <c r="D160" s="662">
        <v>40.677857490909169</v>
      </c>
      <c r="E160" s="663">
        <v>64.214951443300293</v>
      </c>
      <c r="F160" s="661">
        <v>59.864328728918267</v>
      </c>
      <c r="G160" s="662">
        <v>65.959164947080424</v>
      </c>
      <c r="H160" s="663">
        <v>33.792594771434203</v>
      </c>
      <c r="I160" s="661">
        <v>31.522076363851799</v>
      </c>
      <c r="J160" s="662">
        <v>34.736907961692751</v>
      </c>
      <c r="K160" s="664">
        <v>57.164613190267765</v>
      </c>
      <c r="L160" s="665">
        <v>53.281979443007778</v>
      </c>
      <c r="M160" s="666">
        <v>58.703367369924166</v>
      </c>
    </row>
    <row r="161" spans="1:13">
      <c r="A161" s="16">
        <v>34819</v>
      </c>
      <c r="B161" s="667">
        <v>39.862318346278528</v>
      </c>
      <c r="C161" s="668">
        <v>36.232806065646137</v>
      </c>
      <c r="D161" s="669">
        <v>41.054067209951931</v>
      </c>
      <c r="E161" s="670">
        <v>62.270154346025528</v>
      </c>
      <c r="F161" s="668">
        <v>56.569767007731222</v>
      </c>
      <c r="G161" s="669">
        <v>64.087936904563136</v>
      </c>
      <c r="H161" s="670">
        <v>34.640276031856907</v>
      </c>
      <c r="I161" s="668">
        <v>31.488147396908989</v>
      </c>
      <c r="J161" s="669">
        <v>35.678642356150355</v>
      </c>
      <c r="K161" s="671">
        <v>57.98532519346309</v>
      </c>
      <c r="L161" s="672">
        <v>52.667616904634073</v>
      </c>
      <c r="M161" s="673">
        <v>59.663839925227848</v>
      </c>
    </row>
    <row r="162" spans="1:13">
      <c r="A162" s="16">
        <v>34850</v>
      </c>
      <c r="B162" s="660">
        <v>40.420392694417437</v>
      </c>
      <c r="C162" s="661">
        <v>36.748960485011786</v>
      </c>
      <c r="D162" s="662">
        <v>41.163375110480843</v>
      </c>
      <c r="E162" s="663">
        <v>63.058844573870275</v>
      </c>
      <c r="F162" s="661">
        <v>57.300125175681259</v>
      </c>
      <c r="G162" s="662">
        <v>64.174008915525675</v>
      </c>
      <c r="H162" s="663">
        <v>35.146004691746285</v>
      </c>
      <c r="I162" s="661">
        <v>31.955590139301421</v>
      </c>
      <c r="J162" s="662">
        <v>35.79478442913458</v>
      </c>
      <c r="K162" s="664">
        <v>56.480478780975332</v>
      </c>
      <c r="L162" s="665">
        <v>51.313194715850393</v>
      </c>
      <c r="M162" s="666">
        <v>57.465645002598144</v>
      </c>
    </row>
    <row r="163" spans="1:13">
      <c r="A163" s="16">
        <v>34880</v>
      </c>
      <c r="B163" s="667">
        <v>41.357833797908526</v>
      </c>
      <c r="C163" s="668">
        <v>37.034039691813554</v>
      </c>
      <c r="D163" s="669">
        <v>41.639591694748198</v>
      </c>
      <c r="E163" s="670">
        <v>64.55078381923623</v>
      </c>
      <c r="F163" s="668">
        <v>57.770996093464632</v>
      </c>
      <c r="G163" s="669">
        <v>64.946075339033186</v>
      </c>
      <c r="H163" s="670">
        <v>35.953759252949183</v>
      </c>
      <c r="I163" s="668">
        <v>32.196892643424739</v>
      </c>
      <c r="J163" s="669">
        <v>36.201479940014146</v>
      </c>
      <c r="K163" s="671">
        <v>58.565248497749224</v>
      </c>
      <c r="L163" s="672">
        <v>52.404604653577906</v>
      </c>
      <c r="M163" s="673">
        <v>58.909879851114177</v>
      </c>
    </row>
    <row r="164" spans="1:13">
      <c r="A164" s="16">
        <v>34911</v>
      </c>
      <c r="B164" s="660">
        <v>40.886640820323656</v>
      </c>
      <c r="C164" s="661">
        <v>37.127104356318441</v>
      </c>
      <c r="D164" s="662">
        <v>41.581447144653751</v>
      </c>
      <c r="E164" s="663">
        <v>62.198943623422878</v>
      </c>
      <c r="F164" s="661">
        <v>56.449186545247365</v>
      </c>
      <c r="G164" s="662">
        <v>63.2126344990943</v>
      </c>
      <c r="H164" s="663">
        <v>35.948031738547812</v>
      </c>
      <c r="I164" s="661">
        <v>32.644582108174596</v>
      </c>
      <c r="J164" s="662">
        <v>36.561720609339488</v>
      </c>
      <c r="K164" s="664">
        <v>60.654632192739399</v>
      </c>
      <c r="L164" s="665">
        <v>55.03763651318917</v>
      </c>
      <c r="M164" s="666">
        <v>61.628501817156703</v>
      </c>
    </row>
    <row r="165" spans="1:13">
      <c r="A165" s="16">
        <v>34942</v>
      </c>
      <c r="B165" s="667">
        <v>40.161567281872898</v>
      </c>
      <c r="C165" s="668">
        <v>38.280598191661554</v>
      </c>
      <c r="D165" s="669">
        <v>41.650101336426573</v>
      </c>
      <c r="E165" s="670">
        <v>60.849929152032146</v>
      </c>
      <c r="F165" s="668">
        <v>57.968648012718383</v>
      </c>
      <c r="G165" s="669">
        <v>63.062066754567823</v>
      </c>
      <c r="H165" s="670">
        <v>35.372005437759199</v>
      </c>
      <c r="I165" s="668">
        <v>33.717401353014125</v>
      </c>
      <c r="J165" s="669">
        <v>36.685837104971611</v>
      </c>
      <c r="K165" s="671">
        <v>59.876823263224018</v>
      </c>
      <c r="L165" s="672">
        <v>57.03126025894526</v>
      </c>
      <c r="M165" s="673">
        <v>62.038834278953395</v>
      </c>
    </row>
    <row r="166" spans="1:13">
      <c r="A166" s="16">
        <v>34972</v>
      </c>
      <c r="B166" s="660">
        <v>39.505105652465957</v>
      </c>
      <c r="C166" s="661">
        <v>39.094747503113062</v>
      </c>
      <c r="D166" s="662">
        <v>41.687555470835477</v>
      </c>
      <c r="E166" s="663">
        <v>59.854716052702429</v>
      </c>
      <c r="F166" s="661">
        <v>59.200938471716128</v>
      </c>
      <c r="G166" s="662">
        <v>63.118154129318825</v>
      </c>
      <c r="H166" s="663">
        <v>34.793978972269201</v>
      </c>
      <c r="I166" s="661">
        <v>34.434646658662132</v>
      </c>
      <c r="J166" s="662">
        <v>36.718982534002734</v>
      </c>
      <c r="K166" s="664">
        <v>55.463628095177832</v>
      </c>
      <c r="L166" s="665">
        <v>54.847850800938723</v>
      </c>
      <c r="M166" s="666">
        <v>58.473749719817413</v>
      </c>
    </row>
    <row r="167" spans="1:13">
      <c r="A167" s="16">
        <v>35003</v>
      </c>
      <c r="B167" s="667">
        <v>38.6818911436945</v>
      </c>
      <c r="C167" s="668">
        <v>38.067720104676042</v>
      </c>
      <c r="D167" s="669">
        <v>41.027284758940304</v>
      </c>
      <c r="E167" s="670">
        <v>58.764513495498797</v>
      </c>
      <c r="F167" s="668">
        <v>57.800200591604643</v>
      </c>
      <c r="G167" s="669">
        <v>62.284923517070659</v>
      </c>
      <c r="H167" s="670">
        <v>34.029690548853694</v>
      </c>
      <c r="I167" s="668">
        <v>33.491416659296675</v>
      </c>
      <c r="J167" s="669">
        <v>36.095778879692546</v>
      </c>
      <c r="K167" s="671">
        <v>53.292887057989113</v>
      </c>
      <c r="L167" s="672">
        <v>52.408842939914827</v>
      </c>
      <c r="M167" s="673">
        <v>56.472081193296063</v>
      </c>
    </row>
    <row r="168" spans="1:13">
      <c r="A168" s="16">
        <v>35033</v>
      </c>
      <c r="B168" s="660">
        <v>39.756925405033904</v>
      </c>
      <c r="C168" s="661">
        <v>38.598980985799955</v>
      </c>
      <c r="D168" s="662">
        <v>41.490867350967292</v>
      </c>
      <c r="E168" s="663">
        <v>60.155454896169893</v>
      </c>
      <c r="F168" s="661">
        <v>58.371801283526125</v>
      </c>
      <c r="G168" s="662">
        <v>62.736090464397861</v>
      </c>
      <c r="H168" s="663">
        <v>35.035957192562272</v>
      </c>
      <c r="I168" s="661">
        <v>34.017577657767426</v>
      </c>
      <c r="J168" s="662">
        <v>36.566807894915492</v>
      </c>
      <c r="K168" s="664">
        <v>55.546729634115579</v>
      </c>
      <c r="L168" s="665">
        <v>53.889939686697396</v>
      </c>
      <c r="M168" s="666">
        <v>57.915883413929727</v>
      </c>
    </row>
    <row r="169" spans="1:13">
      <c r="A169" s="16">
        <v>35064</v>
      </c>
      <c r="B169" s="667">
        <v>39.872307678845821</v>
      </c>
      <c r="C169" s="668">
        <v>38.742028207497839</v>
      </c>
      <c r="D169" s="669">
        <v>41.371695891024217</v>
      </c>
      <c r="E169" s="670">
        <v>60.065907084949409</v>
      </c>
      <c r="F169" s="668">
        <v>58.331621963935731</v>
      </c>
      <c r="G169" s="669">
        <v>62.282022182215776</v>
      </c>
      <c r="H169" s="670">
        <v>35.203637345854148</v>
      </c>
      <c r="I169" s="668">
        <v>34.207778295268362</v>
      </c>
      <c r="J169" s="669">
        <v>36.530265659282342</v>
      </c>
      <c r="K169" s="671">
        <v>55.378720485470609</v>
      </c>
      <c r="L169" s="672">
        <v>53.770002020374562</v>
      </c>
      <c r="M169" s="673">
        <v>57.408253780683893</v>
      </c>
    </row>
    <row r="170" spans="1:13">
      <c r="A170" s="16">
        <v>35095</v>
      </c>
      <c r="B170" s="660">
        <v>39.875526581957111</v>
      </c>
      <c r="C170" s="661">
        <v>39.172014586878525</v>
      </c>
      <c r="D170" s="662">
        <v>41.39775878128674</v>
      </c>
      <c r="E170" s="663">
        <v>59.380052315842946</v>
      </c>
      <c r="F170" s="661">
        <v>58.300876462056507</v>
      </c>
      <c r="G170" s="662">
        <v>61.604677368112135</v>
      </c>
      <c r="H170" s="663">
        <v>35.37906746286432</v>
      </c>
      <c r="I170" s="661">
        <v>34.756993851368065</v>
      </c>
      <c r="J170" s="662">
        <v>36.732468952846915</v>
      </c>
      <c r="K170" s="664">
        <v>52.670576824728791</v>
      </c>
      <c r="L170" s="665">
        <v>51.703947912721951</v>
      </c>
      <c r="M170" s="666">
        <v>54.630847880454027</v>
      </c>
    </row>
    <row r="171" spans="1:13">
      <c r="A171" s="16">
        <v>35124</v>
      </c>
      <c r="B171" s="667">
        <v>39.310340537861066</v>
      </c>
      <c r="C171" s="668">
        <v>39.456045422454032</v>
      </c>
      <c r="D171" s="669">
        <v>41.555891448751048</v>
      </c>
      <c r="E171" s="670">
        <v>58.149947601276033</v>
      </c>
      <c r="F171" s="668">
        <v>58.333912799646413</v>
      </c>
      <c r="G171" s="669">
        <v>61.429621299114444</v>
      </c>
      <c r="H171" s="670">
        <v>34.974680288873664</v>
      </c>
      <c r="I171" s="668">
        <v>35.106444827251167</v>
      </c>
      <c r="J171" s="669">
        <v>36.975400834646308</v>
      </c>
      <c r="K171" s="671">
        <v>52.302225703144892</v>
      </c>
      <c r="L171" s="672">
        <v>52.458162471001316</v>
      </c>
      <c r="M171" s="673">
        <v>55.238952639151407</v>
      </c>
    </row>
    <row r="172" spans="1:13">
      <c r="A172" s="16">
        <v>35155</v>
      </c>
      <c r="B172" s="660">
        <v>38.396887017430423</v>
      </c>
      <c r="C172" s="661">
        <v>39.430196036129786</v>
      </c>
      <c r="D172" s="662">
        <v>41.444736001482582</v>
      </c>
      <c r="E172" s="663">
        <v>56.162718463608599</v>
      </c>
      <c r="F172" s="661">
        <v>57.642933305335596</v>
      </c>
      <c r="G172" s="662">
        <v>60.579292340690429</v>
      </c>
      <c r="H172" s="663">
        <v>34.320893529514571</v>
      </c>
      <c r="I172" s="661">
        <v>35.246650791188316</v>
      </c>
      <c r="J172" s="662">
        <v>37.04804436716033</v>
      </c>
      <c r="K172" s="664">
        <v>51.956273701423164</v>
      </c>
      <c r="L172" s="665">
        <v>53.315940037844079</v>
      </c>
      <c r="M172" s="666">
        <v>56.028736078322773</v>
      </c>
    </row>
    <row r="173" spans="1:13">
      <c r="A173" s="16">
        <v>35185</v>
      </c>
      <c r="B173" s="667">
        <v>38.022380188331248</v>
      </c>
      <c r="C173" s="668">
        <v>40.142726564407845</v>
      </c>
      <c r="D173" s="669">
        <v>41.877361398828903</v>
      </c>
      <c r="E173" s="670">
        <v>56.14789194315378</v>
      </c>
      <c r="F173" s="668">
        <v>59.246957651133258</v>
      </c>
      <c r="G173" s="669">
        <v>61.798250217281357</v>
      </c>
      <c r="H173" s="670">
        <v>33.852969834278944</v>
      </c>
      <c r="I173" s="668">
        <v>35.742974452508804</v>
      </c>
      <c r="J173" s="669">
        <v>37.28808882575764</v>
      </c>
      <c r="K173" s="671">
        <v>50.401545487956298</v>
      </c>
      <c r="L173" s="672">
        <v>53.173785004482376</v>
      </c>
      <c r="M173" s="673">
        <v>55.460442635098637</v>
      </c>
    </row>
    <row r="174" spans="1:13">
      <c r="A174" s="16">
        <v>35216</v>
      </c>
      <c r="B174" s="660">
        <v>37.755625013505821</v>
      </c>
      <c r="C174" s="661">
        <v>40.53726861530523</v>
      </c>
      <c r="D174" s="662">
        <v>42.101836732147149</v>
      </c>
      <c r="E174" s="663">
        <v>56.779892932997399</v>
      </c>
      <c r="F174" s="661">
        <v>60.930174161673925</v>
      </c>
      <c r="G174" s="662">
        <v>63.2727428149473</v>
      </c>
      <c r="H174" s="663">
        <v>33.359116647870678</v>
      </c>
      <c r="I174" s="661">
        <v>35.819020869474436</v>
      </c>
      <c r="J174" s="662">
        <v>37.202083317098179</v>
      </c>
      <c r="K174" s="664">
        <v>50.246522814911955</v>
      </c>
      <c r="L174" s="665">
        <v>53.909460553690067</v>
      </c>
      <c r="M174" s="666">
        <v>55.978964353269319</v>
      </c>
    </row>
    <row r="175" spans="1:13">
      <c r="A175" s="16">
        <v>35246</v>
      </c>
      <c r="B175" s="667">
        <v>37.532841482948989</v>
      </c>
      <c r="C175" s="668">
        <v>40.074658652136094</v>
      </c>
      <c r="D175" s="669">
        <v>41.558029704651382</v>
      </c>
      <c r="E175" s="670">
        <v>56.132721316622657</v>
      </c>
      <c r="F175" s="668">
        <v>59.901750801757281</v>
      </c>
      <c r="G175" s="669">
        <v>62.110112384209117</v>
      </c>
      <c r="H175" s="670">
        <v>33.240268797350872</v>
      </c>
      <c r="I175" s="668">
        <v>35.49353567689473</v>
      </c>
      <c r="J175" s="669">
        <v>36.807928107539809</v>
      </c>
      <c r="K175" s="671">
        <v>46.553803049608149</v>
      </c>
      <c r="L175" s="672">
        <v>49.670634369869553</v>
      </c>
      <c r="M175" s="673">
        <v>51.498921896235473</v>
      </c>
    </row>
    <row r="176" spans="1:13">
      <c r="A176" s="16">
        <v>35277</v>
      </c>
      <c r="B176" s="660">
        <v>37.246708689911642</v>
      </c>
      <c r="C176" s="661">
        <v>39.492787103571168</v>
      </c>
      <c r="D176" s="662">
        <v>41.133275369949537</v>
      </c>
      <c r="E176" s="663">
        <v>55.123484196317904</v>
      </c>
      <c r="F176" s="661">
        <v>58.415967443792127</v>
      </c>
      <c r="G176" s="662">
        <v>60.833774575885002</v>
      </c>
      <c r="H176" s="663">
        <v>33.132113512570463</v>
      </c>
      <c r="I176" s="661">
        <v>35.132202045843741</v>
      </c>
      <c r="J176" s="662">
        <v>36.592145294513159</v>
      </c>
      <c r="K176" s="664">
        <v>45.110863388953639</v>
      </c>
      <c r="L176" s="665">
        <v>47.796618846244407</v>
      </c>
      <c r="M176" s="666">
        <v>49.772103763814471</v>
      </c>
    </row>
    <row r="177" spans="1:13">
      <c r="A177" s="16">
        <v>35308</v>
      </c>
      <c r="B177" s="667">
        <v>37.683587863132999</v>
      </c>
      <c r="C177" s="668">
        <v>39.401532430115793</v>
      </c>
      <c r="D177" s="669">
        <v>41.312557898980742</v>
      </c>
      <c r="E177" s="670">
        <v>55.530193837474215</v>
      </c>
      <c r="F177" s="668">
        <v>58.030336464111961</v>
      </c>
      <c r="G177" s="669">
        <v>60.836152900413879</v>
      </c>
      <c r="H177" s="670">
        <v>33.58066376620998</v>
      </c>
      <c r="I177" s="668">
        <v>35.113691830015085</v>
      </c>
      <c r="J177" s="669">
        <v>36.817344124988601</v>
      </c>
      <c r="K177" s="671">
        <v>45.854899098252126</v>
      </c>
      <c r="L177" s="672">
        <v>47.910727371985345</v>
      </c>
      <c r="M177" s="673">
        <v>50.22443388021388</v>
      </c>
    </row>
    <row r="178" spans="1:13">
      <c r="A178" s="16">
        <v>35338</v>
      </c>
      <c r="B178" s="660">
        <v>37.075382299457416</v>
      </c>
      <c r="C178" s="661">
        <v>39.486474121939239</v>
      </c>
      <c r="D178" s="662">
        <v>41.133906343949782</v>
      </c>
      <c r="E178" s="663">
        <v>53.818455108406752</v>
      </c>
      <c r="F178" s="661">
        <v>57.287382095308303</v>
      </c>
      <c r="G178" s="662">
        <v>59.668930969376824</v>
      </c>
      <c r="H178" s="663">
        <v>33.242447972162346</v>
      </c>
      <c r="I178" s="661">
        <v>35.40642393488983</v>
      </c>
      <c r="J178" s="662">
        <v>36.884224360570556</v>
      </c>
      <c r="K178" s="664">
        <v>44.016237978640753</v>
      </c>
      <c r="L178" s="665">
        <v>46.844843628029288</v>
      </c>
      <c r="M178" s="666">
        <v>48.78953803633658</v>
      </c>
    </row>
    <row r="179" spans="1:13">
      <c r="A179" s="16">
        <v>35369</v>
      </c>
      <c r="B179" s="667">
        <v>37.139939036603351</v>
      </c>
      <c r="C179" s="668">
        <v>39.77500718418991</v>
      </c>
      <c r="D179" s="669">
        <v>41.154193846899837</v>
      </c>
      <c r="E179" s="670">
        <v>53.295487282559975</v>
      </c>
      <c r="F179" s="668">
        <v>57.045914818867082</v>
      </c>
      <c r="G179" s="669">
        <v>59.015496179688633</v>
      </c>
      <c r="H179" s="670">
        <v>33.454421771190425</v>
      </c>
      <c r="I179" s="668">
        <v>35.830177322763831</v>
      </c>
      <c r="J179" s="669">
        <v>37.073174950880812</v>
      </c>
      <c r="K179" s="671">
        <v>42.550500994826187</v>
      </c>
      <c r="L179" s="672">
        <v>45.536527843022952</v>
      </c>
      <c r="M179" s="673">
        <v>47.106090070974673</v>
      </c>
    </row>
    <row r="180" spans="1:13">
      <c r="A180" s="16">
        <v>35399</v>
      </c>
      <c r="B180" s="660">
        <v>36.65435596880193</v>
      </c>
      <c r="C180" s="661">
        <v>39.092739184074972</v>
      </c>
      <c r="D180" s="662">
        <v>40.831396909949333</v>
      </c>
      <c r="E180" s="663">
        <v>51.684643205575483</v>
      </c>
      <c r="F180" s="661">
        <v>55.09308132902887</v>
      </c>
      <c r="G180" s="662">
        <v>57.535101111036255</v>
      </c>
      <c r="H180" s="663">
        <v>33.245417582954467</v>
      </c>
      <c r="I180" s="661">
        <v>35.459176919880761</v>
      </c>
      <c r="J180" s="662">
        <v>37.036827400706308</v>
      </c>
      <c r="K180" s="664">
        <v>44.946813708990661</v>
      </c>
      <c r="L180" s="665">
        <v>47.902212527172374</v>
      </c>
      <c r="M180" s="666">
        <v>50.022687729063833</v>
      </c>
    </row>
    <row r="181" spans="1:13">
      <c r="A181" s="16">
        <v>35430</v>
      </c>
      <c r="B181" s="667">
        <v>36.52667980818611</v>
      </c>
      <c r="C181" s="668">
        <v>39.394538302601404</v>
      </c>
      <c r="D181" s="669">
        <v>40.777441690117435</v>
      </c>
      <c r="E181" s="670">
        <v>50.755029381602888</v>
      </c>
      <c r="F181" s="668">
        <v>54.710405341775527</v>
      </c>
      <c r="G181" s="669">
        <v>56.622830377101984</v>
      </c>
      <c r="H181" s="670">
        <v>33.31691611248651</v>
      </c>
      <c r="I181" s="668">
        <v>35.934943143373111</v>
      </c>
      <c r="J181" s="669">
        <v>37.196999893238505</v>
      </c>
      <c r="K181" s="671">
        <v>45.45830375344444</v>
      </c>
      <c r="L181" s="672">
        <v>48.992003285009957</v>
      </c>
      <c r="M181" s="673">
        <v>50.701694244759402</v>
      </c>
    </row>
    <row r="182" spans="1:13">
      <c r="A182" s="16">
        <v>35461</v>
      </c>
      <c r="B182" s="660">
        <v>37.507587097287796</v>
      </c>
      <c r="C182" s="661">
        <v>40.034272145861323</v>
      </c>
      <c r="D182" s="662">
        <v>40.885195815527737</v>
      </c>
      <c r="E182" s="663">
        <v>52.362017834047101</v>
      </c>
      <c r="F182" s="661">
        <v>55.859136322550775</v>
      </c>
      <c r="G182" s="662">
        <v>57.038230394940392</v>
      </c>
      <c r="H182" s="663">
        <v>34.150661365629333</v>
      </c>
      <c r="I182" s="661">
        <v>36.453419946904035</v>
      </c>
      <c r="J182" s="662">
        <v>37.22883231605622</v>
      </c>
      <c r="K182" s="664">
        <v>48.985386733820476</v>
      </c>
      <c r="L182" s="665">
        <v>52.247498993679251</v>
      </c>
      <c r="M182" s="666">
        <v>53.347363970228145</v>
      </c>
    </row>
    <row r="183" spans="1:13">
      <c r="A183" s="16">
        <v>35489</v>
      </c>
      <c r="B183" s="667">
        <v>37.996846328984219</v>
      </c>
      <c r="C183" s="668">
        <v>40.949444819909928</v>
      </c>
      <c r="D183" s="669">
        <v>40.816306814882637</v>
      </c>
      <c r="E183" s="670">
        <v>54.332200801895823</v>
      </c>
      <c r="F183" s="668">
        <v>58.522489757844944</v>
      </c>
      <c r="G183" s="669">
        <v>58.323847224022373</v>
      </c>
      <c r="H183" s="670">
        <v>34.274506051131546</v>
      </c>
      <c r="I183" s="668">
        <v>36.940095992936747</v>
      </c>
      <c r="J183" s="669">
        <v>36.820586206518129</v>
      </c>
      <c r="K183" s="671">
        <v>50.348988838521755</v>
      </c>
      <c r="L183" s="672">
        <v>54.222229790767088</v>
      </c>
      <c r="M183" s="673">
        <v>54.03515161132777</v>
      </c>
    </row>
    <row r="184" spans="1:13">
      <c r="A184" s="16">
        <v>35520</v>
      </c>
      <c r="B184" s="660">
        <v>37.600004067509374</v>
      </c>
      <c r="C184" s="661">
        <v>41.905012330444222</v>
      </c>
      <c r="D184" s="662">
        <v>41.499611077622731</v>
      </c>
      <c r="E184" s="663">
        <v>55.689047235797503</v>
      </c>
      <c r="F184" s="661">
        <v>62.031588141236824</v>
      </c>
      <c r="G184" s="662">
        <v>61.422662176041811</v>
      </c>
      <c r="H184" s="663">
        <v>33.435710873624053</v>
      </c>
      <c r="I184" s="661">
        <v>37.266189784700522</v>
      </c>
      <c r="J184" s="662">
        <v>36.906259940116556</v>
      </c>
      <c r="K184" s="664">
        <v>50.550810412388799</v>
      </c>
      <c r="L184" s="665">
        <v>56.297921067778269</v>
      </c>
      <c r="M184" s="666">
        <v>55.742151212978975</v>
      </c>
    </row>
    <row r="185" spans="1:13">
      <c r="A185" s="16">
        <v>35550</v>
      </c>
      <c r="B185" s="667">
        <v>37.645141790923091</v>
      </c>
      <c r="C185" s="668">
        <v>41.599149027484486</v>
      </c>
      <c r="D185" s="669">
        <v>41.03162597312307</v>
      </c>
      <c r="E185" s="670">
        <v>56.921822413478786</v>
      </c>
      <c r="F185" s="668">
        <v>62.866507901510438</v>
      </c>
      <c r="G185" s="669">
        <v>61.99994427886277</v>
      </c>
      <c r="H185" s="670">
        <v>33.184517272437304</v>
      </c>
      <c r="I185" s="668">
        <v>36.672233661407354</v>
      </c>
      <c r="J185" s="669">
        <v>36.172509120180166</v>
      </c>
      <c r="K185" s="671">
        <v>49.106582850585013</v>
      </c>
      <c r="L185" s="672">
        <v>54.225226909110845</v>
      </c>
      <c r="M185" s="673">
        <v>53.474775760262041</v>
      </c>
    </row>
    <row r="186" spans="1:13">
      <c r="A186" s="16">
        <v>35581</v>
      </c>
      <c r="B186" s="660">
        <v>37.94463323466244</v>
      </c>
      <c r="C186" s="661">
        <v>41.396670200520788</v>
      </c>
      <c r="D186" s="662">
        <v>41.16043552884728</v>
      </c>
      <c r="E186" s="663">
        <v>56.769430768745778</v>
      </c>
      <c r="F186" s="661">
        <v>61.900566149312283</v>
      </c>
      <c r="G186" s="662">
        <v>61.538492732243014</v>
      </c>
      <c r="H186" s="663">
        <v>33.59975496193357</v>
      </c>
      <c r="I186" s="661">
        <v>36.658737961611422</v>
      </c>
      <c r="J186" s="662">
        <v>36.450127573597136</v>
      </c>
      <c r="K186" s="664">
        <v>51.144720728242888</v>
      </c>
      <c r="L186" s="665">
        <v>55.757336053810747</v>
      </c>
      <c r="M186" s="666">
        <v>55.428085925600143</v>
      </c>
    </row>
    <row r="187" spans="1:13">
      <c r="A187" s="16">
        <v>35611</v>
      </c>
      <c r="B187" s="667">
        <v>38.228377932170623</v>
      </c>
      <c r="C187" s="668">
        <v>40.309548519791363</v>
      </c>
      <c r="D187" s="669">
        <v>40.313805510958787</v>
      </c>
      <c r="E187" s="670">
        <v>56.937499006929762</v>
      </c>
      <c r="F187" s="668">
        <v>60.004729369739806</v>
      </c>
      <c r="G187" s="669">
        <v>60.002455748823969</v>
      </c>
      <c r="H187" s="670">
        <v>33.915088062615972</v>
      </c>
      <c r="I187" s="668">
        <v>35.76361092421002</v>
      </c>
      <c r="J187" s="669">
        <v>35.767963599120542</v>
      </c>
      <c r="K187" s="671">
        <v>51.811345662339946</v>
      </c>
      <c r="L187" s="672">
        <v>54.592513435712007</v>
      </c>
      <c r="M187" s="673">
        <v>54.587381908891871</v>
      </c>
    </row>
    <row r="188" spans="1:13">
      <c r="A188" s="16">
        <v>35642</v>
      </c>
      <c r="B188" s="660">
        <v>38.142900485288131</v>
      </c>
      <c r="C188" s="661">
        <v>39.97750934577526</v>
      </c>
      <c r="D188" s="662">
        <v>39.621354650184458</v>
      </c>
      <c r="E188" s="663">
        <v>56.527297126865015</v>
      </c>
      <c r="F188" s="661">
        <v>59.214118732471498</v>
      </c>
      <c r="G188" s="662">
        <v>58.678166927712482</v>
      </c>
      <c r="H188" s="663">
        <v>33.909941868251828</v>
      </c>
      <c r="I188" s="661">
        <v>35.54310898715304</v>
      </c>
      <c r="J188" s="662">
        <v>35.227026878203091</v>
      </c>
      <c r="K188" s="664">
        <v>53.233878721228066</v>
      </c>
      <c r="L188" s="665">
        <v>55.754032509353145</v>
      </c>
      <c r="M188" s="666">
        <v>55.246298275123195</v>
      </c>
    </row>
    <row r="189" spans="1:13">
      <c r="A189" s="16">
        <v>35673</v>
      </c>
      <c r="B189" s="667">
        <v>38.619995073187319</v>
      </c>
      <c r="C189" s="668">
        <v>41.133093233044718</v>
      </c>
      <c r="D189" s="669">
        <v>40.087350269526702</v>
      </c>
      <c r="E189" s="670">
        <v>57.73911589632165</v>
      </c>
      <c r="F189" s="668">
        <v>61.463079651446641</v>
      </c>
      <c r="G189" s="669">
        <v>59.891884666229714</v>
      </c>
      <c r="H189" s="670">
        <v>34.207961811533757</v>
      </c>
      <c r="I189" s="668">
        <v>36.43616867955771</v>
      </c>
      <c r="J189" s="669">
        <v>35.51040911711204</v>
      </c>
      <c r="K189" s="671">
        <v>54.916865516527601</v>
      </c>
      <c r="L189" s="672">
        <v>58.448187960972156</v>
      </c>
      <c r="M189" s="673">
        <v>56.950867755300138</v>
      </c>
    </row>
    <row r="190" spans="1:13">
      <c r="A190" s="16">
        <v>35703</v>
      </c>
      <c r="B190" s="660">
        <v>39.097574863989806</v>
      </c>
      <c r="C190" s="661">
        <v>40.502964684040521</v>
      </c>
      <c r="D190" s="662">
        <v>39.589551238634186</v>
      </c>
      <c r="E190" s="663">
        <v>58.409888201304803</v>
      </c>
      <c r="F190" s="661">
        <v>60.476743823250409</v>
      </c>
      <c r="G190" s="662">
        <v>59.104404655679787</v>
      </c>
      <c r="H190" s="663">
        <v>34.641785579576144</v>
      </c>
      <c r="I190" s="661">
        <v>35.889186310094665</v>
      </c>
      <c r="J190" s="662">
        <v>35.080386422938211</v>
      </c>
      <c r="K190" s="664">
        <v>53.87184400939158</v>
      </c>
      <c r="L190" s="665">
        <v>55.76798968650818</v>
      </c>
      <c r="M190" s="666">
        <v>54.499443593448241</v>
      </c>
    </row>
    <row r="191" spans="1:13">
      <c r="A191" s="16">
        <v>35734</v>
      </c>
      <c r="B191" s="667">
        <v>38.967457663906259</v>
      </c>
      <c r="C191" s="668">
        <v>39.960276132639272</v>
      </c>
      <c r="D191" s="669">
        <v>39.324118416732986</v>
      </c>
      <c r="E191" s="670">
        <v>57.729959591608527</v>
      </c>
      <c r="F191" s="668">
        <v>59.168790731505027</v>
      </c>
      <c r="G191" s="669">
        <v>58.218483647814935</v>
      </c>
      <c r="H191" s="670">
        <v>34.647820487178379</v>
      </c>
      <c r="I191" s="668">
        <v>35.532738384878719</v>
      </c>
      <c r="J191" s="669">
        <v>34.967628860863805</v>
      </c>
      <c r="K191" s="671">
        <v>51.951054340776793</v>
      </c>
      <c r="L191" s="672">
        <v>53.23618539443796</v>
      </c>
      <c r="M191" s="673">
        <v>52.378222578540409</v>
      </c>
    </row>
    <row r="192" spans="1:13">
      <c r="A192" s="16">
        <v>35764</v>
      </c>
      <c r="B192" s="660">
        <v>40.062905333206508</v>
      </c>
      <c r="C192" s="661">
        <v>39.414154227761358</v>
      </c>
      <c r="D192" s="662">
        <v>38.981160930038371</v>
      </c>
      <c r="E192" s="663">
        <v>60.16020794576982</v>
      </c>
      <c r="F192" s="661">
        <v>59.154001921526564</v>
      </c>
      <c r="G192" s="662">
        <v>58.495757611691012</v>
      </c>
      <c r="H192" s="663">
        <v>35.42009985397187</v>
      </c>
      <c r="I192" s="661">
        <v>34.848645403859443</v>
      </c>
      <c r="J192" s="662">
        <v>34.466362374755825</v>
      </c>
      <c r="K192" s="664">
        <v>52.167403027523292</v>
      </c>
      <c r="L192" s="665">
        <v>51.2855648062949</v>
      </c>
      <c r="M192" s="666">
        <v>50.712032088066586</v>
      </c>
    </row>
    <row r="193" spans="1:13">
      <c r="A193" s="16">
        <v>35795</v>
      </c>
      <c r="B193" s="667">
        <v>40.846454047364929</v>
      </c>
      <c r="C193" s="668">
        <v>38.887063752462637</v>
      </c>
      <c r="D193" s="669">
        <v>37.875768689671943</v>
      </c>
      <c r="E193" s="670">
        <v>61.50719041959173</v>
      </c>
      <c r="F193" s="668">
        <v>58.525039081323868</v>
      </c>
      <c r="G193" s="669">
        <v>56.994860829980553</v>
      </c>
      <c r="H193" s="670">
        <v>36.070273556471982</v>
      </c>
      <c r="I193" s="668">
        <v>34.34207851702228</v>
      </c>
      <c r="J193" s="669">
        <v>33.449518564313166</v>
      </c>
      <c r="K193" s="671">
        <v>51.989051782526808</v>
      </c>
      <c r="L193" s="672">
        <v>49.459399874017492</v>
      </c>
      <c r="M193" s="673">
        <v>48.163546599270603</v>
      </c>
    </row>
    <row r="194" spans="1:13">
      <c r="A194" s="16">
        <v>35826</v>
      </c>
      <c r="B194" s="660">
        <v>40.180378169780958</v>
      </c>
      <c r="C194" s="661">
        <v>38.094544985677373</v>
      </c>
      <c r="D194" s="662">
        <v>36.792311513791418</v>
      </c>
      <c r="E194" s="663">
        <v>59.447751673521445</v>
      </c>
      <c r="F194" s="661">
        <v>56.331230276326437</v>
      </c>
      <c r="G194" s="662">
        <v>54.39778310434923</v>
      </c>
      <c r="H194" s="663">
        <v>35.746060599109832</v>
      </c>
      <c r="I194" s="661">
        <v>33.892476787543103</v>
      </c>
      <c r="J194" s="662">
        <v>32.734414804790809</v>
      </c>
      <c r="K194" s="664">
        <v>51.159982635640652</v>
      </c>
      <c r="L194" s="665">
        <v>48.469139950759676</v>
      </c>
      <c r="M194" s="666">
        <v>46.802915778262374</v>
      </c>
    </row>
    <row r="195" spans="1:13">
      <c r="A195" s="16">
        <v>35854</v>
      </c>
      <c r="B195" s="667">
        <v>39.005682555669644</v>
      </c>
      <c r="C195" s="668">
        <v>37.87062315602887</v>
      </c>
      <c r="D195" s="669">
        <v>36.748800107942273</v>
      </c>
      <c r="E195" s="670">
        <v>56.999164457412633</v>
      </c>
      <c r="F195" s="668">
        <v>55.310564444017004</v>
      </c>
      <c r="G195" s="669">
        <v>53.664425457888619</v>
      </c>
      <c r="H195" s="670">
        <v>34.878564141090443</v>
      </c>
      <c r="I195" s="668">
        <v>33.865657878759961</v>
      </c>
      <c r="J195" s="669">
        <v>32.863000975668342</v>
      </c>
      <c r="K195" s="671">
        <v>48.740099463006537</v>
      </c>
      <c r="L195" s="672">
        <v>47.287585013454404</v>
      </c>
      <c r="M195" s="673">
        <v>45.877649643024206</v>
      </c>
    </row>
    <row r="196" spans="1:13">
      <c r="A196" s="16">
        <v>35885</v>
      </c>
      <c r="B196" s="660">
        <v>38.954265271286104</v>
      </c>
      <c r="C196" s="661">
        <v>37.765232021674059</v>
      </c>
      <c r="D196" s="662">
        <v>36.51258971372728</v>
      </c>
      <c r="E196" s="663">
        <v>57.61933659007726</v>
      </c>
      <c r="F196" s="661">
        <v>55.83035959027692</v>
      </c>
      <c r="G196" s="662">
        <v>53.970766559340547</v>
      </c>
      <c r="H196" s="663">
        <v>34.658848563579404</v>
      </c>
      <c r="I196" s="661">
        <v>33.602966554880481</v>
      </c>
      <c r="J196" s="662">
        <v>32.488906222563735</v>
      </c>
      <c r="K196" s="664">
        <v>49.005155005693091</v>
      </c>
      <c r="L196" s="665">
        <v>47.475009639311295</v>
      </c>
      <c r="M196" s="666">
        <v>45.891140898558014</v>
      </c>
    </row>
    <row r="197" spans="1:13">
      <c r="A197" s="16">
        <v>35915</v>
      </c>
      <c r="B197" s="667">
        <v>39.687525113042724</v>
      </c>
      <c r="C197" s="668">
        <v>37.537754046778396</v>
      </c>
      <c r="D197" s="669">
        <v>36.227549186656923</v>
      </c>
      <c r="E197" s="670">
        <v>56.757819649190111</v>
      </c>
      <c r="F197" s="668">
        <v>53.654357939492755</v>
      </c>
      <c r="G197" s="669">
        <v>51.77419489297619</v>
      </c>
      <c r="H197" s="670">
        <v>35.79753580432962</v>
      </c>
      <c r="I197" s="668">
        <v>33.860529755999643</v>
      </c>
      <c r="J197" s="669">
        <v>32.679199516167579</v>
      </c>
      <c r="K197" s="671">
        <v>50.521525918858821</v>
      </c>
      <c r="L197" s="672">
        <v>47.750385347037714</v>
      </c>
      <c r="M197" s="673">
        <v>46.074524772727003</v>
      </c>
    </row>
    <row r="198" spans="1:13">
      <c r="A198" s="16">
        <v>35946</v>
      </c>
      <c r="B198" s="660">
        <v>40.150052099072404</v>
      </c>
      <c r="C198" s="661">
        <v>36.687434223065104</v>
      </c>
      <c r="D198" s="662">
        <v>35.461755564722516</v>
      </c>
      <c r="E198" s="663">
        <v>58.436547015472854</v>
      </c>
      <c r="F198" s="661">
        <v>53.367984820145175</v>
      </c>
      <c r="G198" s="662">
        <v>51.577629448483556</v>
      </c>
      <c r="H198" s="663">
        <v>35.960542543327051</v>
      </c>
      <c r="I198" s="661">
        <v>32.861229729941982</v>
      </c>
      <c r="J198" s="662">
        <v>31.76389081757177</v>
      </c>
      <c r="K198" s="664">
        <v>49.975304254279465</v>
      </c>
      <c r="L198" s="665">
        <v>45.632349288056538</v>
      </c>
      <c r="M198" s="666">
        <v>44.099029658790123</v>
      </c>
    </row>
    <row r="199" spans="1:13">
      <c r="A199" s="16">
        <v>35976</v>
      </c>
      <c r="B199" s="667">
        <v>40.644303476477184</v>
      </c>
      <c r="C199" s="668">
        <v>35.769705523928629</v>
      </c>
      <c r="D199" s="669">
        <v>34.290519219945494</v>
      </c>
      <c r="E199" s="670">
        <v>58.296331487357143</v>
      </c>
      <c r="F199" s="668">
        <v>51.276920707897325</v>
      </c>
      <c r="G199" s="669">
        <v>49.149410690170811</v>
      </c>
      <c r="H199" s="670">
        <v>36.618005172031552</v>
      </c>
      <c r="I199" s="668">
        <v>32.228249001086077</v>
      </c>
      <c r="J199" s="669">
        <v>30.896010057614092</v>
      </c>
      <c r="K199" s="671">
        <v>49.959073394790899</v>
      </c>
      <c r="L199" s="672">
        <v>43.9355642909075</v>
      </c>
      <c r="M199" s="673">
        <v>42.110288658314374</v>
      </c>
    </row>
    <row r="200" spans="1:13">
      <c r="A200" s="16">
        <v>36007</v>
      </c>
      <c r="B200" s="660">
        <v>39.343746002997662</v>
      </c>
      <c r="C200" s="661">
        <v>35.568176851932094</v>
      </c>
      <c r="D200" s="662">
        <v>34.030401884236817</v>
      </c>
      <c r="E200" s="663">
        <v>56.611698271509539</v>
      </c>
      <c r="F200" s="661">
        <v>51.151351380331199</v>
      </c>
      <c r="G200" s="662">
        <v>48.932822464743566</v>
      </c>
      <c r="H200" s="663">
        <v>35.401115522582252</v>
      </c>
      <c r="I200" s="661">
        <v>32.005837338375642</v>
      </c>
      <c r="J200" s="662">
        <v>30.622571543150727</v>
      </c>
      <c r="K200" s="664">
        <v>48.926328223283413</v>
      </c>
      <c r="L200" s="665">
        <v>44.199227204708421</v>
      </c>
      <c r="M200" s="666">
        <v>42.279852415105736</v>
      </c>
    </row>
    <row r="201" spans="1:13">
      <c r="A201" s="16">
        <v>36038</v>
      </c>
      <c r="B201" s="667">
        <v>40.592544892341884</v>
      </c>
      <c r="C201" s="668">
        <v>35.175073464761589</v>
      </c>
      <c r="D201" s="669">
        <v>33.526343810947715</v>
      </c>
      <c r="E201" s="670">
        <v>57.605318994674704</v>
      </c>
      <c r="F201" s="668">
        <v>49.890327054487166</v>
      </c>
      <c r="G201" s="669">
        <v>47.545039637518222</v>
      </c>
      <c r="H201" s="670">
        <v>36.725489154114292</v>
      </c>
      <c r="I201" s="668">
        <v>31.826044948965286</v>
      </c>
      <c r="J201" s="669">
        <v>30.33477961261017</v>
      </c>
      <c r="K201" s="671">
        <v>50.821167445717528</v>
      </c>
      <c r="L201" s="672">
        <v>44.006773223767716</v>
      </c>
      <c r="M201" s="673">
        <v>41.935711892487362</v>
      </c>
    </row>
    <row r="202" spans="1:13">
      <c r="A202" s="16">
        <v>36068</v>
      </c>
      <c r="B202" s="660">
        <v>40.173974646540813</v>
      </c>
      <c r="C202" s="661">
        <v>33.785002922611618</v>
      </c>
      <c r="D202" s="662">
        <v>33.101977631453245</v>
      </c>
      <c r="E202" s="663">
        <v>55.1999157489144</v>
      </c>
      <c r="F202" s="661">
        <v>46.396220747498525</v>
      </c>
      <c r="G202" s="662">
        <v>45.45171426070052</v>
      </c>
      <c r="H202" s="663">
        <v>36.799415079604145</v>
      </c>
      <c r="I202" s="661">
        <v>30.948986012960034</v>
      </c>
      <c r="J202" s="662">
        <v>30.323784094649287</v>
      </c>
      <c r="K202" s="664">
        <v>51.327219108607167</v>
      </c>
      <c r="L202" s="665">
        <v>43.133336068042688</v>
      </c>
      <c r="M202" s="666">
        <v>42.252882562643194</v>
      </c>
    </row>
    <row r="203" spans="1:13">
      <c r="A203" s="16">
        <v>36099</v>
      </c>
      <c r="B203" s="667">
        <v>38.56674521599647</v>
      </c>
      <c r="C203" s="668">
        <v>33.017218097641802</v>
      </c>
      <c r="D203" s="669">
        <v>33.344545298880462</v>
      </c>
      <c r="E203" s="670">
        <v>53.084151965919204</v>
      </c>
      <c r="F203" s="668">
        <v>45.421074624856736</v>
      </c>
      <c r="G203" s="669">
        <v>45.864789829308499</v>
      </c>
      <c r="H203" s="670">
        <v>35.304051417357165</v>
      </c>
      <c r="I203" s="668">
        <v>30.225840484290778</v>
      </c>
      <c r="J203" s="669">
        <v>30.525985819803658</v>
      </c>
      <c r="K203" s="671">
        <v>47.200871736984098</v>
      </c>
      <c r="L203" s="672">
        <v>40.379753531709149</v>
      </c>
      <c r="M203" s="673">
        <v>40.771932660446417</v>
      </c>
    </row>
    <row r="204" spans="1:13">
      <c r="A204" s="16">
        <v>36129</v>
      </c>
      <c r="B204" s="660">
        <v>37.387984596146154</v>
      </c>
      <c r="C204" s="661">
        <v>33.093713592509879</v>
      </c>
      <c r="D204" s="662">
        <v>33.177906438607593</v>
      </c>
      <c r="E204" s="663">
        <v>52.831524739936377</v>
      </c>
      <c r="F204" s="661">
        <v>46.738161535735578</v>
      </c>
      <c r="G204" s="662">
        <v>46.850343667759951</v>
      </c>
      <c r="H204" s="663">
        <v>33.882725103346253</v>
      </c>
      <c r="I204" s="661">
        <v>29.992877281169704</v>
      </c>
      <c r="J204" s="662">
        <v>30.069665412676244</v>
      </c>
      <c r="K204" s="664">
        <v>46.107298485437354</v>
      </c>
      <c r="L204" s="665">
        <v>40.782071361094545</v>
      </c>
      <c r="M204" s="666">
        <v>40.87766382695704</v>
      </c>
    </row>
    <row r="205" spans="1:13">
      <c r="A205" s="16">
        <v>36160</v>
      </c>
      <c r="B205" s="667">
        <v>37.514693815568236</v>
      </c>
      <c r="C205" s="668">
        <v>32.241411197956296</v>
      </c>
      <c r="D205" s="669">
        <v>32.458859916649949</v>
      </c>
      <c r="E205" s="670">
        <v>53.723246547664807</v>
      </c>
      <c r="F205" s="668">
        <v>46.146622203921815</v>
      </c>
      <c r="G205" s="669">
        <v>46.451187203041016</v>
      </c>
      <c r="H205" s="670">
        <v>33.819477057883994</v>
      </c>
      <c r="I205" s="668">
        <v>29.067379019232327</v>
      </c>
      <c r="J205" s="669">
        <v>29.263891891085343</v>
      </c>
      <c r="K205" s="671">
        <v>45.568048588372143</v>
      </c>
      <c r="L205" s="672">
        <v>39.134448821304126</v>
      </c>
      <c r="M205" s="673">
        <v>39.390523627111335</v>
      </c>
    </row>
    <row r="206" spans="1:13">
      <c r="A206" s="16">
        <v>36191</v>
      </c>
      <c r="B206" s="660">
        <v>37.08363712973977</v>
      </c>
      <c r="C206" s="661">
        <v>32.378634940496937</v>
      </c>
      <c r="D206" s="662">
        <v>32.730425355432281</v>
      </c>
      <c r="E206" s="663">
        <v>52.975920249773424</v>
      </c>
      <c r="F206" s="661">
        <v>46.229559327988639</v>
      </c>
      <c r="G206" s="662">
        <v>46.725133331995849</v>
      </c>
      <c r="H206" s="663">
        <v>33.463370085633514</v>
      </c>
      <c r="I206" s="661">
        <v>29.219463551804768</v>
      </c>
      <c r="J206" s="662">
        <v>29.537405380098789</v>
      </c>
      <c r="K206" s="664">
        <v>44.051749149391561</v>
      </c>
      <c r="L206" s="665">
        <v>38.434879558815886</v>
      </c>
      <c r="M206" s="666">
        <v>38.844716120043657</v>
      </c>
    </row>
    <row r="207" spans="1:13">
      <c r="A207" s="16">
        <v>36219</v>
      </c>
      <c r="B207" s="667">
        <v>36.182933028380297</v>
      </c>
      <c r="C207" s="668">
        <v>32.612029681373869</v>
      </c>
      <c r="D207" s="669">
        <v>32.397930835931788</v>
      </c>
      <c r="E207" s="670">
        <v>51.302582205576741</v>
      </c>
      <c r="F207" s="668">
        <v>46.214506208857777</v>
      </c>
      <c r="G207" s="669">
        <v>45.904519276022796</v>
      </c>
      <c r="H207" s="670">
        <v>32.747206232493291</v>
      </c>
      <c r="I207" s="668">
        <v>29.517166483033591</v>
      </c>
      <c r="J207" s="669">
        <v>29.323857533076474</v>
      </c>
      <c r="K207" s="671">
        <v>43.531451835978089</v>
      </c>
      <c r="L207" s="672">
        <v>39.206977804107034</v>
      </c>
      <c r="M207" s="673">
        <v>38.941809260653677</v>
      </c>
    </row>
    <row r="208" spans="1:13">
      <c r="A208" s="16">
        <v>36250</v>
      </c>
      <c r="B208" s="660">
        <v>36.845798307342413</v>
      </c>
      <c r="C208" s="661">
        <v>33.151081429674171</v>
      </c>
      <c r="D208" s="662">
        <v>32.48105588684551</v>
      </c>
      <c r="E208" s="663">
        <v>52.288665851007245</v>
      </c>
      <c r="F208" s="661">
        <v>47.0199672391105</v>
      </c>
      <c r="G208" s="662">
        <v>46.063023653093218</v>
      </c>
      <c r="H208" s="663">
        <v>33.335578221052813</v>
      </c>
      <c r="I208" s="661">
        <v>29.994668856967998</v>
      </c>
      <c r="J208" s="662">
        <v>29.388911512161354</v>
      </c>
      <c r="K208" s="664">
        <v>44.289879880656954</v>
      </c>
      <c r="L208" s="665">
        <v>39.819920320546061</v>
      </c>
      <c r="M208" s="666">
        <v>39.00732229170449</v>
      </c>
    </row>
    <row r="209" spans="1:13">
      <c r="A209" s="16">
        <v>36280</v>
      </c>
      <c r="B209" s="667">
        <v>35.6540620401978</v>
      </c>
      <c r="C209" s="668">
        <v>32.868250613906341</v>
      </c>
      <c r="D209" s="669">
        <v>32.018783312359425</v>
      </c>
      <c r="E209" s="670">
        <v>51.531015926606436</v>
      </c>
      <c r="F209" s="668">
        <v>47.478972310476806</v>
      </c>
      <c r="G209" s="669">
        <v>46.245260160065605</v>
      </c>
      <c r="H209" s="670">
        <v>32.02410269304098</v>
      </c>
      <c r="I209" s="668">
        <v>29.523707432469749</v>
      </c>
      <c r="J209" s="669">
        <v>28.761141541443358</v>
      </c>
      <c r="K209" s="671">
        <v>45.86401423919893</v>
      </c>
      <c r="L209" s="672">
        <v>42.249910371394975</v>
      </c>
      <c r="M209" s="673">
        <v>41.149763233704739</v>
      </c>
    </row>
    <row r="210" spans="1:13">
      <c r="A210" s="16">
        <v>36311</v>
      </c>
      <c r="B210" s="660">
        <v>34.481863572701343</v>
      </c>
      <c r="C210" s="661">
        <v>32.93760398471921</v>
      </c>
      <c r="D210" s="662">
        <v>31.945804013366892</v>
      </c>
      <c r="E210" s="663">
        <v>50.518282596388062</v>
      </c>
      <c r="F210" s="661">
        <v>48.229735916364582</v>
      </c>
      <c r="G210" s="662">
        <v>46.770755461262581</v>
      </c>
      <c r="H210" s="663">
        <v>30.800970145608218</v>
      </c>
      <c r="I210" s="661">
        <v>29.423343338584584</v>
      </c>
      <c r="J210" s="662">
        <v>28.537822335846592</v>
      </c>
      <c r="K210" s="664">
        <v>45.974877343389203</v>
      </c>
      <c r="L210" s="665">
        <v>43.88418206312538</v>
      </c>
      <c r="M210" s="666">
        <v>42.554269617293777</v>
      </c>
    </row>
    <row r="211" spans="1:13">
      <c r="A211" s="16">
        <v>36341</v>
      </c>
      <c r="B211" s="667">
        <v>34.890073919415052</v>
      </c>
      <c r="C211" s="668">
        <v>33.241327870372075</v>
      </c>
      <c r="D211" s="669">
        <v>32.020580502826846</v>
      </c>
      <c r="E211" s="670">
        <v>51.991921530302029</v>
      </c>
      <c r="F211" s="668">
        <v>49.508227098120535</v>
      </c>
      <c r="G211" s="669">
        <v>47.6832549048329</v>
      </c>
      <c r="H211" s="670">
        <v>30.946820221981568</v>
      </c>
      <c r="I211" s="668">
        <v>29.486203311951108</v>
      </c>
      <c r="J211" s="669">
        <v>28.403815555921813</v>
      </c>
      <c r="K211" s="671">
        <v>45.402102596185237</v>
      </c>
      <c r="L211" s="672">
        <v>43.225357577968545</v>
      </c>
      <c r="M211" s="673">
        <v>41.629648610543704</v>
      </c>
    </row>
    <row r="212" spans="1:13">
      <c r="A212" s="16">
        <v>36372</v>
      </c>
      <c r="B212" s="660">
        <v>35.036464866245865</v>
      </c>
      <c r="C212" s="661">
        <v>33.51711924420318</v>
      </c>
      <c r="D212" s="662">
        <v>32.245846667968863</v>
      </c>
      <c r="E212" s="663">
        <v>51.767190872521773</v>
      </c>
      <c r="F212" s="661">
        <v>49.495536358865763</v>
      </c>
      <c r="G212" s="662">
        <v>47.611385153308831</v>
      </c>
      <c r="H212" s="663">
        <v>31.187329105852392</v>
      </c>
      <c r="I212" s="661">
        <v>29.836710270033734</v>
      </c>
      <c r="J212" s="662">
        <v>28.705494201054911</v>
      </c>
      <c r="K212" s="664">
        <v>48.734950451628407</v>
      </c>
      <c r="L212" s="665">
        <v>46.587894988525939</v>
      </c>
      <c r="M212" s="666">
        <v>44.811914775946512</v>
      </c>
    </row>
    <row r="213" spans="1:13">
      <c r="A213" s="16">
        <v>36403</v>
      </c>
      <c r="B213" s="667">
        <v>36.632653682712721</v>
      </c>
      <c r="C213" s="668">
        <v>33.735692173464606</v>
      </c>
      <c r="D213" s="669">
        <v>33.075829639038183</v>
      </c>
      <c r="E213" s="670">
        <v>54.637015176340853</v>
      </c>
      <c r="F213" s="668">
        <v>50.289028088999679</v>
      </c>
      <c r="G213" s="669">
        <v>49.298311547980532</v>
      </c>
      <c r="H213" s="670">
        <v>32.480369758133605</v>
      </c>
      <c r="I213" s="668">
        <v>29.913591522788053</v>
      </c>
      <c r="J213" s="669">
        <v>29.328960533649713</v>
      </c>
      <c r="K213" s="671">
        <v>51.295745107313785</v>
      </c>
      <c r="L213" s="672">
        <v>47.205080449739448</v>
      </c>
      <c r="M213" s="673">
        <v>46.272522649013318</v>
      </c>
    </row>
    <row r="214" spans="1:13">
      <c r="A214" s="16">
        <v>36433</v>
      </c>
      <c r="B214" s="660">
        <v>36.796856809356015</v>
      </c>
      <c r="C214" s="661">
        <v>33.773406104007435</v>
      </c>
      <c r="D214" s="662">
        <v>33.411077020050428</v>
      </c>
      <c r="E214" s="663">
        <v>53.702816781204902</v>
      </c>
      <c r="F214" s="661">
        <v>49.263610348478899</v>
      </c>
      <c r="G214" s="662">
        <v>48.728106030988741</v>
      </c>
      <c r="H214" s="663">
        <v>32.920586777968637</v>
      </c>
      <c r="I214" s="661">
        <v>30.21746698117127</v>
      </c>
      <c r="J214" s="662">
        <v>29.893768062678905</v>
      </c>
      <c r="K214" s="664">
        <v>53.391155018615819</v>
      </c>
      <c r="L214" s="665">
        <v>48.968816733276078</v>
      </c>
      <c r="M214" s="666">
        <v>48.433799183555166</v>
      </c>
    </row>
    <row r="215" spans="1:13">
      <c r="A215" s="16">
        <v>36464</v>
      </c>
      <c r="B215" s="667">
        <v>37.339979102301506</v>
      </c>
      <c r="C215" s="668">
        <v>34.087543467565858</v>
      </c>
      <c r="D215" s="669">
        <v>34.037915684580888</v>
      </c>
      <c r="E215" s="670">
        <v>52.117679626302561</v>
      </c>
      <c r="F215" s="668">
        <v>47.552322991156281</v>
      </c>
      <c r="G215" s="669">
        <v>47.476278923817446</v>
      </c>
      <c r="H215" s="670">
        <v>34.00064072303627</v>
      </c>
      <c r="I215" s="668">
        <v>31.040955750054337</v>
      </c>
      <c r="J215" s="669">
        <v>30.996262427089871</v>
      </c>
      <c r="K215" s="671">
        <v>52.55344042550589</v>
      </c>
      <c r="L215" s="672">
        <v>47.941204491449248</v>
      </c>
      <c r="M215" s="673">
        <v>47.861852938785439</v>
      </c>
    </row>
    <row r="216" spans="1:13">
      <c r="A216" s="16">
        <v>36494</v>
      </c>
      <c r="B216" s="660">
        <v>37.640150947384136</v>
      </c>
      <c r="C216" s="661">
        <v>34.045315221032588</v>
      </c>
      <c r="D216" s="662">
        <v>33.681718473415998</v>
      </c>
      <c r="E216" s="663">
        <v>52.790719621652663</v>
      </c>
      <c r="F216" s="661">
        <v>47.723096711413234</v>
      </c>
      <c r="G216" s="662">
        <v>47.206649831354959</v>
      </c>
      <c r="H216" s="663">
        <v>34.21048235135197</v>
      </c>
      <c r="I216" s="661">
        <v>30.945075750070039</v>
      </c>
      <c r="J216" s="662">
        <v>30.61508172386959</v>
      </c>
      <c r="K216" s="664">
        <v>53.962090292713242</v>
      </c>
      <c r="L216" s="665">
        <v>48.773163108362503</v>
      </c>
      <c r="M216" s="666">
        <v>48.242645718172824</v>
      </c>
    </row>
    <row r="217" spans="1:13">
      <c r="A217" s="16">
        <v>36525</v>
      </c>
      <c r="B217" s="667">
        <v>37.460499321380446</v>
      </c>
      <c r="C217" s="668">
        <v>34.022101606385284</v>
      </c>
      <c r="D217" s="669">
        <v>33.567822205119171</v>
      </c>
      <c r="E217" s="670">
        <v>51.168034094805634</v>
      </c>
      <c r="F217" s="668">
        <v>46.446323030595146</v>
      </c>
      <c r="G217" s="669">
        <v>45.819574196258024</v>
      </c>
      <c r="H217" s="670">
        <v>34.389706278071699</v>
      </c>
      <c r="I217" s="668">
        <v>31.23506335942643</v>
      </c>
      <c r="J217" s="669">
        <v>30.818493923788452</v>
      </c>
      <c r="K217" s="671">
        <v>56.357840245755206</v>
      </c>
      <c r="L217" s="672">
        <v>51.14793110261742</v>
      </c>
      <c r="M217" s="673">
        <v>50.454907451890463</v>
      </c>
    </row>
    <row r="218" spans="1:13">
      <c r="A218" s="16">
        <v>36556</v>
      </c>
      <c r="B218" s="660">
        <v>37.352845803661914</v>
      </c>
      <c r="C218" s="661">
        <v>34.898639071636488</v>
      </c>
      <c r="D218" s="662">
        <v>34.370444995995825</v>
      </c>
      <c r="E218" s="663">
        <v>50.759477852510685</v>
      </c>
      <c r="F218" s="661">
        <v>47.398759294856717</v>
      </c>
      <c r="G218" s="662">
        <v>46.674676776738075</v>
      </c>
      <c r="H218" s="663">
        <v>34.356221847645891</v>
      </c>
      <c r="I218" s="661">
        <v>32.100850870473899</v>
      </c>
      <c r="J218" s="662">
        <v>31.615510499133713</v>
      </c>
      <c r="K218" s="664">
        <v>57.649424975224441</v>
      </c>
      <c r="L218" s="665">
        <v>53.822755805752251</v>
      </c>
      <c r="M218" s="666">
        <v>52.997563960707318</v>
      </c>
    </row>
    <row r="219" spans="1:13">
      <c r="A219" s="16">
        <v>36585</v>
      </c>
      <c r="B219" s="667">
        <v>39.713916076718633</v>
      </c>
      <c r="C219" s="668">
        <v>36.137413313419458</v>
      </c>
      <c r="D219" s="669">
        <v>34.958532224450273</v>
      </c>
      <c r="E219" s="670">
        <v>53.762480609192295</v>
      </c>
      <c r="F219" s="668">
        <v>48.894350295586122</v>
      </c>
      <c r="G219" s="669">
        <v>47.292523502446301</v>
      </c>
      <c r="H219" s="670">
        <v>36.579224532693374</v>
      </c>
      <c r="I219" s="668">
        <v>33.287041147713261</v>
      </c>
      <c r="J219" s="669">
        <v>32.201663764679637</v>
      </c>
      <c r="K219" s="671">
        <v>60.109750622142464</v>
      </c>
      <c r="L219" s="672">
        <v>54.656954607482092</v>
      </c>
      <c r="M219" s="673">
        <v>52.863373012483251</v>
      </c>
    </row>
    <row r="220" spans="1:13">
      <c r="A220" s="16">
        <v>36616</v>
      </c>
      <c r="B220" s="660">
        <v>40.558369464602926</v>
      </c>
      <c r="C220" s="661">
        <v>35.83853015980187</v>
      </c>
      <c r="D220" s="662">
        <v>34.594923908162265</v>
      </c>
      <c r="E220" s="663">
        <v>56.226070548977404</v>
      </c>
      <c r="F220" s="661">
        <v>49.656084034045151</v>
      </c>
      <c r="G220" s="662">
        <v>47.926127520642687</v>
      </c>
      <c r="H220" s="663">
        <v>37.027087610309607</v>
      </c>
      <c r="I220" s="661">
        <v>32.720174086073627</v>
      </c>
      <c r="J220" s="662">
        <v>31.585284034400747</v>
      </c>
      <c r="K220" s="664">
        <v>60.532750360276729</v>
      </c>
      <c r="L220" s="665">
        <v>53.4498220975238</v>
      </c>
      <c r="M220" s="666">
        <v>51.584801945780399</v>
      </c>
    </row>
    <row r="221" spans="1:13">
      <c r="A221" s="16">
        <v>36646</v>
      </c>
      <c r="B221" s="667">
        <v>41.112847145612747</v>
      </c>
      <c r="C221" s="668">
        <v>35.678586326771601</v>
      </c>
      <c r="D221" s="669">
        <v>34.390632612467556</v>
      </c>
      <c r="E221" s="670">
        <v>59.027279097286126</v>
      </c>
      <c r="F221" s="668">
        <v>51.197396980086793</v>
      </c>
      <c r="G221" s="669">
        <v>49.342152235460432</v>
      </c>
      <c r="H221" s="670">
        <v>37.025413291038184</v>
      </c>
      <c r="I221" s="668">
        <v>32.133375493039203</v>
      </c>
      <c r="J221" s="669">
        <v>30.973898189306691</v>
      </c>
      <c r="K221" s="671">
        <v>58.269941658798906</v>
      </c>
      <c r="L221" s="672">
        <v>50.53134085283304</v>
      </c>
      <c r="M221" s="673">
        <v>48.697499556307044</v>
      </c>
    </row>
    <row r="222" spans="1:13">
      <c r="A222" s="16">
        <v>36677</v>
      </c>
      <c r="B222" s="660">
        <v>42.970119258319464</v>
      </c>
      <c r="C222" s="661">
        <v>36.909000593869187</v>
      </c>
      <c r="D222" s="662">
        <v>34.778564989437783</v>
      </c>
      <c r="E222" s="663">
        <v>62.170860562428174</v>
      </c>
      <c r="F222" s="661">
        <v>53.372511209181773</v>
      </c>
      <c r="G222" s="662">
        <v>50.284564302795651</v>
      </c>
      <c r="H222" s="663">
        <v>38.578840029098622</v>
      </c>
      <c r="I222" s="661">
        <v>33.139140581151374</v>
      </c>
      <c r="J222" s="662">
        <v>31.226808876965272</v>
      </c>
      <c r="K222" s="664">
        <v>61.298707426369312</v>
      </c>
      <c r="L222" s="665">
        <v>52.614227470028098</v>
      </c>
      <c r="M222" s="666">
        <v>49.567370911496781</v>
      </c>
    </row>
    <row r="223" spans="1:13">
      <c r="A223" s="16">
        <v>36707</v>
      </c>
      <c r="B223" s="667">
        <v>42.671987534025945</v>
      </c>
      <c r="C223" s="668">
        <v>37.051087373974603</v>
      </c>
      <c r="D223" s="669">
        <v>35.446845073352755</v>
      </c>
      <c r="E223" s="670">
        <v>60.923189291321314</v>
      </c>
      <c r="F223" s="668">
        <v>52.869566387840607</v>
      </c>
      <c r="G223" s="669">
        <v>50.573156306416934</v>
      </c>
      <c r="H223" s="670">
        <v>38.515152314137488</v>
      </c>
      <c r="I223" s="668">
        <v>33.443833738320926</v>
      </c>
      <c r="J223" s="669">
        <v>31.996293781230339</v>
      </c>
      <c r="K223" s="671">
        <v>58.817789850148614</v>
      </c>
      <c r="L223" s="672">
        <v>51.033216594058587</v>
      </c>
      <c r="M223" s="673">
        <v>48.813830060746326</v>
      </c>
    </row>
    <row r="224" spans="1:13">
      <c r="A224" s="16">
        <v>36738</v>
      </c>
      <c r="B224" s="660">
        <v>43.229475458833313</v>
      </c>
      <c r="C224" s="661">
        <v>37.414010087743357</v>
      </c>
      <c r="D224" s="662">
        <v>35.608621102668728</v>
      </c>
      <c r="E224" s="663">
        <v>62.356381788913893</v>
      </c>
      <c r="F224" s="661">
        <v>53.938669815529352</v>
      </c>
      <c r="G224" s="662">
        <v>51.328528176130405</v>
      </c>
      <c r="H224" s="663">
        <v>38.859098887744025</v>
      </c>
      <c r="I224" s="661">
        <v>33.633601009034422</v>
      </c>
      <c r="J224" s="662">
        <v>32.011148525979003</v>
      </c>
      <c r="K224" s="664">
        <v>60.990926777101585</v>
      </c>
      <c r="L224" s="665">
        <v>52.747961468375195</v>
      </c>
      <c r="M224" s="666">
        <v>50.192622914448016</v>
      </c>
    </row>
    <row r="225" spans="1:13">
      <c r="A225" s="16">
        <v>36769</v>
      </c>
      <c r="B225" s="667">
        <v>43.791684995676839</v>
      </c>
      <c r="C225" s="668">
        <v>37.87032261037681</v>
      </c>
      <c r="D225" s="669">
        <v>35.635856589989181</v>
      </c>
      <c r="E225" s="670">
        <v>63.838949612474686</v>
      </c>
      <c r="F225" s="668">
        <v>55.177003674436222</v>
      </c>
      <c r="G225" s="669">
        <v>51.913940168993598</v>
      </c>
      <c r="H225" s="670">
        <v>39.196653987759078</v>
      </c>
      <c r="I225" s="668">
        <v>33.898672658972174</v>
      </c>
      <c r="J225" s="669">
        <v>31.899059744526802</v>
      </c>
      <c r="K225" s="671">
        <v>61.449911546252508</v>
      </c>
      <c r="L225" s="672">
        <v>53.1024752633245</v>
      </c>
      <c r="M225" s="673">
        <v>49.959292149876482</v>
      </c>
    </row>
    <row r="226" spans="1:13">
      <c r="A226" s="16">
        <v>36799</v>
      </c>
      <c r="B226" s="660">
        <v>46.319917348347836</v>
      </c>
      <c r="C226" s="661">
        <v>38.590676973392085</v>
      </c>
      <c r="D226" s="662">
        <v>35.912119072086412</v>
      </c>
      <c r="E226" s="663">
        <v>65.531637279454785</v>
      </c>
      <c r="F226" s="661">
        <v>54.567074638815818</v>
      </c>
      <c r="G226" s="662">
        <v>50.772317651583577</v>
      </c>
      <c r="H226" s="663">
        <v>41.957581327194653</v>
      </c>
      <c r="I226" s="661">
        <v>34.958389415033928</v>
      </c>
      <c r="J226" s="662">
        <v>32.532470303831701</v>
      </c>
      <c r="K226" s="664">
        <v>67.719564100889158</v>
      </c>
      <c r="L226" s="665">
        <v>56.378683430504836</v>
      </c>
      <c r="M226" s="666">
        <v>52.454998441726353</v>
      </c>
    </row>
    <row r="227" spans="1:13">
      <c r="A227" s="16">
        <v>36830</v>
      </c>
      <c r="B227" s="667">
        <v>48.134136280936104</v>
      </c>
      <c r="C227" s="668">
        <v>38.476079068969732</v>
      </c>
      <c r="D227" s="669">
        <v>35.588103235158925</v>
      </c>
      <c r="E227" s="670">
        <v>69.343484935035733</v>
      </c>
      <c r="F227" s="668">
        <v>55.399815791916673</v>
      </c>
      <c r="G227" s="669">
        <v>51.234208989028865</v>
      </c>
      <c r="H227" s="670">
        <v>43.289808275294348</v>
      </c>
      <c r="I227" s="668">
        <v>34.605859247834388</v>
      </c>
      <c r="J227" s="669">
        <v>32.008893482860941</v>
      </c>
      <c r="K227" s="671">
        <v>66.314355155019683</v>
      </c>
      <c r="L227" s="672">
        <v>52.970165601814621</v>
      </c>
      <c r="M227" s="673">
        <v>48.984499755359934</v>
      </c>
    </row>
    <row r="228" spans="1:13">
      <c r="A228" s="16">
        <v>36860</v>
      </c>
      <c r="B228" s="660">
        <v>48.116641256174383</v>
      </c>
      <c r="C228" s="661">
        <v>38.142825642375847</v>
      </c>
      <c r="D228" s="662">
        <v>35.161428768618791</v>
      </c>
      <c r="E228" s="663">
        <v>69.748783008983366</v>
      </c>
      <c r="F228" s="661">
        <v>55.261061688999668</v>
      </c>
      <c r="G228" s="662">
        <v>50.934325280182833</v>
      </c>
      <c r="H228" s="663">
        <v>43.16650326729944</v>
      </c>
      <c r="I228" s="661">
        <v>34.220848819404267</v>
      </c>
      <c r="J228" s="662">
        <v>31.546517264897016</v>
      </c>
      <c r="K228" s="664">
        <v>65.246997455734572</v>
      </c>
      <c r="L228" s="665">
        <v>51.684967092309776</v>
      </c>
      <c r="M228" s="666">
        <v>47.635552741190885</v>
      </c>
    </row>
    <row r="229" spans="1:13">
      <c r="A229" s="16">
        <v>36891</v>
      </c>
      <c r="B229" s="667">
        <v>45.96560257531511</v>
      </c>
      <c r="C229" s="668">
        <v>37.866903201264705</v>
      </c>
      <c r="D229" s="669">
        <v>35.215389354310119</v>
      </c>
      <c r="E229" s="670">
        <v>67.286661472953597</v>
      </c>
      <c r="F229" s="668">
        <v>55.401413314665895</v>
      </c>
      <c r="G229" s="669">
        <v>51.514706586376235</v>
      </c>
      <c r="H229" s="670">
        <v>41.072848586993899</v>
      </c>
      <c r="I229" s="668">
        <v>33.838258611770094</v>
      </c>
      <c r="J229" s="669">
        <v>31.469344828311037</v>
      </c>
      <c r="K229" s="671">
        <v>64.738484382301635</v>
      </c>
      <c r="L229" s="672">
        <v>53.293655955480169</v>
      </c>
      <c r="M229" s="673">
        <v>49.552039289561606</v>
      </c>
    </row>
    <row r="230" spans="1:13">
      <c r="A230" s="16">
        <v>36922</v>
      </c>
      <c r="B230" s="660">
        <v>45.56440737268197</v>
      </c>
      <c r="C230" s="661">
        <v>37.852134000667085</v>
      </c>
      <c r="D230" s="662">
        <v>35.42527107469585</v>
      </c>
      <c r="E230" s="663">
        <v>67.477506595386672</v>
      </c>
      <c r="F230" s="661">
        <v>56.025881798407596</v>
      </c>
      <c r="G230" s="662">
        <v>52.426298460581577</v>
      </c>
      <c r="H230" s="663">
        <v>40.519923619958007</v>
      </c>
      <c r="I230" s="661">
        <v>33.663526552535963</v>
      </c>
      <c r="J230" s="662">
        <v>31.505720402738252</v>
      </c>
      <c r="K230" s="664">
        <v>64.303199048728786</v>
      </c>
      <c r="L230" s="665">
        <v>53.380590870765701</v>
      </c>
      <c r="M230" s="666">
        <v>49.948161053207016</v>
      </c>
    </row>
    <row r="231" spans="1:13">
      <c r="A231" s="16">
        <v>36950</v>
      </c>
      <c r="B231" s="667">
        <v>47.496366838705356</v>
      </c>
      <c r="C231" s="668">
        <v>38.249074639957335</v>
      </c>
      <c r="D231" s="669">
        <v>35.562248718170757</v>
      </c>
      <c r="E231" s="670">
        <v>70.007009671725697</v>
      </c>
      <c r="F231" s="668">
        <v>56.346520319872361</v>
      </c>
      <c r="G231" s="669">
        <v>52.380913165737631</v>
      </c>
      <c r="H231" s="670">
        <v>42.320848017485183</v>
      </c>
      <c r="I231" s="668">
        <v>34.083269870114016</v>
      </c>
      <c r="J231" s="669">
        <v>31.689583164947376</v>
      </c>
      <c r="K231" s="671">
        <v>66.113228080375407</v>
      </c>
      <c r="L231" s="672">
        <v>53.20286988848585</v>
      </c>
      <c r="M231" s="673">
        <v>49.455734417233934</v>
      </c>
    </row>
    <row r="232" spans="1:13">
      <c r="A232" s="16">
        <v>36981</v>
      </c>
      <c r="B232" s="660">
        <v>49.398461881700655</v>
      </c>
      <c r="C232" s="661">
        <v>37.892863376719014</v>
      </c>
      <c r="D232" s="662">
        <v>34.892329671843171</v>
      </c>
      <c r="E232" s="663">
        <v>74.980134756923405</v>
      </c>
      <c r="F232" s="661">
        <v>57.485093970995649</v>
      </c>
      <c r="G232" s="662">
        <v>52.925561032488325</v>
      </c>
      <c r="H232" s="663">
        <v>43.473568525632992</v>
      </c>
      <c r="I232" s="661">
        <v>33.349984586554555</v>
      </c>
      <c r="J232" s="662">
        <v>30.709671562195172</v>
      </c>
      <c r="K232" s="664">
        <v>66.919381080533796</v>
      </c>
      <c r="L232" s="665">
        <v>51.29583073758166</v>
      </c>
      <c r="M232" s="666">
        <v>47.224560431205632</v>
      </c>
    </row>
    <row r="233" spans="1:13">
      <c r="A233" s="16">
        <v>37011</v>
      </c>
      <c r="B233" s="667">
        <v>50.395491864318721</v>
      </c>
      <c r="C233" s="668">
        <v>38.775439858547152</v>
      </c>
      <c r="D233" s="669">
        <v>35.325681113294884</v>
      </c>
      <c r="E233" s="670">
        <v>74.818900087676482</v>
      </c>
      <c r="F233" s="668">
        <v>57.536229179878717</v>
      </c>
      <c r="G233" s="669">
        <v>52.409846584409394</v>
      </c>
      <c r="H233" s="670">
        <v>44.769448459442565</v>
      </c>
      <c r="I233" s="668">
        <v>34.448723852766527</v>
      </c>
      <c r="J233" s="669">
        <v>31.384407954662098</v>
      </c>
      <c r="K233" s="671">
        <v>66.53060444208073</v>
      </c>
      <c r="L233" s="672">
        <v>51.153183651113629</v>
      </c>
      <c r="M233" s="673">
        <v>46.592905429247637</v>
      </c>
    </row>
    <row r="234" spans="1:13">
      <c r="A234" s="16">
        <v>37042</v>
      </c>
      <c r="B234" s="660">
        <v>49.895905985488547</v>
      </c>
      <c r="C234" s="661">
        <v>39.989950220804857</v>
      </c>
      <c r="D234" s="662">
        <v>36.308442920797177</v>
      </c>
      <c r="E234" s="663">
        <v>71.907650545159086</v>
      </c>
      <c r="F234" s="661">
        <v>57.600477212203081</v>
      </c>
      <c r="G234" s="662">
        <v>52.290226654686691</v>
      </c>
      <c r="H234" s="663">
        <v>44.867746033480238</v>
      </c>
      <c r="I234" s="661">
        <v>35.962224933598527</v>
      </c>
      <c r="J234" s="662">
        <v>32.652038905957617</v>
      </c>
      <c r="K234" s="664">
        <v>65.662356162514882</v>
      </c>
      <c r="L234" s="665">
        <v>52.588231701813015</v>
      </c>
      <c r="M234" s="666">
        <v>47.737386886796472</v>
      </c>
    </row>
    <row r="235" spans="1:13">
      <c r="A235" s="16">
        <v>37072</v>
      </c>
      <c r="B235" s="667">
        <v>49.661412792127791</v>
      </c>
      <c r="C235" s="668">
        <v>40.050362728992539</v>
      </c>
      <c r="D235" s="669">
        <v>36.001639544098829</v>
      </c>
      <c r="E235" s="670">
        <v>71.130588392060773</v>
      </c>
      <c r="F235" s="668">
        <v>57.333547712242641</v>
      </c>
      <c r="G235" s="669">
        <v>51.53025876106345</v>
      </c>
      <c r="H235" s="670">
        <v>44.766607941390937</v>
      </c>
      <c r="I235" s="668">
        <v>36.105047520831555</v>
      </c>
      <c r="J235" s="669">
        <v>32.455681854247722</v>
      </c>
      <c r="K235" s="671">
        <v>62.779919821772204</v>
      </c>
      <c r="L235" s="672">
        <v>50.593449921354647</v>
      </c>
      <c r="M235" s="673">
        <v>45.469840790046042</v>
      </c>
    </row>
    <row r="236" spans="1:13">
      <c r="A236" s="16">
        <v>37103</v>
      </c>
      <c r="B236" s="660">
        <v>49.920865820541778</v>
      </c>
      <c r="C236" s="661">
        <v>39.630478099635766</v>
      </c>
      <c r="D236" s="662">
        <v>35.63216111126912</v>
      </c>
      <c r="E236" s="663">
        <v>71.792786064384998</v>
      </c>
      <c r="F236" s="661">
        <v>56.963024629361371</v>
      </c>
      <c r="G236" s="662">
        <v>51.208679241023262</v>
      </c>
      <c r="H236" s="663">
        <v>44.927880261878379</v>
      </c>
      <c r="I236" s="661">
        <v>35.668880646204457</v>
      </c>
      <c r="J236" s="662">
        <v>32.07076528414057</v>
      </c>
      <c r="K236" s="664">
        <v>61.104705087762234</v>
      </c>
      <c r="L236" s="665">
        <v>48.473905233778005</v>
      </c>
      <c r="M236" s="666">
        <v>43.574676801087506</v>
      </c>
    </row>
    <row r="237" spans="1:13">
      <c r="A237" s="16">
        <v>37134</v>
      </c>
      <c r="B237" s="667">
        <v>48.838624799189148</v>
      </c>
      <c r="C237" s="668">
        <v>39.153319263917282</v>
      </c>
      <c r="D237" s="669">
        <v>35.856678521804945</v>
      </c>
      <c r="E237" s="670">
        <v>70.442377131061605</v>
      </c>
      <c r="F237" s="668">
        <v>56.442233860018163</v>
      </c>
      <c r="G237" s="669">
        <v>51.682480238034621</v>
      </c>
      <c r="H237" s="670">
        <v>43.908705867302842</v>
      </c>
      <c r="I237" s="668">
        <v>35.203200222449809</v>
      </c>
      <c r="J237" s="669">
        <v>32.239671541369766</v>
      </c>
      <c r="K237" s="671">
        <v>57.427149026438599</v>
      </c>
      <c r="L237" s="672">
        <v>46.005374452901535</v>
      </c>
      <c r="M237" s="673">
        <v>42.123393888203623</v>
      </c>
    </row>
    <row r="238" spans="1:13">
      <c r="A238" s="16">
        <v>37164</v>
      </c>
      <c r="B238" s="660">
        <v>50.825691725152311</v>
      </c>
      <c r="C238" s="661">
        <v>38.942795305493448</v>
      </c>
      <c r="D238" s="662">
        <v>36.006414381816427</v>
      </c>
      <c r="E238" s="663">
        <v>73.914310309980394</v>
      </c>
      <c r="F238" s="661">
        <v>56.602730807375949</v>
      </c>
      <c r="G238" s="662">
        <v>52.327238898319671</v>
      </c>
      <c r="H238" s="663">
        <v>45.562315254089789</v>
      </c>
      <c r="I238" s="661">
        <v>34.912098797801775</v>
      </c>
      <c r="J238" s="662">
        <v>32.28016176099473</v>
      </c>
      <c r="K238" s="664">
        <v>57.350752885312453</v>
      </c>
      <c r="L238" s="665">
        <v>43.91057275689662</v>
      </c>
      <c r="M238" s="666">
        <v>40.591506396758739</v>
      </c>
    </row>
    <row r="239" spans="1:13">
      <c r="A239" s="16">
        <v>37195</v>
      </c>
      <c r="B239" s="667">
        <v>48.724151610641179</v>
      </c>
      <c r="C239" s="668">
        <v>37.421899994026418</v>
      </c>
      <c r="D239" s="669">
        <v>34.418637920871944</v>
      </c>
      <c r="E239" s="670">
        <v>69.144100318965712</v>
      </c>
      <c r="F239" s="668">
        <v>53.076430697516294</v>
      </c>
      <c r="G239" s="669">
        <v>48.809823475259812</v>
      </c>
      <c r="H239" s="670">
        <v>44.054302187164673</v>
      </c>
      <c r="I239" s="668">
        <v>33.837340667364444</v>
      </c>
      <c r="J239" s="669">
        <v>31.122255274210314</v>
      </c>
      <c r="K239" s="671">
        <v>55.120637336436452</v>
      </c>
      <c r="L239" s="672">
        <v>42.304048652986879</v>
      </c>
      <c r="M239" s="673">
        <v>38.901208397992072</v>
      </c>
    </row>
    <row r="240" spans="1:13">
      <c r="A240" s="16">
        <v>37225</v>
      </c>
      <c r="B240" s="660">
        <v>47.734941173759957</v>
      </c>
      <c r="C240" s="661">
        <v>37.858170779239046</v>
      </c>
      <c r="D240" s="662">
        <v>34.521032498240615</v>
      </c>
      <c r="E240" s="663">
        <v>69.266066976338294</v>
      </c>
      <c r="F240" s="661">
        <v>54.904607894709144</v>
      </c>
      <c r="G240" s="662">
        <v>50.057669502968317</v>
      </c>
      <c r="H240" s="663">
        <v>42.825289075097253</v>
      </c>
      <c r="I240" s="661">
        <v>33.966428714966959</v>
      </c>
      <c r="J240" s="662">
        <v>30.972839963405598</v>
      </c>
      <c r="K240" s="664">
        <v>56.061103582660913</v>
      </c>
      <c r="L240" s="665">
        <v>44.429459667476024</v>
      </c>
      <c r="M240" s="666">
        <v>40.504986860123346</v>
      </c>
    </row>
    <row r="241" spans="1:13">
      <c r="A241" s="16">
        <v>37256</v>
      </c>
      <c r="B241" s="667">
        <v>47.928661561889676</v>
      </c>
      <c r="C241" s="668">
        <v>37.948548813590037</v>
      </c>
      <c r="D241" s="669">
        <v>34.474741024394156</v>
      </c>
      <c r="E241" s="670">
        <v>71.145938597525031</v>
      </c>
      <c r="F241" s="668">
        <v>56.300858377652631</v>
      </c>
      <c r="G241" s="669">
        <v>51.13974257723288</v>
      </c>
      <c r="H241" s="670">
        <v>42.648458758771561</v>
      </c>
      <c r="I241" s="668">
        <v>33.76988347037414</v>
      </c>
      <c r="J241" s="669">
        <v>30.679084297323932</v>
      </c>
      <c r="K241" s="671">
        <v>57.267215075284781</v>
      </c>
      <c r="L241" s="672">
        <v>45.30979421788917</v>
      </c>
      <c r="M241" s="673">
        <v>41.15392320722281</v>
      </c>
    </row>
    <row r="242" spans="1:13">
      <c r="A242" s="16">
        <v>37287</v>
      </c>
      <c r="B242" s="660">
        <v>48.171992930621379</v>
      </c>
      <c r="C242" s="661">
        <v>38.62633583358339</v>
      </c>
      <c r="D242" s="662">
        <v>34.825903360946633</v>
      </c>
      <c r="E242" s="663">
        <v>72.310540955008975</v>
      </c>
      <c r="F242" s="661">
        <v>57.950280201326144</v>
      </c>
      <c r="G242" s="662">
        <v>52.241074416274692</v>
      </c>
      <c r="H242" s="663">
        <v>42.688789929746171</v>
      </c>
      <c r="I242" s="661">
        <v>34.231749218201102</v>
      </c>
      <c r="J242" s="662">
        <v>30.864195507916193</v>
      </c>
      <c r="K242" s="664">
        <v>59.120408387539193</v>
      </c>
      <c r="L242" s="665">
        <v>47.37099185050544</v>
      </c>
      <c r="M242" s="666">
        <v>42.701651310667749</v>
      </c>
    </row>
    <row r="243" spans="1:13">
      <c r="A243" s="16">
        <v>37315</v>
      </c>
      <c r="B243" s="667">
        <v>48.301820762304459</v>
      </c>
      <c r="C243" s="668">
        <v>38.753140008948186</v>
      </c>
      <c r="D243" s="669">
        <v>34.672870237119575</v>
      </c>
      <c r="E243" s="670">
        <v>71.620161776342343</v>
      </c>
      <c r="F243" s="668">
        <v>57.430649062947211</v>
      </c>
      <c r="G243" s="669">
        <v>51.37647494923079</v>
      </c>
      <c r="H243" s="670">
        <v>42.997986583874336</v>
      </c>
      <c r="I243" s="668">
        <v>34.499902250421769</v>
      </c>
      <c r="J243" s="669">
        <v>30.867947468507793</v>
      </c>
      <c r="K243" s="671">
        <v>59.61048626221681</v>
      </c>
      <c r="L243" s="672">
        <v>47.791670870356512</v>
      </c>
      <c r="M243" s="673">
        <v>42.751211326111132</v>
      </c>
    </row>
    <row r="244" spans="1:13">
      <c r="A244" s="16">
        <v>37346</v>
      </c>
      <c r="B244" s="660">
        <v>48.44280838422879</v>
      </c>
      <c r="C244" s="661">
        <v>39.579350671113438</v>
      </c>
      <c r="D244" s="662">
        <v>35.562610712418049</v>
      </c>
      <c r="E244" s="663">
        <v>71.821867535863603</v>
      </c>
      <c r="F244" s="661">
        <v>58.649062926698683</v>
      </c>
      <c r="G244" s="662">
        <v>52.689457850167543</v>
      </c>
      <c r="H244" s="663">
        <v>43.125103843600137</v>
      </c>
      <c r="I244" s="661">
        <v>35.236750841419322</v>
      </c>
      <c r="J244" s="662">
        <v>31.661232530751455</v>
      </c>
      <c r="K244" s="664">
        <v>60.470413785549248</v>
      </c>
      <c r="L244" s="665">
        <v>49.37060477881591</v>
      </c>
      <c r="M244" s="666">
        <v>44.35133853046181</v>
      </c>
    </row>
    <row r="245" spans="1:13">
      <c r="A245" s="16">
        <v>37376</v>
      </c>
      <c r="B245" s="667">
        <v>47.69465359981934</v>
      </c>
      <c r="C245" s="668">
        <v>39.576599378927149</v>
      </c>
      <c r="D245" s="669">
        <v>35.725902066343281</v>
      </c>
      <c r="E245" s="670">
        <v>68.536073618687951</v>
      </c>
      <c r="F245" s="668">
        <v>56.839863685741818</v>
      </c>
      <c r="G245" s="669">
        <v>51.302134865598305</v>
      </c>
      <c r="H245" s="670">
        <v>42.936418966568553</v>
      </c>
      <c r="I245" s="668">
        <v>35.630420288310013</v>
      </c>
      <c r="J245" s="669">
        <v>32.164193409047606</v>
      </c>
      <c r="K245" s="671">
        <v>58.935160703573573</v>
      </c>
      <c r="L245" s="672">
        <v>48.868544296241964</v>
      </c>
      <c r="M245" s="673">
        <v>44.104961212662879</v>
      </c>
    </row>
    <row r="246" spans="1:13">
      <c r="A246" s="16">
        <v>37407</v>
      </c>
      <c r="B246" s="660">
        <v>46.271322152844263</v>
      </c>
      <c r="C246" s="661">
        <v>38.79415586791238</v>
      </c>
      <c r="D246" s="662">
        <v>35.588336119428931</v>
      </c>
      <c r="E246" s="663">
        <v>65.226455850406396</v>
      </c>
      <c r="F246" s="661">
        <v>54.656675237966645</v>
      </c>
      <c r="G246" s="662">
        <v>50.132835510387132</v>
      </c>
      <c r="H246" s="663">
        <v>41.93236398838949</v>
      </c>
      <c r="I246" s="661">
        <v>35.158480202871459</v>
      </c>
      <c r="J246" s="662">
        <v>32.253619771770154</v>
      </c>
      <c r="K246" s="664">
        <v>56.24141012290076</v>
      </c>
      <c r="L246" s="665">
        <v>47.119074632022411</v>
      </c>
      <c r="M246" s="666">
        <v>43.21668429035698</v>
      </c>
    </row>
    <row r="247" spans="1:13">
      <c r="A247" s="16">
        <v>37437</v>
      </c>
      <c r="B247" s="667">
        <v>44.971028272697808</v>
      </c>
      <c r="C247" s="668">
        <v>38.395332923177847</v>
      </c>
      <c r="D247" s="669">
        <v>35.83979380981944</v>
      </c>
      <c r="E247" s="670">
        <v>64.507798013335389</v>
      </c>
      <c r="F247" s="668">
        <v>55.045632801303334</v>
      </c>
      <c r="G247" s="669">
        <v>51.374500823906367</v>
      </c>
      <c r="H247" s="670">
        <v>40.509623876928387</v>
      </c>
      <c r="I247" s="668">
        <v>34.588376682174811</v>
      </c>
      <c r="J247" s="669">
        <v>32.286742928172451</v>
      </c>
      <c r="K247" s="671">
        <v>55.359439988281991</v>
      </c>
      <c r="L247" s="672">
        <v>47.230599968553882</v>
      </c>
      <c r="M247" s="673">
        <v>44.078198933432503</v>
      </c>
    </row>
    <row r="248" spans="1:13">
      <c r="A248" s="16">
        <v>37468</v>
      </c>
      <c r="B248" s="660">
        <v>46.705514472913599</v>
      </c>
      <c r="C248" s="661">
        <v>37.870487571283455</v>
      </c>
      <c r="D248" s="662">
        <v>36.22814066400143</v>
      </c>
      <c r="E248" s="663">
        <v>69.558454569630129</v>
      </c>
      <c r="F248" s="661">
        <v>56.369955530085228</v>
      </c>
      <c r="G248" s="662">
        <v>53.917596288870108</v>
      </c>
      <c r="H248" s="663">
        <v>41.51002305721579</v>
      </c>
      <c r="I248" s="661">
        <v>33.659841005972432</v>
      </c>
      <c r="J248" s="662">
        <v>32.200617495146624</v>
      </c>
      <c r="K248" s="664">
        <v>56.283575031504732</v>
      </c>
      <c r="L248" s="665">
        <v>45.603751029817985</v>
      </c>
      <c r="M248" s="666">
        <v>43.617325089299882</v>
      </c>
    </row>
    <row r="249" spans="1:13">
      <c r="A249" s="16">
        <v>37499</v>
      </c>
      <c r="B249" s="667">
        <v>47.856984723175749</v>
      </c>
      <c r="C249" s="668">
        <v>38.244376174323492</v>
      </c>
      <c r="D249" s="669">
        <v>36.29926103167454</v>
      </c>
      <c r="E249" s="670">
        <v>73.375578936308457</v>
      </c>
      <c r="F249" s="668">
        <v>58.605560210059373</v>
      </c>
      <c r="G249" s="669">
        <v>55.616890735657265</v>
      </c>
      <c r="H249" s="670">
        <v>42.072362851993702</v>
      </c>
      <c r="I249" s="668">
        <v>33.623699994355491</v>
      </c>
      <c r="J249" s="669">
        <v>31.914106919811825</v>
      </c>
      <c r="K249" s="671">
        <v>54.880394156707581</v>
      </c>
      <c r="L249" s="672">
        <v>43.825373462523089</v>
      </c>
      <c r="M249" s="673">
        <v>41.588105947673434</v>
      </c>
    </row>
    <row r="250" spans="1:13">
      <c r="A250" s="16">
        <v>37529</v>
      </c>
      <c r="B250" s="660">
        <v>48.55058035583982</v>
      </c>
      <c r="C250" s="661">
        <v>39.101413228271717</v>
      </c>
      <c r="D250" s="662">
        <v>37.159277706860152</v>
      </c>
      <c r="E250" s="663">
        <v>78.202385443868806</v>
      </c>
      <c r="F250" s="661">
        <v>62.948163017300061</v>
      </c>
      <c r="G250" s="662">
        <v>59.812995367750219</v>
      </c>
      <c r="H250" s="663">
        <v>41.856778934404304</v>
      </c>
      <c r="I250" s="661">
        <v>33.712439672553188</v>
      </c>
      <c r="J250" s="662">
        <v>32.038485836632262</v>
      </c>
      <c r="K250" s="664">
        <v>54.438643525956735</v>
      </c>
      <c r="L250" s="665">
        <v>43.811838510245238</v>
      </c>
      <c r="M250" s="666">
        <v>41.62743018100025</v>
      </c>
    </row>
    <row r="251" spans="1:13">
      <c r="A251" s="16">
        <v>37560</v>
      </c>
      <c r="B251" s="667">
        <v>49.016850436080681</v>
      </c>
      <c r="C251" s="668">
        <v>39.796450904708912</v>
      </c>
      <c r="D251" s="669">
        <v>37.698185151229843</v>
      </c>
      <c r="E251" s="670">
        <v>81.308638619036927</v>
      </c>
      <c r="F251" s="668">
        <v>65.978230171550933</v>
      </c>
      <c r="G251" s="669">
        <v>62.490563877532466</v>
      </c>
      <c r="H251" s="670">
        <v>41.742242329489663</v>
      </c>
      <c r="I251" s="668">
        <v>33.892301791924552</v>
      </c>
      <c r="J251" s="669">
        <v>32.105848804443241</v>
      </c>
      <c r="K251" s="671">
        <v>54.642581327417197</v>
      </c>
      <c r="L251" s="672">
        <v>44.331895657448555</v>
      </c>
      <c r="M251" s="673">
        <v>41.986117419056527</v>
      </c>
    </row>
    <row r="252" spans="1:13">
      <c r="A252" s="16">
        <v>37590</v>
      </c>
      <c r="B252" s="660">
        <v>48.548600123713385</v>
      </c>
      <c r="C252" s="661">
        <v>39.822914183442755</v>
      </c>
      <c r="D252" s="662">
        <v>38.116200382863887</v>
      </c>
      <c r="E252" s="663">
        <v>79.468917835018019</v>
      </c>
      <c r="F252" s="661">
        <v>65.150635566716971</v>
      </c>
      <c r="G252" s="662">
        <v>62.349489497084789</v>
      </c>
      <c r="H252" s="663">
        <v>41.576609537627661</v>
      </c>
      <c r="I252" s="661">
        <v>34.106075285558404</v>
      </c>
      <c r="J252" s="662">
        <v>32.644896871314259</v>
      </c>
      <c r="K252" s="664">
        <v>56.377321744787267</v>
      </c>
      <c r="L252" s="665">
        <v>46.211165399562837</v>
      </c>
      <c r="M252" s="666">
        <v>44.221838896377022</v>
      </c>
    </row>
    <row r="253" spans="1:13">
      <c r="A253" s="16">
        <v>37621</v>
      </c>
      <c r="B253" s="667">
        <v>48.7728301682968</v>
      </c>
      <c r="C253" s="668">
        <v>39.939796729770229</v>
      </c>
      <c r="D253" s="669">
        <v>38.431431773346731</v>
      </c>
      <c r="E253" s="670">
        <v>78.357041575100382</v>
      </c>
      <c r="F253" s="668">
        <v>64.13143458318082</v>
      </c>
      <c r="G253" s="669">
        <v>61.70059482343401</v>
      </c>
      <c r="H253" s="670">
        <v>42.092978910730075</v>
      </c>
      <c r="I253" s="668">
        <v>34.471795443780195</v>
      </c>
      <c r="J253" s="669">
        <v>33.170468787475436</v>
      </c>
      <c r="K253" s="671">
        <v>56.222807050576151</v>
      </c>
      <c r="L253" s="672">
        <v>46.007281508973904</v>
      </c>
      <c r="M253" s="673">
        <v>44.260936627489912</v>
      </c>
    </row>
    <row r="254" spans="1:13">
      <c r="A254" s="16">
        <v>37652</v>
      </c>
      <c r="B254" s="660">
        <v>47.840541259645988</v>
      </c>
      <c r="C254" s="661">
        <v>39.721550494804916</v>
      </c>
      <c r="D254" s="662">
        <v>38.974740926135368</v>
      </c>
      <c r="E254" s="663">
        <v>74.689527734926344</v>
      </c>
      <c r="F254" s="661">
        <v>61.980468236570921</v>
      </c>
      <c r="G254" s="662">
        <v>60.806440177058349</v>
      </c>
      <c r="H254" s="663">
        <v>41.764216289518217</v>
      </c>
      <c r="I254" s="661">
        <v>34.678539083183132</v>
      </c>
      <c r="J254" s="662">
        <v>34.027091513998826</v>
      </c>
      <c r="K254" s="664">
        <v>55.860230873187888</v>
      </c>
      <c r="L254" s="665">
        <v>46.346718355323787</v>
      </c>
      <c r="M254" s="666">
        <v>45.466272100651395</v>
      </c>
    </row>
    <row r="255" spans="1:13">
      <c r="A255" s="16">
        <v>37680</v>
      </c>
      <c r="B255" s="667">
        <v>47.74096348573503</v>
      </c>
      <c r="C255" s="668">
        <v>40.320265490105655</v>
      </c>
      <c r="D255" s="669">
        <v>39.721541141105995</v>
      </c>
      <c r="E255" s="670">
        <v>74.143491460907597</v>
      </c>
      <c r="F255" s="668">
        <v>62.585001717314483</v>
      </c>
      <c r="G255" s="669">
        <v>61.646816938222059</v>
      </c>
      <c r="H255" s="670">
        <v>41.762942625266327</v>
      </c>
      <c r="I255" s="668">
        <v>35.273588528039099</v>
      </c>
      <c r="J255" s="669">
        <v>34.750362765774028</v>
      </c>
      <c r="K255" s="671">
        <v>56.80878373591991</v>
      </c>
      <c r="L255" s="672">
        <v>47.943954144378395</v>
      </c>
      <c r="M255" s="673">
        <v>47.222597267804495</v>
      </c>
    </row>
    <row r="256" spans="1:13">
      <c r="A256" s="16">
        <v>37711</v>
      </c>
      <c r="B256" s="660">
        <v>46.161965992746964</v>
      </c>
      <c r="C256" s="661">
        <v>39.503454634745502</v>
      </c>
      <c r="D256" s="662">
        <v>38.900867881371781</v>
      </c>
      <c r="E256" s="663">
        <v>72.814048523107388</v>
      </c>
      <c r="F256" s="661">
        <v>62.277474225344207</v>
      </c>
      <c r="G256" s="662">
        <v>61.318692512203576</v>
      </c>
      <c r="H256" s="663">
        <v>40.135423272607561</v>
      </c>
      <c r="I256" s="661">
        <v>34.348278619619265</v>
      </c>
      <c r="J256" s="662">
        <v>33.824873549371041</v>
      </c>
      <c r="K256" s="664">
        <v>54.819553565484405</v>
      </c>
      <c r="L256" s="665">
        <v>46.878362089658957</v>
      </c>
      <c r="M256" s="666">
        <v>46.154064879868905</v>
      </c>
    </row>
    <row r="257" spans="1:13">
      <c r="A257" s="16">
        <v>37741</v>
      </c>
      <c r="B257" s="667">
        <v>44.370373739636989</v>
      </c>
      <c r="C257" s="668">
        <v>38.508581572222759</v>
      </c>
      <c r="D257" s="669">
        <v>37.869307961825719</v>
      </c>
      <c r="E257" s="670">
        <v>70.271596516332906</v>
      </c>
      <c r="F257" s="668">
        <v>60.954993211157557</v>
      </c>
      <c r="G257" s="669">
        <v>59.934490188898295</v>
      </c>
      <c r="H257" s="670">
        <v>38.515545403368023</v>
      </c>
      <c r="I257" s="668">
        <v>33.429265669192112</v>
      </c>
      <c r="J257" s="669">
        <v>32.874842009686695</v>
      </c>
      <c r="K257" s="671">
        <v>52.00350386887316</v>
      </c>
      <c r="L257" s="672">
        <v>45.100691016611592</v>
      </c>
      <c r="M257" s="673">
        <v>44.343131139387715</v>
      </c>
    </row>
    <row r="258" spans="1:13">
      <c r="A258" s="16">
        <v>37772</v>
      </c>
      <c r="B258" s="660">
        <v>41.907909488156662</v>
      </c>
      <c r="C258" s="661">
        <v>37.51672019422066</v>
      </c>
      <c r="D258" s="662">
        <v>37.933408858724938</v>
      </c>
      <c r="E258" s="663">
        <v>63.17502181800235</v>
      </c>
      <c r="F258" s="661">
        <v>56.524834457163664</v>
      </c>
      <c r="G258" s="662">
        <v>57.144440974275845</v>
      </c>
      <c r="H258" s="663">
        <v>37.079067089475096</v>
      </c>
      <c r="I258" s="661">
        <v>33.195866937869248</v>
      </c>
      <c r="J258" s="662">
        <v>33.565105293518911</v>
      </c>
      <c r="K258" s="664">
        <v>51.153958936572018</v>
      </c>
      <c r="L258" s="665">
        <v>45.760869936332121</v>
      </c>
      <c r="M258" s="666">
        <v>46.259889728198083</v>
      </c>
    </row>
    <row r="259" spans="1:13">
      <c r="A259" s="16">
        <v>37802</v>
      </c>
      <c r="B259" s="667">
        <v>41.138506660224117</v>
      </c>
      <c r="C259" s="668">
        <v>37.58610829521605</v>
      </c>
      <c r="D259" s="669">
        <v>38.239854333797688</v>
      </c>
      <c r="E259" s="670">
        <v>61.384391644425321</v>
      </c>
      <c r="F259" s="668">
        <v>56.053382607463575</v>
      </c>
      <c r="G259" s="669">
        <v>57.020152682768433</v>
      </c>
      <c r="H259" s="670">
        <v>36.536654098358177</v>
      </c>
      <c r="I259" s="668">
        <v>33.383660960884072</v>
      </c>
      <c r="J259" s="669">
        <v>33.964859362807218</v>
      </c>
      <c r="K259" s="671">
        <v>50.964397607001175</v>
      </c>
      <c r="L259" s="672">
        <v>46.529875220224426</v>
      </c>
      <c r="M259" s="673">
        <v>47.32973466858266</v>
      </c>
    </row>
    <row r="260" spans="1:13">
      <c r="A260" s="16">
        <v>37833</v>
      </c>
      <c r="B260" s="660">
        <v>41.508063118055887</v>
      </c>
      <c r="C260" s="661">
        <v>38.24400039221522</v>
      </c>
      <c r="D260" s="662">
        <v>38.452901057006386</v>
      </c>
      <c r="E260" s="663">
        <v>62.442839712195685</v>
      </c>
      <c r="F260" s="661">
        <v>57.501413718245345</v>
      </c>
      <c r="G260" s="662">
        <v>57.80720883899032</v>
      </c>
      <c r="H260" s="663">
        <v>36.753677123690295</v>
      </c>
      <c r="I260" s="661">
        <v>33.865538881694036</v>
      </c>
      <c r="J260" s="662">
        <v>34.051071154859301</v>
      </c>
      <c r="K260" s="664">
        <v>52.217231410659018</v>
      </c>
      <c r="L260" s="665">
        <v>48.076278414895683</v>
      </c>
      <c r="M260" s="666">
        <v>48.329238414638269</v>
      </c>
    </row>
    <row r="261" spans="1:13">
      <c r="A261" s="16">
        <v>37864</v>
      </c>
      <c r="B261" s="667">
        <v>43.037994088255346</v>
      </c>
      <c r="C261" s="668">
        <v>39.345903314499409</v>
      </c>
      <c r="D261" s="669">
        <v>39.200858363117227</v>
      </c>
      <c r="E261" s="670">
        <v>66.037275234714073</v>
      </c>
      <c r="F261" s="668">
        <v>60.339495668456713</v>
      </c>
      <c r="G261" s="669">
        <v>60.108434044934441</v>
      </c>
      <c r="H261" s="670">
        <v>37.82482756575245</v>
      </c>
      <c r="I261" s="668">
        <v>34.582055628632865</v>
      </c>
      <c r="J261" s="669">
        <v>34.455126786930123</v>
      </c>
      <c r="K261" s="671">
        <v>54.168728487242333</v>
      </c>
      <c r="L261" s="672">
        <v>49.485993617633063</v>
      </c>
      <c r="M261" s="673">
        <v>49.293728011958621</v>
      </c>
    </row>
    <row r="262" spans="1:13">
      <c r="A262" s="16">
        <v>37894</v>
      </c>
      <c r="B262" s="660">
        <v>42.833227121379004</v>
      </c>
      <c r="C262" s="661">
        <v>39.556959894522862</v>
      </c>
      <c r="D262" s="662">
        <v>39.63064692101414</v>
      </c>
      <c r="E262" s="663">
        <v>65.825468984732794</v>
      </c>
      <c r="F262" s="661">
        <v>60.757669127277815</v>
      </c>
      <c r="G262" s="662">
        <v>60.862115071893697</v>
      </c>
      <c r="H262" s="663">
        <v>37.622409423908053</v>
      </c>
      <c r="I262" s="661">
        <v>34.746820090540908</v>
      </c>
      <c r="J262" s="662">
        <v>34.812107131663211</v>
      </c>
      <c r="K262" s="664">
        <v>53.74132267372925</v>
      </c>
      <c r="L262" s="665">
        <v>49.594854042688006</v>
      </c>
      <c r="M262" s="666">
        <v>49.677322995158086</v>
      </c>
    </row>
    <row r="263" spans="1:13">
      <c r="A263" s="16">
        <v>37925</v>
      </c>
      <c r="B263" s="667">
        <v>42.124880391088908</v>
      </c>
      <c r="C263" s="668">
        <v>39.719907448862251</v>
      </c>
      <c r="D263" s="669">
        <v>40.883079943386399</v>
      </c>
      <c r="E263" s="670">
        <v>65.262973874475023</v>
      </c>
      <c r="F263" s="668">
        <v>61.503727620118831</v>
      </c>
      <c r="G263" s="669">
        <v>63.295742410349142</v>
      </c>
      <c r="H263" s="670">
        <v>36.884860909153417</v>
      </c>
      <c r="I263" s="668">
        <v>34.781158746246042</v>
      </c>
      <c r="J263" s="669">
        <v>35.800279381995999</v>
      </c>
      <c r="K263" s="671">
        <v>54.912790674191079</v>
      </c>
      <c r="L263" s="672">
        <v>51.740332677209111</v>
      </c>
      <c r="M263" s="673">
        <v>53.244886847014683</v>
      </c>
    </row>
    <row r="264" spans="1:13">
      <c r="A264" s="16">
        <v>37955</v>
      </c>
      <c r="B264" s="660">
        <v>41.645609583799754</v>
      </c>
      <c r="C264" s="661">
        <v>40.497813327401502</v>
      </c>
      <c r="D264" s="662">
        <v>41.711651461416132</v>
      </c>
      <c r="E264" s="663">
        <v>65.460363332813515</v>
      </c>
      <c r="F264" s="661">
        <v>63.621776813853067</v>
      </c>
      <c r="G264" s="662">
        <v>65.519305633258156</v>
      </c>
      <c r="H264" s="663">
        <v>36.259076291154436</v>
      </c>
      <c r="I264" s="661">
        <v>35.261877817882592</v>
      </c>
      <c r="J264" s="662">
        <v>36.319364267081255</v>
      </c>
      <c r="K264" s="664">
        <v>55.803984841600155</v>
      </c>
      <c r="L264" s="665">
        <v>54.226767597082471</v>
      </c>
      <c r="M264" s="666">
        <v>55.840955571043558</v>
      </c>
    </row>
    <row r="265" spans="1:13">
      <c r="A265" s="16">
        <v>37986</v>
      </c>
      <c r="B265" s="667">
        <v>41.235082755518278</v>
      </c>
      <c r="C265" s="668">
        <v>40.436522954709901</v>
      </c>
      <c r="D265" s="669">
        <v>42.601928956371367</v>
      </c>
      <c r="E265" s="670">
        <v>62.817705133863221</v>
      </c>
      <c r="F265" s="668">
        <v>61.567856276051558</v>
      </c>
      <c r="G265" s="669">
        <v>64.855553949224188</v>
      </c>
      <c r="H265" s="670">
        <v>36.339691209300959</v>
      </c>
      <c r="I265" s="668">
        <v>35.638097858146978</v>
      </c>
      <c r="J265" s="669">
        <v>37.547149021541124</v>
      </c>
      <c r="K265" s="671">
        <v>58.787652174253189</v>
      </c>
      <c r="L265" s="672">
        <v>57.607523341961773</v>
      </c>
      <c r="M265" s="673">
        <v>60.68033603620033</v>
      </c>
    </row>
    <row r="266" spans="1:13">
      <c r="A266" s="16">
        <v>38017</v>
      </c>
      <c r="B266" s="660">
        <v>41.294339666029074</v>
      </c>
      <c r="C266" s="661">
        <v>41.456668544353739</v>
      </c>
      <c r="D266" s="662">
        <v>44.426361917741779</v>
      </c>
      <c r="E266" s="663">
        <v>65.186250346848894</v>
      </c>
      <c r="F266" s="661">
        <v>65.40710170793588</v>
      </c>
      <c r="G266" s="662">
        <v>70.082395462096045</v>
      </c>
      <c r="H266" s="663">
        <v>35.892266140751808</v>
      </c>
      <c r="I266" s="661">
        <v>36.035545628572372</v>
      </c>
      <c r="J266" s="662">
        <v>38.61752570345417</v>
      </c>
      <c r="K266" s="664">
        <v>59.456279438292057</v>
      </c>
      <c r="L266" s="665">
        <v>59.646883511726479</v>
      </c>
      <c r="M266" s="666">
        <v>63.906851478982738</v>
      </c>
    </row>
    <row r="267" spans="1:13">
      <c r="A267" s="16">
        <v>38046</v>
      </c>
      <c r="B267" s="667">
        <v>41.203852576696811</v>
      </c>
      <c r="C267" s="668">
        <v>41.668169996365975</v>
      </c>
      <c r="D267" s="669">
        <v>44.832674459776015</v>
      </c>
      <c r="E267" s="670">
        <v>60.475109186032704</v>
      </c>
      <c r="F267" s="668">
        <v>61.123511383952675</v>
      </c>
      <c r="G267" s="669">
        <v>65.756122646209306</v>
      </c>
      <c r="H267" s="670">
        <v>36.815488430504637</v>
      </c>
      <c r="I267" s="668">
        <v>37.232613206136378</v>
      </c>
      <c r="J267" s="669">
        <v>40.060902554960933</v>
      </c>
      <c r="K267" s="671">
        <v>62.227873534619206</v>
      </c>
      <c r="L267" s="672">
        <v>62.883646492615838</v>
      </c>
      <c r="M267" s="673">
        <v>67.645864422924546</v>
      </c>
    </row>
    <row r="268" spans="1:13">
      <c r="A268" s="16">
        <v>38077</v>
      </c>
      <c r="B268" s="660">
        <v>43.525073830726704</v>
      </c>
      <c r="C268" s="661">
        <v>43.121949103580171</v>
      </c>
      <c r="D268" s="662">
        <v>45.659686171548117</v>
      </c>
      <c r="E268" s="663">
        <v>63.789280925313463</v>
      </c>
      <c r="F268" s="661">
        <v>63.164287881249948</v>
      </c>
      <c r="G268" s="662">
        <v>66.87192503789403</v>
      </c>
      <c r="H268" s="663">
        <v>38.909820247402855</v>
      </c>
      <c r="I268" s="661">
        <v>38.551780449495801</v>
      </c>
      <c r="J268" s="662">
        <v>40.82121910670692</v>
      </c>
      <c r="K268" s="664">
        <v>63.856645790321423</v>
      </c>
      <c r="L268" s="665">
        <v>63.219509681357287</v>
      </c>
      <c r="M268" s="666">
        <v>66.926632912416764</v>
      </c>
    </row>
    <row r="269" spans="1:13">
      <c r="A269" s="16">
        <v>38107</v>
      </c>
      <c r="B269" s="667">
        <v>44.612747867383071</v>
      </c>
      <c r="C269" s="668">
        <v>44.290019591743409</v>
      </c>
      <c r="D269" s="669">
        <v>46.546531494726565</v>
      </c>
      <c r="E269" s="670">
        <v>64.936666317088608</v>
      </c>
      <c r="F269" s="668">
        <v>64.432045555682237</v>
      </c>
      <c r="G269" s="669">
        <v>67.705048383917273</v>
      </c>
      <c r="H269" s="670">
        <v>39.980122813872015</v>
      </c>
      <c r="I269" s="668">
        <v>39.69331509740163</v>
      </c>
      <c r="J269" s="669">
        <v>41.716303131830323</v>
      </c>
      <c r="K269" s="671">
        <v>63.032885735463175</v>
      </c>
      <c r="L269" s="672">
        <v>62.531701085000513</v>
      </c>
      <c r="M269" s="673">
        <v>65.704483917736184</v>
      </c>
    </row>
    <row r="270" spans="1:13">
      <c r="A270" s="16">
        <v>38138</v>
      </c>
      <c r="B270" s="660">
        <v>48.281697353194112</v>
      </c>
      <c r="C270" s="661">
        <v>45.678692921310102</v>
      </c>
      <c r="D270" s="662">
        <v>47.652198038455246</v>
      </c>
      <c r="E270" s="663">
        <v>67.996831402117394</v>
      </c>
      <c r="F270" s="661">
        <v>64.296131829516057</v>
      </c>
      <c r="G270" s="662">
        <v>67.06436196580583</v>
      </c>
      <c r="H270" s="663">
        <v>43.768160037514612</v>
      </c>
      <c r="I270" s="661">
        <v>41.411005711973949</v>
      </c>
      <c r="J270" s="662">
        <v>43.200824821124819</v>
      </c>
      <c r="K270" s="664">
        <v>62.418671143800829</v>
      </c>
      <c r="L270" s="665">
        <v>59.010842061330223</v>
      </c>
      <c r="M270" s="666">
        <v>61.5480637672594</v>
      </c>
    </row>
    <row r="271" spans="1:13">
      <c r="A271" s="16">
        <v>38168</v>
      </c>
      <c r="B271" s="667">
        <v>48.911364706798508</v>
      </c>
      <c r="C271" s="668">
        <v>45.077584659667295</v>
      </c>
      <c r="D271" s="669">
        <v>47.504887905674167</v>
      </c>
      <c r="E271" s="670">
        <v>68.142368167096365</v>
      </c>
      <c r="F271" s="668">
        <v>62.767251427454028</v>
      </c>
      <c r="G271" s="669">
        <v>66.137603310794262</v>
      </c>
      <c r="H271" s="670">
        <v>44.501526317174246</v>
      </c>
      <c r="I271" s="668">
        <v>41.015887500772131</v>
      </c>
      <c r="J271" s="669">
        <v>43.225175399871887</v>
      </c>
      <c r="K271" s="671">
        <v>67.074528251634007</v>
      </c>
      <c r="L271" s="672">
        <v>61.77242326314699</v>
      </c>
      <c r="M271" s="673">
        <v>65.085704773886803</v>
      </c>
    </row>
    <row r="272" spans="1:13">
      <c r="A272" s="16">
        <v>38199</v>
      </c>
      <c r="B272" s="660">
        <v>48.328607392321032</v>
      </c>
      <c r="C272" s="661">
        <v>45.750092065699313</v>
      </c>
      <c r="D272" s="662">
        <v>48.439214238321213</v>
      </c>
      <c r="E272" s="663">
        <v>63.427743083597662</v>
      </c>
      <c r="F272" s="661">
        <v>60.011154430921351</v>
      </c>
      <c r="G272" s="662">
        <v>63.529403877078636</v>
      </c>
      <c r="H272" s="663">
        <v>44.827218235275339</v>
      </c>
      <c r="I272" s="661">
        <v>42.438090069779975</v>
      </c>
      <c r="J272" s="662">
        <v>44.933261010904054</v>
      </c>
      <c r="K272" s="664">
        <v>67.84997273040409</v>
      </c>
      <c r="L272" s="665">
        <v>64.183518824295277</v>
      </c>
      <c r="M272" s="666">
        <v>67.942567416330121</v>
      </c>
    </row>
    <row r="273" spans="1:24">
      <c r="A273" s="16">
        <v>38230</v>
      </c>
      <c r="B273" s="667">
        <v>49.821042102461085</v>
      </c>
      <c r="C273" s="668">
        <v>46.997169935965708</v>
      </c>
      <c r="D273" s="669">
        <v>49.483792615133545</v>
      </c>
      <c r="E273" s="670">
        <v>62.89553351002899</v>
      </c>
      <c r="F273" s="668">
        <v>59.298503863735952</v>
      </c>
      <c r="G273" s="669">
        <v>62.427032247170111</v>
      </c>
      <c r="H273" s="670">
        <v>46.757809281217192</v>
      </c>
      <c r="I273" s="668">
        <v>44.110238262942474</v>
      </c>
      <c r="J273" s="669">
        <v>46.444860877270337</v>
      </c>
      <c r="K273" s="671">
        <v>66.529314652225878</v>
      </c>
      <c r="L273" s="672">
        <v>62.713076041459182</v>
      </c>
      <c r="M273" s="673">
        <v>66.018049388699453</v>
      </c>
    </row>
    <row r="274" spans="1:24">
      <c r="A274" s="16">
        <v>38260</v>
      </c>
      <c r="B274" s="660">
        <v>50.877922440828826</v>
      </c>
      <c r="C274" s="661">
        <v>47.425193091004601</v>
      </c>
      <c r="D274" s="662">
        <v>49.925985313771776</v>
      </c>
      <c r="E274" s="663">
        <v>65.635623962213145</v>
      </c>
      <c r="F274" s="661">
        <v>61.148300138999915</v>
      </c>
      <c r="G274" s="662">
        <v>64.363493280539188</v>
      </c>
      <c r="H274" s="663">
        <v>47.441390410638078</v>
      </c>
      <c r="I274" s="661">
        <v>44.224557589337437</v>
      </c>
      <c r="J274" s="662">
        <v>46.557325580825335</v>
      </c>
      <c r="K274" s="664">
        <v>68.158239032263097</v>
      </c>
      <c r="L274" s="665">
        <v>63.486919469559545</v>
      </c>
      <c r="M274" s="666">
        <v>66.821328365759001</v>
      </c>
    </row>
    <row r="275" spans="1:24">
      <c r="A275" s="16">
        <v>38291</v>
      </c>
      <c r="B275" s="667">
        <v>50.22051689786219</v>
      </c>
      <c r="C275" s="668">
        <v>48.460666200173158</v>
      </c>
      <c r="D275" s="669">
        <v>51.488723764788006</v>
      </c>
      <c r="E275" s="670">
        <v>61.928106972045313</v>
      </c>
      <c r="F275" s="668">
        <v>59.725671046802034</v>
      </c>
      <c r="G275" s="669">
        <v>63.448515680880469</v>
      </c>
      <c r="H275" s="670">
        <v>47.455488073382547</v>
      </c>
      <c r="I275" s="668">
        <v>45.795309192850596</v>
      </c>
      <c r="J275" s="669">
        <v>48.657605576622331</v>
      </c>
      <c r="K275" s="671">
        <v>68.825916112853832</v>
      </c>
      <c r="L275" s="672">
        <v>66.366109169100653</v>
      </c>
      <c r="M275" s="673">
        <v>70.49891247444009</v>
      </c>
    </row>
    <row r="276" spans="1:24">
      <c r="A276" s="16">
        <v>38321</v>
      </c>
      <c r="B276" s="660">
        <v>48.040178568528916</v>
      </c>
      <c r="C276" s="661">
        <v>47.557076434906357</v>
      </c>
      <c r="D276" s="662">
        <v>51.675940624824953</v>
      </c>
      <c r="E276" s="663">
        <v>59.868401716748579</v>
      </c>
      <c r="F276" s="661">
        <v>59.234295993845556</v>
      </c>
      <c r="G276" s="662">
        <v>64.355275644732501</v>
      </c>
      <c r="H276" s="663">
        <v>45.257265774343217</v>
      </c>
      <c r="I276" s="661">
        <v>44.80486749864238</v>
      </c>
      <c r="J276" s="662">
        <v>48.68614972652518</v>
      </c>
      <c r="K276" s="664">
        <v>65.931116131459035</v>
      </c>
      <c r="L276" s="665">
        <v>65.220949626316639</v>
      </c>
      <c r="M276" s="666">
        <v>70.855517338878684</v>
      </c>
    </row>
    <row r="277" spans="1:24">
      <c r="A277" s="16">
        <v>38352</v>
      </c>
      <c r="B277" s="667">
        <v>47.557601864069824</v>
      </c>
      <c r="C277" s="668">
        <v>46.177804108086249</v>
      </c>
      <c r="D277" s="669">
        <v>51.085901937947099</v>
      </c>
      <c r="E277" s="670">
        <v>60.806309044080507</v>
      </c>
      <c r="F277" s="668">
        <v>59.010188816218403</v>
      </c>
      <c r="G277" s="669">
        <v>65.272834753032953</v>
      </c>
      <c r="H277" s="670">
        <v>44.465060590713762</v>
      </c>
      <c r="I277" s="668">
        <v>43.177606899735224</v>
      </c>
      <c r="J277" s="669">
        <v>47.767591858087137</v>
      </c>
      <c r="K277" s="671">
        <v>66.883959339473591</v>
      </c>
      <c r="L277" s="672">
        <v>64.896527482653994</v>
      </c>
      <c r="M277" s="673">
        <v>71.779852354725051</v>
      </c>
    </row>
    <row r="278" spans="1:24">
      <c r="A278" s="16">
        <v>38383</v>
      </c>
      <c r="B278" s="660">
        <v>48.848443321286375</v>
      </c>
      <c r="C278" s="661">
        <v>47.698530405336825</v>
      </c>
      <c r="D278" s="662">
        <v>52.331637509199744</v>
      </c>
      <c r="E278" s="663">
        <v>61.341790471742783</v>
      </c>
      <c r="F278" s="661">
        <v>59.865380883105686</v>
      </c>
      <c r="G278" s="662">
        <v>65.670868132132966</v>
      </c>
      <c r="H278" s="663">
        <v>45.916484773196906</v>
      </c>
      <c r="I278" s="661">
        <v>44.838311726477762</v>
      </c>
      <c r="J278" s="662">
        <v>49.194388763186872</v>
      </c>
      <c r="K278" s="664">
        <v>67.964347515759655</v>
      </c>
      <c r="L278" s="665">
        <v>66.316496836629554</v>
      </c>
      <c r="M278" s="666">
        <v>72.743503829177953</v>
      </c>
    </row>
    <row r="279" spans="1:24">
      <c r="A279" s="16">
        <v>38411</v>
      </c>
      <c r="B279" s="667">
        <v>48.690135155988671</v>
      </c>
      <c r="C279" s="668">
        <v>48.777765664656101</v>
      </c>
      <c r="D279" s="669">
        <v>53.187701230875341</v>
      </c>
      <c r="E279" s="670">
        <v>59.486049189071366</v>
      </c>
      <c r="F279" s="668">
        <v>59.560876510826375</v>
      </c>
      <c r="G279" s="669">
        <v>64.936380764874329</v>
      </c>
      <c r="H279" s="670">
        <v>46.131062314051782</v>
      </c>
      <c r="I279" s="668">
        <v>46.216891077430944</v>
      </c>
      <c r="J279" s="669">
        <v>50.396112482343</v>
      </c>
      <c r="K279" s="671">
        <v>68.904906898870891</v>
      </c>
      <c r="L279" s="672">
        <v>68.979052984688991</v>
      </c>
      <c r="M279" s="673">
        <v>75.200349433640497</v>
      </c>
    </row>
    <row r="280" spans="1:24">
      <c r="A280" s="16">
        <v>38442</v>
      </c>
      <c r="B280" s="660">
        <v>50.257517729512976</v>
      </c>
      <c r="C280" s="661">
        <v>50.279431998586929</v>
      </c>
      <c r="D280" s="662">
        <v>55.181300793465482</v>
      </c>
      <c r="E280" s="663">
        <v>59.885061731590739</v>
      </c>
      <c r="F280" s="661">
        <v>59.878768723718856</v>
      </c>
      <c r="G280" s="662">
        <v>65.707071892520901</v>
      </c>
      <c r="H280" s="663">
        <v>47.948517432508005</v>
      </c>
      <c r="I280" s="661">
        <v>47.972335357474606</v>
      </c>
      <c r="J280" s="662">
        <v>52.65012700151339</v>
      </c>
      <c r="K280" s="664">
        <v>71.791715862705246</v>
      </c>
      <c r="L280" s="665">
        <v>71.771135311118485</v>
      </c>
      <c r="M280" s="666">
        <v>78.752563697715075</v>
      </c>
    </row>
    <row r="281" spans="1:24">
      <c r="A281" s="16">
        <v>38472</v>
      </c>
      <c r="B281" s="667">
        <v>55.855712223181762</v>
      </c>
      <c r="C281" s="668">
        <v>55.626961516239902</v>
      </c>
      <c r="D281" s="669">
        <v>60.385394536140801</v>
      </c>
      <c r="E281" s="670">
        <v>59.274988112758429</v>
      </c>
      <c r="F281" s="668">
        <v>59.000304291785476</v>
      </c>
      <c r="G281" s="669">
        <v>64.038109580404154</v>
      </c>
      <c r="H281" s="670">
        <v>54.886235151947297</v>
      </c>
      <c r="I281" s="668">
        <v>54.664771328114462</v>
      </c>
      <c r="J281" s="669">
        <v>59.341852068047494</v>
      </c>
      <c r="K281" s="671">
        <v>71.113288553089376</v>
      </c>
      <c r="L281" s="672">
        <v>70.770890689958051</v>
      </c>
      <c r="M281" s="673">
        <v>76.809430436937632</v>
      </c>
    </row>
    <row r="282" spans="1:24">
      <c r="A282" s="16">
        <v>38503</v>
      </c>
      <c r="B282" s="660">
        <v>55.648322852174601</v>
      </c>
      <c r="C282" s="661">
        <v>55.346197622275199</v>
      </c>
      <c r="D282" s="662">
        <v>59.651432386021661</v>
      </c>
      <c r="E282" s="663">
        <v>58.311606839210029</v>
      </c>
      <c r="F282" s="661">
        <v>57.963653295717151</v>
      </c>
      <c r="G282" s="662">
        <v>62.463529289829978</v>
      </c>
      <c r="H282" s="663">
        <v>54.84545738816886</v>
      </c>
      <c r="I282" s="661">
        <v>54.55100066390132</v>
      </c>
      <c r="J282" s="662">
        <v>58.795325601286095</v>
      </c>
      <c r="K282" s="664">
        <v>69.584589527135805</v>
      </c>
      <c r="L282" s="665">
        <v>69.15680703805846</v>
      </c>
      <c r="M282" s="666">
        <v>74.521456479731626</v>
      </c>
    </row>
    <row r="283" spans="1:24">
      <c r="A283" s="16">
        <v>38533</v>
      </c>
      <c r="B283" s="667">
        <v>57.218162770308965</v>
      </c>
      <c r="C283" s="668">
        <v>58.150775056386827</v>
      </c>
      <c r="D283" s="669">
        <v>61.375458267819781</v>
      </c>
      <c r="E283" s="670">
        <v>57.452019652057373</v>
      </c>
      <c r="F283" s="668">
        <v>58.356861986234009</v>
      </c>
      <c r="G283" s="669">
        <v>61.584135959273958</v>
      </c>
      <c r="H283" s="670">
        <v>56.94192206691703</v>
      </c>
      <c r="I283" s="668">
        <v>57.873543016530903</v>
      </c>
      <c r="J283" s="669">
        <v>61.083835936468191</v>
      </c>
      <c r="K283" s="671">
        <v>69.787951252181273</v>
      </c>
      <c r="L283" s="672">
        <v>70.874205297476806</v>
      </c>
      <c r="M283" s="673">
        <v>74.789521728610339</v>
      </c>
    </row>
    <row r="284" spans="1:24">
      <c r="A284" s="16">
        <v>38564</v>
      </c>
      <c r="B284" s="660">
        <v>59.671903170914099</v>
      </c>
      <c r="C284" s="661">
        <v>60.250478638284108</v>
      </c>
      <c r="D284" s="662">
        <v>62.82174540259475</v>
      </c>
      <c r="E284" s="663">
        <v>59.866598812250047</v>
      </c>
      <c r="F284" s="661">
        <v>60.414366914466825</v>
      </c>
      <c r="G284" s="662">
        <v>62.983589447308987</v>
      </c>
      <c r="H284" s="663">
        <v>59.394604002569821</v>
      </c>
      <c r="I284" s="661">
        <v>59.974129410401524</v>
      </c>
      <c r="J284" s="662">
        <v>62.534609256118841</v>
      </c>
      <c r="K284" s="664">
        <v>69.673369762127919</v>
      </c>
      <c r="L284" s="665">
        <v>70.298099194266342</v>
      </c>
      <c r="M284" s="666">
        <v>73.283532013572781</v>
      </c>
    </row>
    <row r="285" spans="1:24">
      <c r="A285" s="16">
        <v>38595</v>
      </c>
      <c r="B285" s="667">
        <v>60.683920259053906</v>
      </c>
      <c r="C285" s="668">
        <v>61.308646758925235</v>
      </c>
      <c r="D285" s="669">
        <v>64.632742841914975</v>
      </c>
      <c r="E285" s="670">
        <v>58.646213830224013</v>
      </c>
      <c r="F285" s="668">
        <v>59.217915001985858</v>
      </c>
      <c r="G285" s="669">
        <v>62.419696158435414</v>
      </c>
      <c r="H285" s="670">
        <v>60.892229461636539</v>
      </c>
      <c r="I285" s="668">
        <v>61.522833032473713</v>
      </c>
      <c r="J285" s="669">
        <v>64.859586156500072</v>
      </c>
      <c r="K285" s="671">
        <v>72.090050639564197</v>
      </c>
      <c r="L285" s="672">
        <v>72.779586922704141</v>
      </c>
      <c r="M285" s="673">
        <v>76.710313234091103</v>
      </c>
    </row>
    <row r="286" spans="1:24">
      <c r="A286" s="16">
        <v>38625</v>
      </c>
      <c r="B286" s="660">
        <v>61.134365776454743</v>
      </c>
      <c r="C286" s="661">
        <v>62.097275824913723</v>
      </c>
      <c r="D286" s="662">
        <v>65.458011841839266</v>
      </c>
      <c r="E286" s="663">
        <v>60.401970419865883</v>
      </c>
      <c r="F286" s="661">
        <v>61.320159395657093</v>
      </c>
      <c r="G286" s="662">
        <v>64.629562899964</v>
      </c>
      <c r="H286" s="663">
        <v>61.054636847241071</v>
      </c>
      <c r="I286" s="661">
        <v>62.020053851601041</v>
      </c>
      <c r="J286" s="662">
        <v>65.377662982390376</v>
      </c>
      <c r="K286" s="664">
        <v>71.202090683725373</v>
      </c>
      <c r="L286" s="665">
        <v>72.271328428007664</v>
      </c>
      <c r="M286" s="666">
        <v>76.16748452952929</v>
      </c>
    </row>
    <row r="287" spans="1:24">
      <c r="A287" s="16">
        <v>38656</v>
      </c>
      <c r="B287" s="667">
        <v>62.27992246084353</v>
      </c>
      <c r="C287" s="668">
        <v>63.243978657461163</v>
      </c>
      <c r="D287" s="669">
        <v>65.728468677981439</v>
      </c>
      <c r="E287" s="670">
        <v>62.411793221636394</v>
      </c>
      <c r="F287" s="668">
        <v>63.343610324331458</v>
      </c>
      <c r="G287" s="669">
        <v>65.822568518068792</v>
      </c>
      <c r="H287" s="670">
        <v>62.006147941484059</v>
      </c>
      <c r="I287" s="668">
        <v>62.969786634933236</v>
      </c>
      <c r="J287" s="669">
        <v>65.444558720250726</v>
      </c>
      <c r="K287" s="671">
        <v>73.41777689158711</v>
      </c>
      <c r="L287" s="672">
        <v>74.500382853197408</v>
      </c>
      <c r="M287" s="673">
        <v>77.411618717161218</v>
      </c>
      <c r="N287" s="7"/>
      <c r="O287" s="7"/>
      <c r="R287" s="7"/>
      <c r="S287" s="7"/>
      <c r="T287" s="7"/>
      <c r="U287" s="7"/>
      <c r="V287" s="7"/>
      <c r="W287" s="7"/>
      <c r="X287" s="7"/>
    </row>
    <row r="288" spans="1:24">
      <c r="A288" s="16">
        <v>38686</v>
      </c>
      <c r="B288" s="660">
        <v>63.681179045658766</v>
      </c>
      <c r="C288" s="661">
        <v>63.828410237834262</v>
      </c>
      <c r="D288" s="662">
        <v>65.528526862563155</v>
      </c>
      <c r="E288" s="663">
        <v>63.540545932371771</v>
      </c>
      <c r="F288" s="661">
        <v>63.653004167013194</v>
      </c>
      <c r="G288" s="662">
        <v>65.339072327026258</v>
      </c>
      <c r="H288" s="663">
        <v>63.461658180848481</v>
      </c>
      <c r="I288" s="661">
        <v>63.612241181041718</v>
      </c>
      <c r="J288" s="662">
        <v>65.307651263211142</v>
      </c>
      <c r="K288" s="664">
        <v>78.755479656801938</v>
      </c>
      <c r="L288" s="665">
        <v>78.880538610643754</v>
      </c>
      <c r="M288" s="666">
        <v>80.965417165389951</v>
      </c>
      <c r="N288" s="7"/>
      <c r="O288" s="7"/>
      <c r="P288" s="7"/>
      <c r="Q288" s="7"/>
      <c r="R288" s="7"/>
      <c r="S288" s="7"/>
      <c r="T288" s="7"/>
      <c r="U288" s="7"/>
      <c r="V288" s="7"/>
      <c r="W288" s="7"/>
      <c r="X288" s="7"/>
    </row>
    <row r="289" spans="1:24">
      <c r="A289" s="16">
        <v>38717</v>
      </c>
      <c r="B289" s="667">
        <v>65.146209699440234</v>
      </c>
      <c r="C289" s="668">
        <v>65.748112915876746</v>
      </c>
      <c r="D289" s="669">
        <v>67.625731497874213</v>
      </c>
      <c r="E289" s="670">
        <v>64.438246742296229</v>
      </c>
      <c r="F289" s="668">
        <v>64.998432966088757</v>
      </c>
      <c r="G289" s="669">
        <v>66.845049862469722</v>
      </c>
      <c r="H289" s="670">
        <v>65.045349915726888</v>
      </c>
      <c r="I289" s="668">
        <v>65.650304251877387</v>
      </c>
      <c r="J289" s="669">
        <v>67.526216630047472</v>
      </c>
      <c r="K289" s="671">
        <v>85.427977291750437</v>
      </c>
      <c r="L289" s="672">
        <v>86.154986254635503</v>
      </c>
      <c r="M289" s="673">
        <v>88.597693198446251</v>
      </c>
      <c r="N289" s="7"/>
      <c r="O289" s="7"/>
      <c r="P289" s="7"/>
      <c r="Q289" s="7"/>
      <c r="R289" s="7"/>
      <c r="S289" s="7"/>
      <c r="T289" s="7"/>
      <c r="U289" s="7"/>
      <c r="V289" s="7"/>
      <c r="W289" s="7"/>
      <c r="X289" s="7"/>
    </row>
    <row r="290" spans="1:24">
      <c r="A290" s="16">
        <v>38748</v>
      </c>
      <c r="B290" s="660">
        <v>66.529115299897185</v>
      </c>
      <c r="C290" s="661">
        <v>67.0837595466256</v>
      </c>
      <c r="D290" s="662">
        <v>69.730434226256193</v>
      </c>
      <c r="E290" s="663">
        <v>65.479084367039249</v>
      </c>
      <c r="F290" s="661">
        <v>65.989262495401363</v>
      </c>
      <c r="G290" s="662">
        <v>68.582913772855804</v>
      </c>
      <c r="H290" s="663">
        <v>66.497837390548952</v>
      </c>
      <c r="I290" s="661">
        <v>67.056289168553434</v>
      </c>
      <c r="J290" s="662">
        <v>69.703002084133729</v>
      </c>
      <c r="K290" s="664">
        <v>90.280019050194156</v>
      </c>
      <c r="L290" s="665">
        <v>90.96690983411807</v>
      </c>
      <c r="M290" s="666">
        <v>94.536981474868853</v>
      </c>
      <c r="N290" s="7"/>
      <c r="O290" s="7"/>
      <c r="P290" s="7"/>
      <c r="Q290" s="7"/>
    </row>
    <row r="291" spans="1:24">
      <c r="A291" s="16">
        <v>38776</v>
      </c>
      <c r="B291" s="667">
        <v>67.945788366718801</v>
      </c>
      <c r="C291" s="668">
        <v>68.295538857035694</v>
      </c>
      <c r="D291" s="669">
        <v>70.504293545640749</v>
      </c>
      <c r="E291" s="670">
        <v>69.49269326604734</v>
      </c>
      <c r="F291" s="668">
        <v>69.81262515441091</v>
      </c>
      <c r="G291" s="669">
        <v>72.060103235948731</v>
      </c>
      <c r="H291" s="670">
        <v>67.339407931879052</v>
      </c>
      <c r="I291" s="668">
        <v>67.690143829781022</v>
      </c>
      <c r="J291" s="669">
        <v>69.88044424993646</v>
      </c>
      <c r="K291" s="671">
        <v>94.651091934119876</v>
      </c>
      <c r="L291" s="672">
        <v>95.069580365905779</v>
      </c>
      <c r="M291" s="673">
        <v>98.124649774517223</v>
      </c>
      <c r="N291" s="7"/>
      <c r="O291" s="7"/>
      <c r="P291" s="7"/>
      <c r="Q291" s="7"/>
    </row>
    <row r="292" spans="1:24">
      <c r="A292" s="16">
        <v>38807</v>
      </c>
      <c r="B292" s="660">
        <v>69.446723924015302</v>
      </c>
      <c r="C292" s="661">
        <v>68.376854423412681</v>
      </c>
      <c r="D292" s="662">
        <v>70.715441795154547</v>
      </c>
      <c r="E292" s="663">
        <v>69.889929451054073</v>
      </c>
      <c r="F292" s="661">
        <v>68.77601180784157</v>
      </c>
      <c r="G292" s="662">
        <v>71.118045240998953</v>
      </c>
      <c r="H292" s="663">
        <v>69.076494377122941</v>
      </c>
      <c r="I292" s="661">
        <v>68.016455034470724</v>
      </c>
      <c r="J292" s="662">
        <v>70.343848574088469</v>
      </c>
      <c r="K292" s="664">
        <v>97.514032638761975</v>
      </c>
      <c r="L292" s="665">
        <v>95.942410568837417</v>
      </c>
      <c r="M292" s="666">
        <v>99.203976439238374</v>
      </c>
      <c r="N292" s="7"/>
      <c r="O292" s="7"/>
      <c r="P292" s="7"/>
      <c r="Q292" s="7"/>
    </row>
    <row r="293" spans="1:24">
      <c r="A293" s="16">
        <v>38837</v>
      </c>
      <c r="B293" s="667">
        <v>72.113673411552028</v>
      </c>
      <c r="C293" s="668">
        <v>71.165503799179348</v>
      </c>
      <c r="D293" s="669">
        <v>74.161335647459524</v>
      </c>
      <c r="E293" s="670">
        <v>69.595143120449492</v>
      </c>
      <c r="F293" s="668">
        <v>68.642939536490218</v>
      </c>
      <c r="G293" s="669">
        <v>71.522316076664438</v>
      </c>
      <c r="H293" s="670">
        <v>72.382495722019797</v>
      </c>
      <c r="I293" s="668">
        <v>71.435125517016175</v>
      </c>
      <c r="J293" s="669">
        <v>74.443505888100944</v>
      </c>
      <c r="K293" s="671">
        <v>112.11935076986599</v>
      </c>
      <c r="L293" s="672">
        <v>110.56524643972917</v>
      </c>
      <c r="M293" s="673">
        <v>115.1966809448232</v>
      </c>
      <c r="N293" s="7"/>
      <c r="O293" s="7"/>
      <c r="P293" s="7"/>
      <c r="Q293" s="7"/>
    </row>
    <row r="294" spans="1:24">
      <c r="A294" s="16">
        <v>38868</v>
      </c>
      <c r="B294" s="660">
        <v>72.348357237899165</v>
      </c>
      <c r="C294" s="661">
        <v>72.239700487963049</v>
      </c>
      <c r="D294" s="662">
        <v>77.270608417605274</v>
      </c>
      <c r="E294" s="663">
        <v>68.389207795003387</v>
      </c>
      <c r="F294" s="661">
        <v>68.249561729964</v>
      </c>
      <c r="G294" s="662">
        <v>72.992114294940663</v>
      </c>
      <c r="H294" s="663">
        <v>72.932198444701342</v>
      </c>
      <c r="I294" s="661">
        <v>72.827083253712075</v>
      </c>
      <c r="J294" s="662">
        <v>77.900151603243387</v>
      </c>
      <c r="K294" s="664">
        <v>124.66537974325158</v>
      </c>
      <c r="L294" s="665">
        <v>124.38822802300751</v>
      </c>
      <c r="M294" s="666">
        <v>133.02430226638467</v>
      </c>
      <c r="N294" s="7"/>
      <c r="O294" s="7"/>
      <c r="P294" s="7"/>
      <c r="Q294" s="7"/>
    </row>
    <row r="295" spans="1:24">
      <c r="A295" s="16">
        <v>38898</v>
      </c>
      <c r="B295" s="667">
        <v>72.33353582218983</v>
      </c>
      <c r="C295" s="668">
        <v>70.472160137014498</v>
      </c>
      <c r="D295" s="669">
        <v>74.937621965277003</v>
      </c>
      <c r="E295" s="670">
        <v>68.778917453874726</v>
      </c>
      <c r="F295" s="668">
        <v>66.972769181425519</v>
      </c>
      <c r="G295" s="669">
        <v>71.206274069535809</v>
      </c>
      <c r="H295" s="670">
        <v>72.828717766037258</v>
      </c>
      <c r="I295" s="668">
        <v>70.958904510671417</v>
      </c>
      <c r="J295" s="669">
        <v>75.456423497950468</v>
      </c>
      <c r="K295" s="671">
        <v>116.0278145980925</v>
      </c>
      <c r="L295" s="672">
        <v>112.96038288651874</v>
      </c>
      <c r="M295" s="673">
        <v>120.09413339883959</v>
      </c>
      <c r="N295" s="7"/>
      <c r="O295" s="7"/>
      <c r="P295" s="7"/>
      <c r="Q295" s="7"/>
    </row>
    <row r="296" spans="1:24">
      <c r="A296" s="16">
        <v>38929</v>
      </c>
      <c r="B296" s="660">
        <v>73.52709070975699</v>
      </c>
      <c r="C296" s="661">
        <v>72.798683376357872</v>
      </c>
      <c r="D296" s="662">
        <v>77.30547588138424</v>
      </c>
      <c r="E296" s="663">
        <v>69.9264970622975</v>
      </c>
      <c r="F296" s="661">
        <v>69.196311811456795</v>
      </c>
      <c r="G296" s="662">
        <v>73.469546954434037</v>
      </c>
      <c r="H296" s="663">
        <v>74.027663001675307</v>
      </c>
      <c r="I296" s="661">
        <v>73.298743691939279</v>
      </c>
      <c r="J296" s="662">
        <v>77.837746716316502</v>
      </c>
      <c r="K296" s="664">
        <v>124.26395076928223</v>
      </c>
      <c r="L296" s="665">
        <v>122.94403264763677</v>
      </c>
      <c r="M296" s="666">
        <v>130.52914724027204</v>
      </c>
      <c r="N296" s="7"/>
      <c r="O296" s="7"/>
      <c r="P296" s="7"/>
      <c r="Q296" s="7"/>
      <c r="R296" s="7"/>
      <c r="S296" s="7"/>
      <c r="T296" s="7"/>
    </row>
    <row r="297" spans="1:24">
      <c r="A297" s="16">
        <v>38960</v>
      </c>
      <c r="B297" s="667">
        <v>73.009473986173759</v>
      </c>
      <c r="C297" s="668">
        <v>72.923919978012336</v>
      </c>
      <c r="D297" s="669">
        <v>77.938264408608688</v>
      </c>
      <c r="E297" s="670">
        <v>67.537471645280206</v>
      </c>
      <c r="F297" s="668">
        <v>67.421842404644039</v>
      </c>
      <c r="G297" s="669">
        <v>72.047517679858259</v>
      </c>
      <c r="H297" s="670">
        <v>73.922499116319557</v>
      </c>
      <c r="I297" s="668">
        <v>73.840355085305731</v>
      </c>
      <c r="J297" s="669">
        <v>78.918985181826642</v>
      </c>
      <c r="K297" s="671">
        <v>126.92977308350216</v>
      </c>
      <c r="L297" s="672">
        <v>126.68944818193123</v>
      </c>
      <c r="M297" s="673">
        <v>135.37375714557317</v>
      </c>
      <c r="N297" s="7"/>
      <c r="O297" s="7"/>
      <c r="P297" s="7"/>
      <c r="Q297" s="7"/>
      <c r="R297" s="7"/>
      <c r="S297" s="7"/>
      <c r="T297" s="7"/>
    </row>
    <row r="298" spans="1:24">
      <c r="A298" s="16">
        <v>38990</v>
      </c>
      <c r="B298" s="660">
        <v>71.565601184984473</v>
      </c>
      <c r="C298" s="661">
        <v>71.11398460517897</v>
      </c>
      <c r="D298" s="662">
        <v>75.761671124670102</v>
      </c>
      <c r="E298" s="663">
        <v>68.1449781446928</v>
      </c>
      <c r="F298" s="661">
        <v>67.678321255895725</v>
      </c>
      <c r="G298" s="662">
        <v>72.091123109533598</v>
      </c>
      <c r="H298" s="663">
        <v>72.034415812915014</v>
      </c>
      <c r="I298" s="661">
        <v>71.584183763652788</v>
      </c>
      <c r="J298" s="662">
        <v>76.263828005513261</v>
      </c>
      <c r="K298" s="664">
        <v>127.96364169723149</v>
      </c>
      <c r="L298" s="665">
        <v>127.06426688492758</v>
      </c>
      <c r="M298" s="666">
        <v>135.34159200512863</v>
      </c>
      <c r="N298" s="7"/>
      <c r="O298" s="7"/>
      <c r="P298" s="7"/>
      <c r="Q298" s="7"/>
      <c r="R298" s="7"/>
      <c r="S298" s="7"/>
      <c r="T298" s="7"/>
    </row>
    <row r="299" spans="1:24">
      <c r="A299" s="16">
        <v>39021</v>
      </c>
      <c r="B299" s="667">
        <v>72.091374121742263</v>
      </c>
      <c r="C299" s="668">
        <v>71.750362510972238</v>
      </c>
      <c r="D299" s="669">
        <v>76.013704557436171</v>
      </c>
      <c r="E299" s="670">
        <v>71.581866519970134</v>
      </c>
      <c r="F299" s="668">
        <v>71.20473035154167</v>
      </c>
      <c r="G299" s="669">
        <v>75.424827687793922</v>
      </c>
      <c r="H299" s="670">
        <v>71.919686212597426</v>
      </c>
      <c r="I299" s="668">
        <v>71.583829707780509</v>
      </c>
      <c r="J299" s="669">
        <v>75.838497322497247</v>
      </c>
      <c r="K299" s="671">
        <v>136.51981671531476</v>
      </c>
      <c r="L299" s="672">
        <v>135.77588650686195</v>
      </c>
      <c r="M299" s="673">
        <v>143.81485886034679</v>
      </c>
      <c r="N299" s="7"/>
      <c r="O299" s="7"/>
      <c r="P299" s="7"/>
      <c r="Q299" s="7"/>
    </row>
    <row r="300" spans="1:24">
      <c r="A300" s="16">
        <v>39051</v>
      </c>
      <c r="B300" s="660">
        <v>71.235545859378263</v>
      </c>
      <c r="C300" s="661">
        <v>71.958623399760171</v>
      </c>
      <c r="D300" s="662">
        <v>76.951395260651097</v>
      </c>
      <c r="E300" s="663">
        <v>72.490957060661145</v>
      </c>
      <c r="F300" s="661">
        <v>73.187170147320288</v>
      </c>
      <c r="G300" s="662">
        <v>78.253953678211403</v>
      </c>
      <c r="H300" s="663">
        <v>70.680159073064431</v>
      </c>
      <c r="I300" s="661">
        <v>71.401931091208979</v>
      </c>
      <c r="J300" s="662">
        <v>76.357306602870295</v>
      </c>
      <c r="K300" s="664">
        <v>134.02543556917365</v>
      </c>
      <c r="L300" s="665">
        <v>135.28806082416972</v>
      </c>
      <c r="M300" s="666">
        <v>144.64600304351117</v>
      </c>
      <c r="N300" s="7"/>
      <c r="O300" s="7"/>
      <c r="P300" s="7"/>
      <c r="Q300" s="7"/>
    </row>
    <row r="301" spans="1:24">
      <c r="A301" s="16">
        <v>39082</v>
      </c>
      <c r="B301" s="667">
        <v>71.061155975212031</v>
      </c>
      <c r="C301" s="668">
        <v>72.089350771077434</v>
      </c>
      <c r="D301" s="669">
        <v>78.161191807102497</v>
      </c>
      <c r="E301" s="670">
        <v>71.221556255216001</v>
      </c>
      <c r="F301" s="668">
        <v>72.212991589511702</v>
      </c>
      <c r="G301" s="669">
        <v>78.284012430325461</v>
      </c>
      <c r="H301" s="670">
        <v>70.746601171470061</v>
      </c>
      <c r="I301" s="668">
        <v>71.774599175355903</v>
      </c>
      <c r="J301" s="669">
        <v>77.821182467761361</v>
      </c>
      <c r="K301" s="671">
        <v>134.56057404296376</v>
      </c>
      <c r="L301" s="672">
        <v>136.4089393247429</v>
      </c>
      <c r="M301" s="673">
        <v>147.86868271335771</v>
      </c>
      <c r="N301" s="7"/>
      <c r="O301" s="7"/>
      <c r="P301" s="7"/>
      <c r="Q301" s="7"/>
    </row>
    <row r="302" spans="1:24">
      <c r="A302" s="16">
        <v>39113</v>
      </c>
      <c r="B302" s="660">
        <v>69.668762751768242</v>
      </c>
      <c r="C302" s="661">
        <v>71.097003262220198</v>
      </c>
      <c r="D302" s="662">
        <v>76.425592451343334</v>
      </c>
      <c r="E302" s="663">
        <v>71.420626911542584</v>
      </c>
      <c r="F302" s="661">
        <v>72.845358870401427</v>
      </c>
      <c r="G302" s="662">
        <v>78.293748647503975</v>
      </c>
      <c r="H302" s="663">
        <v>69.010658903727773</v>
      </c>
      <c r="I302" s="661">
        <v>70.429680947604766</v>
      </c>
      <c r="J302" s="662">
        <v>75.709474281552588</v>
      </c>
      <c r="K302" s="664">
        <v>130.2061441854064</v>
      </c>
      <c r="L302" s="665">
        <v>132.77943930938355</v>
      </c>
      <c r="M302" s="666">
        <v>142.70252651773978</v>
      </c>
      <c r="P302" s="7"/>
    </row>
    <row r="303" spans="1:24">
      <c r="A303" s="16">
        <v>39141</v>
      </c>
      <c r="B303" s="667">
        <v>71.479147371481304</v>
      </c>
      <c r="C303" s="668">
        <v>72.734000983920723</v>
      </c>
      <c r="D303" s="669">
        <v>78.235960572200241</v>
      </c>
      <c r="E303" s="670">
        <v>71.512164260879501</v>
      </c>
      <c r="F303" s="668">
        <v>72.728238342205955</v>
      </c>
      <c r="G303" s="669">
        <v>78.218537370490566</v>
      </c>
      <c r="H303" s="670">
        <v>71.19088562712389</v>
      </c>
      <c r="I303" s="668">
        <v>72.445073882117683</v>
      </c>
      <c r="J303" s="669">
        <v>77.926432003250468</v>
      </c>
      <c r="K303" s="671">
        <v>133.98009130205321</v>
      </c>
      <c r="L303" s="672">
        <v>136.23369582090851</v>
      </c>
      <c r="M303" s="673">
        <v>146.50983964709198</v>
      </c>
      <c r="N303" s="7"/>
      <c r="O303" s="7"/>
    </row>
    <row r="304" spans="1:24">
      <c r="A304" s="16">
        <v>39172</v>
      </c>
      <c r="B304" s="660">
        <v>71.895251029876988</v>
      </c>
      <c r="C304" s="661">
        <v>73.51805721810544</v>
      </c>
      <c r="D304" s="662">
        <v>79.659741380572157</v>
      </c>
      <c r="E304" s="663">
        <v>70.952635772851053</v>
      </c>
      <c r="F304" s="661">
        <v>72.51492170860557</v>
      </c>
      <c r="G304" s="662">
        <v>78.561530260237916</v>
      </c>
      <c r="H304" s="663">
        <v>71.819318831101015</v>
      </c>
      <c r="I304" s="661">
        <v>73.444866976564924</v>
      </c>
      <c r="J304" s="662">
        <v>79.581717894131856</v>
      </c>
      <c r="K304" s="664">
        <v>140.09337521146188</v>
      </c>
      <c r="L304" s="665">
        <v>143.15204965954496</v>
      </c>
      <c r="M304" s="666">
        <v>155.07998641153191</v>
      </c>
      <c r="N304" s="7"/>
      <c r="O304" s="7"/>
      <c r="P304" s="7"/>
      <c r="Q304" s="7"/>
    </row>
    <row r="305" spans="1:17">
      <c r="A305" s="16">
        <v>39202</v>
      </c>
      <c r="B305" s="667">
        <v>71.265534260163548</v>
      </c>
      <c r="C305" s="668">
        <v>75.344303159777937</v>
      </c>
      <c r="D305" s="669">
        <v>82.290165758297761</v>
      </c>
      <c r="E305" s="670">
        <v>67.204954803914362</v>
      </c>
      <c r="F305" s="668">
        <v>71.012892084698436</v>
      </c>
      <c r="G305" s="669">
        <v>77.548320828749326</v>
      </c>
      <c r="H305" s="670">
        <v>71.875877165912186</v>
      </c>
      <c r="I305" s="668">
        <v>75.994188617260605</v>
      </c>
      <c r="J305" s="669">
        <v>83.001299145665328</v>
      </c>
      <c r="K305" s="671">
        <v>146.34921115859518</v>
      </c>
      <c r="L305" s="672">
        <v>154.61350149529792</v>
      </c>
      <c r="M305" s="673">
        <v>168.83335302407653</v>
      </c>
      <c r="N305" s="7"/>
      <c r="O305" s="7"/>
      <c r="P305" s="7"/>
      <c r="Q305" s="7"/>
    </row>
    <row r="306" spans="1:17">
      <c r="A306" s="16">
        <v>39233</v>
      </c>
      <c r="B306" s="660">
        <v>71.732892094449795</v>
      </c>
      <c r="C306" s="661">
        <v>75.87621902077727</v>
      </c>
      <c r="D306" s="662">
        <v>82.819399652625364</v>
      </c>
      <c r="E306" s="663">
        <v>67.738531130746409</v>
      </c>
      <c r="F306" s="661">
        <v>71.612386532790225</v>
      </c>
      <c r="G306" s="662">
        <v>78.154182614161869</v>
      </c>
      <c r="H306" s="663">
        <v>72.326875230523399</v>
      </c>
      <c r="I306" s="661">
        <v>76.509152707487772</v>
      </c>
      <c r="J306" s="662">
        <v>83.511595311643674</v>
      </c>
      <c r="K306" s="664">
        <v>149.51308515104574</v>
      </c>
      <c r="L306" s="665">
        <v>158.03478800664894</v>
      </c>
      <c r="M306" s="666">
        <v>172.46159890496494</v>
      </c>
      <c r="P306" s="7"/>
      <c r="Q306" s="7"/>
    </row>
    <row r="307" spans="1:17">
      <c r="A307" s="16">
        <v>39263</v>
      </c>
      <c r="B307" s="667">
        <v>69.318865926129021</v>
      </c>
      <c r="C307" s="668">
        <v>75.178945001194194</v>
      </c>
      <c r="D307" s="669">
        <v>81.690711628623319</v>
      </c>
      <c r="E307" s="670">
        <v>68.656380778201637</v>
      </c>
      <c r="F307" s="668">
        <v>74.420179869475561</v>
      </c>
      <c r="G307" s="669">
        <v>80.854621685772884</v>
      </c>
      <c r="H307" s="670">
        <v>69.191627593456388</v>
      </c>
      <c r="I307" s="668">
        <v>75.045503187826355</v>
      </c>
      <c r="J307" s="669">
        <v>81.547024189798222</v>
      </c>
      <c r="K307" s="671">
        <v>133.9899318280616</v>
      </c>
      <c r="L307" s="672">
        <v>145.21219781936438</v>
      </c>
      <c r="M307" s="673">
        <v>157.75853494618011</v>
      </c>
    </row>
    <row r="308" spans="1:17">
      <c r="A308" s="16">
        <v>39294</v>
      </c>
      <c r="B308" s="660">
        <v>67.995218892796657</v>
      </c>
      <c r="C308" s="661">
        <v>75.116672747556194</v>
      </c>
      <c r="D308" s="662">
        <v>82.530331068286472</v>
      </c>
      <c r="E308" s="663">
        <v>70.09075522596153</v>
      </c>
      <c r="F308" s="661">
        <v>77.389802385009631</v>
      </c>
      <c r="G308" s="662">
        <v>85.015607739558178</v>
      </c>
      <c r="H308" s="663">
        <v>67.268324001076181</v>
      </c>
      <c r="I308" s="661">
        <v>74.318155657739794</v>
      </c>
      <c r="J308" s="662">
        <v>81.654318556666382</v>
      </c>
      <c r="K308" s="664">
        <v>126.68535250332786</v>
      </c>
      <c r="L308" s="665">
        <v>139.85259374332</v>
      </c>
      <c r="M308" s="666">
        <v>153.62471250854574</v>
      </c>
    </row>
    <row r="309" spans="1:17">
      <c r="A309" s="16">
        <v>39325</v>
      </c>
      <c r="B309" s="667">
        <v>70.113518239378564</v>
      </c>
      <c r="C309" s="668">
        <v>74.011416806698364</v>
      </c>
      <c r="D309" s="669">
        <v>81.366444388814202</v>
      </c>
      <c r="E309" s="670">
        <v>75.562748940454966</v>
      </c>
      <c r="F309" s="668">
        <v>79.720449419318243</v>
      </c>
      <c r="G309" s="669">
        <v>87.630247890736896</v>
      </c>
      <c r="H309" s="670">
        <v>68.642797988691655</v>
      </c>
      <c r="I309" s="668">
        <v>72.463329509237994</v>
      </c>
      <c r="J309" s="669">
        <v>79.665795331310775</v>
      </c>
      <c r="K309" s="671">
        <v>120.30470457396751</v>
      </c>
      <c r="L309" s="672">
        <v>126.9011983673204</v>
      </c>
      <c r="M309" s="673">
        <v>139.4844058888859</v>
      </c>
    </row>
    <row r="310" spans="1:17">
      <c r="A310" s="16">
        <v>39355</v>
      </c>
      <c r="B310" s="660">
        <v>71.844631845281143</v>
      </c>
      <c r="C310" s="661">
        <v>76.626255736941815</v>
      </c>
      <c r="D310" s="662">
        <v>84.953162178452672</v>
      </c>
      <c r="E310" s="663">
        <v>82.559998255622602</v>
      </c>
      <c r="F310" s="661">
        <v>88.007156194011642</v>
      </c>
      <c r="G310" s="662">
        <v>97.556815115596123</v>
      </c>
      <c r="H310" s="663">
        <v>69.212191783225123</v>
      </c>
      <c r="I310" s="661">
        <v>73.823092296138498</v>
      </c>
      <c r="J310" s="662">
        <v>81.846698996045092</v>
      </c>
      <c r="K310" s="664">
        <v>117.98457004928757</v>
      </c>
      <c r="L310" s="665">
        <v>125.74613632823232</v>
      </c>
      <c r="M310" s="666">
        <v>139.38303202706564</v>
      </c>
    </row>
    <row r="311" spans="1:17">
      <c r="A311" s="16">
        <v>39386</v>
      </c>
      <c r="B311" s="667">
        <v>70.013273214555028</v>
      </c>
      <c r="C311" s="668">
        <v>78.523995098618244</v>
      </c>
      <c r="D311" s="669">
        <v>87.937783172777102</v>
      </c>
      <c r="E311" s="670">
        <v>80.475180990813016</v>
      </c>
      <c r="F311" s="668">
        <v>90.208819372743818</v>
      </c>
      <c r="G311" s="669">
        <v>101.00893836530918</v>
      </c>
      <c r="H311" s="670">
        <v>67.443619055677601</v>
      </c>
      <c r="I311" s="668">
        <v>75.646566603724906</v>
      </c>
      <c r="J311" s="669">
        <v>84.716760115022566</v>
      </c>
      <c r="K311" s="671">
        <v>116.63586899390188</v>
      </c>
      <c r="L311" s="672">
        <v>130.71947326969214</v>
      </c>
      <c r="M311" s="673">
        <v>146.36145850646361</v>
      </c>
    </row>
    <row r="312" spans="1:17">
      <c r="A312" s="16">
        <v>39416</v>
      </c>
      <c r="B312" s="660">
        <v>71.153072017676507</v>
      </c>
      <c r="C312" s="661">
        <v>78.517762388135964</v>
      </c>
      <c r="D312" s="662">
        <v>89.474681259206079</v>
      </c>
      <c r="E312" s="663">
        <v>78.892912664765547</v>
      </c>
      <c r="F312" s="661">
        <v>87.011625272110422</v>
      </c>
      <c r="G312" s="662">
        <v>99.13961040542101</v>
      </c>
      <c r="H312" s="663">
        <v>69.175912085363223</v>
      </c>
      <c r="I312" s="661">
        <v>76.34058831647863</v>
      </c>
      <c r="J312" s="662">
        <v>86.995089447563259</v>
      </c>
      <c r="K312" s="664">
        <v>109.44219540958657</v>
      </c>
      <c r="L312" s="665">
        <v>120.68275337246095</v>
      </c>
      <c r="M312" s="666">
        <v>137.4962231748863</v>
      </c>
    </row>
    <row r="313" spans="1:17">
      <c r="A313" s="16">
        <v>39447</v>
      </c>
      <c r="B313" s="667">
        <v>73.234584631546284</v>
      </c>
      <c r="C313" s="668">
        <v>78.9369799525264</v>
      </c>
      <c r="D313" s="669">
        <v>89.374687469890731</v>
      </c>
      <c r="E313" s="670">
        <v>85.536889957583668</v>
      </c>
      <c r="F313" s="668">
        <v>92.147333250241701</v>
      </c>
      <c r="G313" s="669">
        <v>104.31685428951378</v>
      </c>
      <c r="H313" s="670">
        <v>70.248649078075559</v>
      </c>
      <c r="I313" s="668">
        <v>75.723139270650535</v>
      </c>
      <c r="J313" s="669">
        <v>85.737266042199522</v>
      </c>
      <c r="K313" s="671">
        <v>102.48452719520411</v>
      </c>
      <c r="L313" s="672">
        <v>110.38466409240873</v>
      </c>
      <c r="M313" s="673">
        <v>124.95570330116466</v>
      </c>
    </row>
    <row r="314" spans="1:17">
      <c r="A314" s="16">
        <v>39478</v>
      </c>
      <c r="B314" s="660">
        <v>74.395028021946061</v>
      </c>
      <c r="C314" s="661">
        <v>80.638727396065107</v>
      </c>
      <c r="D314" s="662">
        <v>91.771796248488087</v>
      </c>
      <c r="E314" s="663">
        <v>86.791007239959058</v>
      </c>
      <c r="F314" s="661">
        <v>94.024171154132588</v>
      </c>
      <c r="G314" s="662">
        <v>106.98989523174069</v>
      </c>
      <c r="H314" s="663">
        <v>71.383986595867071</v>
      </c>
      <c r="I314" s="661">
        <v>77.379675015258442</v>
      </c>
      <c r="J314" s="662">
        <v>88.064213213447147</v>
      </c>
      <c r="K314" s="664">
        <v>105.3723033478901</v>
      </c>
      <c r="L314" s="665">
        <v>114.13330187581303</v>
      </c>
      <c r="M314" s="666">
        <v>129.86474345173349</v>
      </c>
    </row>
    <row r="315" spans="1:17">
      <c r="A315" s="16">
        <v>39507</v>
      </c>
      <c r="B315" s="667">
        <v>75.716425694834584</v>
      </c>
      <c r="C315" s="668">
        <v>84.867569176861608</v>
      </c>
      <c r="D315" s="669">
        <v>96.699411880942193</v>
      </c>
      <c r="E315" s="670">
        <v>89.39879038269865</v>
      </c>
      <c r="F315" s="668">
        <v>100.14939565336398</v>
      </c>
      <c r="G315" s="669">
        <v>114.09538659228524</v>
      </c>
      <c r="H315" s="670">
        <v>72.418072547377648</v>
      </c>
      <c r="I315" s="668">
        <v>81.175499517169982</v>
      </c>
      <c r="J315" s="669">
        <v>92.49409990926776</v>
      </c>
      <c r="K315" s="671">
        <v>111.64769743152911</v>
      </c>
      <c r="L315" s="672">
        <v>125.05111952141536</v>
      </c>
      <c r="M315" s="673">
        <v>142.45672869625943</v>
      </c>
    </row>
    <row r="316" spans="1:17">
      <c r="A316" s="16">
        <v>39538</v>
      </c>
      <c r="B316" s="660">
        <v>79.091691882496548</v>
      </c>
      <c r="C316" s="661">
        <v>87.268238624982885</v>
      </c>
      <c r="D316" s="662">
        <v>102.36373182098542</v>
      </c>
      <c r="E316" s="663">
        <v>89.757790279185329</v>
      </c>
      <c r="F316" s="661">
        <v>98.983436716783075</v>
      </c>
      <c r="G316" s="662">
        <v>116.08874333954795</v>
      </c>
      <c r="H316" s="663">
        <v>76.441564894024125</v>
      </c>
      <c r="I316" s="661">
        <v>84.349257364042103</v>
      </c>
      <c r="J316" s="662">
        <v>98.941423451364741</v>
      </c>
      <c r="K316" s="664">
        <v>116.73645068727888</v>
      </c>
      <c r="L316" s="665">
        <v>128.71168738216878</v>
      </c>
      <c r="M316" s="666">
        <v>150.94585687775509</v>
      </c>
    </row>
    <row r="317" spans="1:17">
      <c r="A317" s="16">
        <v>39568</v>
      </c>
      <c r="B317" s="667">
        <v>84.759714614313395</v>
      </c>
      <c r="C317" s="668">
        <v>93.729226390898518</v>
      </c>
      <c r="D317" s="669">
        <v>110.36166804243372</v>
      </c>
      <c r="E317" s="670">
        <v>82.4794011898408</v>
      </c>
      <c r="F317" s="668">
        <v>91.158270628086186</v>
      </c>
      <c r="G317" s="669">
        <v>107.31909027542645</v>
      </c>
      <c r="H317" s="670">
        <v>84.926575678188911</v>
      </c>
      <c r="I317" s="668">
        <v>93.919443235512929</v>
      </c>
      <c r="J317" s="669">
        <v>110.58741941536785</v>
      </c>
      <c r="K317" s="671">
        <v>113.81555316642068</v>
      </c>
      <c r="L317" s="672">
        <v>125.76891512646613</v>
      </c>
      <c r="M317" s="673">
        <v>148.05730896893218</v>
      </c>
    </row>
    <row r="318" spans="1:17">
      <c r="A318" s="16">
        <v>39599</v>
      </c>
      <c r="B318" s="660">
        <v>87.701070320862371</v>
      </c>
      <c r="C318" s="661">
        <v>99.768095107360537</v>
      </c>
      <c r="D318" s="662">
        <v>116.4638994153004</v>
      </c>
      <c r="E318" s="663">
        <v>77.22448468004886</v>
      </c>
      <c r="F318" s="661">
        <v>87.802490970000065</v>
      </c>
      <c r="G318" s="662">
        <v>102.48119134453846</v>
      </c>
      <c r="H318" s="663">
        <v>89.653888305528895</v>
      </c>
      <c r="I318" s="661">
        <v>101.99579460399704</v>
      </c>
      <c r="J318" s="662">
        <v>119.06631244504158</v>
      </c>
      <c r="K318" s="664">
        <v>104.49038928359036</v>
      </c>
      <c r="L318" s="665">
        <v>118.78163208397197</v>
      </c>
      <c r="M318" s="666">
        <v>138.63160408358749</v>
      </c>
    </row>
    <row r="319" spans="1:17">
      <c r="A319" s="16">
        <v>39629</v>
      </c>
      <c r="B319" s="667">
        <v>92.814693935962538</v>
      </c>
      <c r="C319" s="668">
        <v>106.31456535854031</v>
      </c>
      <c r="D319" s="669">
        <v>123.52723075977326</v>
      </c>
      <c r="E319" s="670">
        <v>80.342849312766205</v>
      </c>
      <c r="F319" s="668">
        <v>91.978917136720369</v>
      </c>
      <c r="G319" s="669">
        <v>106.85526149320172</v>
      </c>
      <c r="H319" s="670">
        <v>95.184987046427366</v>
      </c>
      <c r="I319" s="668">
        <v>109.03623214808327</v>
      </c>
      <c r="J319" s="669">
        <v>126.69158343360245</v>
      </c>
      <c r="K319" s="671">
        <v>99.74155003255467</v>
      </c>
      <c r="L319" s="672">
        <v>114.1663979016039</v>
      </c>
      <c r="M319" s="673">
        <v>132.62382511171575</v>
      </c>
    </row>
    <row r="320" spans="1:17">
      <c r="A320" s="16">
        <v>39660</v>
      </c>
      <c r="B320" s="660">
        <v>96.708369157761553</v>
      </c>
      <c r="C320" s="661">
        <v>111.0182980222754</v>
      </c>
      <c r="D320" s="662">
        <v>130.238049161411</v>
      </c>
      <c r="E320" s="663">
        <v>80.110357879847029</v>
      </c>
      <c r="F320" s="661">
        <v>91.914538052147222</v>
      </c>
      <c r="G320" s="662">
        <v>107.81152959496816</v>
      </c>
      <c r="H320" s="663">
        <v>99.968262062524644</v>
      </c>
      <c r="I320" s="661">
        <v>114.76751991429796</v>
      </c>
      <c r="J320" s="662">
        <v>134.6385125635222</v>
      </c>
      <c r="K320" s="664">
        <v>98.15048854112581</v>
      </c>
      <c r="L320" s="665">
        <v>112.59241269811933</v>
      </c>
      <c r="M320" s="666">
        <v>132.05831640428875</v>
      </c>
    </row>
    <row r="321" spans="1:13">
      <c r="A321" s="16">
        <v>39691</v>
      </c>
      <c r="B321" s="667">
        <v>103.93059742401118</v>
      </c>
      <c r="C321" s="668">
        <v>112.5856791428981</v>
      </c>
      <c r="D321" s="669">
        <v>128.46221455096</v>
      </c>
      <c r="E321" s="670">
        <v>85.009087132370098</v>
      </c>
      <c r="F321" s="668">
        <v>92.038622946452591</v>
      </c>
      <c r="G321" s="669">
        <v>105.00259844875828</v>
      </c>
      <c r="H321" s="670">
        <v>107.59992866304503</v>
      </c>
      <c r="I321" s="668">
        <v>116.56765529849838</v>
      </c>
      <c r="J321" s="669">
        <v>133.00785954944524</v>
      </c>
      <c r="K321" s="671">
        <v>97.712295650239099</v>
      </c>
      <c r="L321" s="672">
        <v>105.77306749582138</v>
      </c>
      <c r="M321" s="673">
        <v>120.66481889090124</v>
      </c>
    </row>
    <row r="322" spans="1:13">
      <c r="A322" s="16">
        <v>39721</v>
      </c>
      <c r="B322" s="660">
        <v>111.99317921483882</v>
      </c>
      <c r="C322" s="661">
        <v>114.9025311242203</v>
      </c>
      <c r="D322" s="662">
        <v>128.55797028316093</v>
      </c>
      <c r="E322" s="663">
        <v>83.921606645886342</v>
      </c>
      <c r="F322" s="661">
        <v>86.055145540420725</v>
      </c>
      <c r="G322" s="662">
        <v>96.268440486833413</v>
      </c>
      <c r="H322" s="663">
        <v>117.123556761709</v>
      </c>
      <c r="I322" s="661">
        <v>120.17347620246662</v>
      </c>
      <c r="J322" s="662">
        <v>134.45749825695771</v>
      </c>
      <c r="K322" s="664">
        <v>97.536848725040542</v>
      </c>
      <c r="L322" s="665">
        <v>99.998364439451223</v>
      </c>
      <c r="M322" s="666">
        <v>111.86020775503545</v>
      </c>
    </row>
    <row r="323" spans="1:13">
      <c r="A323" s="16">
        <v>39752</v>
      </c>
      <c r="B323" s="667">
        <v>124.97029877379715</v>
      </c>
      <c r="C323" s="668">
        <v>111.05665113416758</v>
      </c>
      <c r="D323" s="669">
        <v>121.1477244663634</v>
      </c>
      <c r="E323" s="670">
        <v>83.66944742232954</v>
      </c>
      <c r="F323" s="668">
        <v>74.313839059750919</v>
      </c>
      <c r="G323" s="669">
        <v>81.05467466727309</v>
      </c>
      <c r="H323" s="670">
        <v>132.22287996959022</v>
      </c>
      <c r="I323" s="668">
        <v>117.50889083283202</v>
      </c>
      <c r="J323" s="669">
        <v>128.18830522874515</v>
      </c>
      <c r="K323" s="671">
        <v>90.325154497861647</v>
      </c>
      <c r="L323" s="672">
        <v>80.210760281242628</v>
      </c>
      <c r="M323" s="673">
        <v>87.481583185392253</v>
      </c>
    </row>
    <row r="324" spans="1:13">
      <c r="A324" s="16">
        <v>39782</v>
      </c>
      <c r="B324" s="660">
        <v>122.17979037292017</v>
      </c>
      <c r="C324" s="661">
        <v>105.13143750789837</v>
      </c>
      <c r="D324" s="662">
        <v>112.07893858934979</v>
      </c>
      <c r="E324" s="663">
        <v>79.742181813744651</v>
      </c>
      <c r="F324" s="661">
        <v>68.578245943878699</v>
      </c>
      <c r="G324" s="662">
        <v>73.099677524811028</v>
      </c>
      <c r="H324" s="663">
        <v>129.58572215099124</v>
      </c>
      <c r="I324" s="661">
        <v>111.51074818264289</v>
      </c>
      <c r="J324" s="662">
        <v>118.8817330164797</v>
      </c>
      <c r="K324" s="664">
        <v>80.945026074181044</v>
      </c>
      <c r="L324" s="665">
        <v>69.600049564110805</v>
      </c>
      <c r="M324" s="666">
        <v>74.184687056086702</v>
      </c>
    </row>
    <row r="325" spans="1:13">
      <c r="A325" s="16">
        <v>39813</v>
      </c>
      <c r="B325" s="667">
        <v>112.09472549286824</v>
      </c>
      <c r="C325" s="668">
        <v>96.115228716994636</v>
      </c>
      <c r="D325" s="669">
        <v>104.99008534334264</v>
      </c>
      <c r="E325" s="670">
        <v>77.982999856958273</v>
      </c>
      <c r="F325" s="668">
        <v>66.830082176649881</v>
      </c>
      <c r="G325" s="669">
        <v>72.99040304629969</v>
      </c>
      <c r="H325" s="670">
        <v>118.15079950670864</v>
      </c>
      <c r="I325" s="668">
        <v>101.31413481958226</v>
      </c>
      <c r="J325" s="669">
        <v>110.67081702839113</v>
      </c>
      <c r="K325" s="671">
        <v>65.357457440924847</v>
      </c>
      <c r="L325" s="672">
        <v>56.000038970542377</v>
      </c>
      <c r="M325" s="673">
        <v>61.158627089802309</v>
      </c>
    </row>
    <row r="326" spans="1:13">
      <c r="A326" s="16">
        <v>39844</v>
      </c>
      <c r="B326" s="660">
        <v>107.29057579696017</v>
      </c>
      <c r="C326" s="661">
        <v>93.396380793354012</v>
      </c>
      <c r="D326" s="662">
        <v>101.73451496101345</v>
      </c>
      <c r="E326" s="663">
        <v>79.075906366470434</v>
      </c>
      <c r="F326" s="661">
        <v>68.798295914022816</v>
      </c>
      <c r="G326" s="662">
        <v>74.929638005975434</v>
      </c>
      <c r="H326" s="663">
        <v>112.4079423477497</v>
      </c>
      <c r="I326" s="661">
        <v>97.856982217228193</v>
      </c>
      <c r="J326" s="662">
        <v>106.59506070115702</v>
      </c>
      <c r="K326" s="664">
        <v>65.62832350736663</v>
      </c>
      <c r="L326" s="665">
        <v>57.088145586337568</v>
      </c>
      <c r="M326" s="666">
        <v>62.172384035715488</v>
      </c>
    </row>
    <row r="327" spans="1:13">
      <c r="A327" s="16">
        <v>39872</v>
      </c>
      <c r="B327" s="667">
        <v>108.25461236996018</v>
      </c>
      <c r="C327" s="668">
        <v>91.947253036227181</v>
      </c>
      <c r="D327" s="669">
        <v>98.30152295320768</v>
      </c>
      <c r="E327" s="670">
        <v>79.002748215124839</v>
      </c>
      <c r="F327" s="668">
        <v>67.065563868657947</v>
      </c>
      <c r="G327" s="669">
        <v>71.690027871346487</v>
      </c>
      <c r="H327" s="670">
        <v>113.53796628961261</v>
      </c>
      <c r="I327" s="668">
        <v>96.440579186787829</v>
      </c>
      <c r="J327" s="669">
        <v>103.10703261716188</v>
      </c>
      <c r="K327" s="671">
        <v>65.664403680822232</v>
      </c>
      <c r="L327" s="672">
        <v>55.732497975276075</v>
      </c>
      <c r="M327" s="673">
        <v>59.572154827365779</v>
      </c>
    </row>
    <row r="328" spans="1:13">
      <c r="A328" s="16">
        <v>39903</v>
      </c>
      <c r="B328" s="660">
        <v>99.775801044102778</v>
      </c>
      <c r="C328" s="661">
        <v>87.059565990016125</v>
      </c>
      <c r="D328" s="662">
        <v>92.736507373607907</v>
      </c>
      <c r="E328" s="663">
        <v>78.345716501211015</v>
      </c>
      <c r="F328" s="661">
        <v>68.323729222024866</v>
      </c>
      <c r="G328" s="662">
        <v>72.768509964242469</v>
      </c>
      <c r="H328" s="663">
        <v>103.79842047651837</v>
      </c>
      <c r="I328" s="661">
        <v>90.575005434287917</v>
      </c>
      <c r="J328" s="662">
        <v>96.48273314152739</v>
      </c>
      <c r="K328" s="664">
        <v>67.435860002680499</v>
      </c>
      <c r="L328" s="665">
        <v>58.798781947010859</v>
      </c>
      <c r="M328" s="666">
        <v>62.620406234102191</v>
      </c>
    </row>
    <row r="329" spans="1:13">
      <c r="A329" s="16">
        <v>39933</v>
      </c>
      <c r="B329" s="667">
        <v>85.938402053972553</v>
      </c>
      <c r="C329" s="668">
        <v>79.894238011962642</v>
      </c>
      <c r="D329" s="669">
        <v>85.702800503840137</v>
      </c>
      <c r="E329" s="670">
        <v>75.19078239587391</v>
      </c>
      <c r="F329" s="668">
        <v>69.864703511418369</v>
      </c>
      <c r="G329" s="669">
        <v>74.933334080403156</v>
      </c>
      <c r="H329" s="670">
        <v>88.22242838576453</v>
      </c>
      <c r="I329" s="668">
        <v>82.022601976892986</v>
      </c>
      <c r="J329" s="669">
        <v>87.987319587344231</v>
      </c>
      <c r="K329" s="671">
        <v>70.262732760046021</v>
      </c>
      <c r="L329" s="672">
        <v>65.273872138358215</v>
      </c>
      <c r="M329" s="673">
        <v>70.005513305323376</v>
      </c>
    </row>
    <row r="330" spans="1:13">
      <c r="A330" s="16">
        <v>39964</v>
      </c>
      <c r="B330" s="660">
        <v>76.03602674837569</v>
      </c>
      <c r="C330" s="661">
        <v>74.315874928703991</v>
      </c>
      <c r="D330" s="662">
        <v>81.111378338732692</v>
      </c>
      <c r="E330" s="663">
        <v>75.819415295482202</v>
      </c>
      <c r="F330" s="661">
        <v>74.064081751562426</v>
      </c>
      <c r="G330" s="662">
        <v>80.824962314085596</v>
      </c>
      <c r="H330" s="663">
        <v>76.633876219517802</v>
      </c>
      <c r="I330" s="661">
        <v>74.904743794503432</v>
      </c>
      <c r="J330" s="662">
        <v>81.755409891773681</v>
      </c>
      <c r="K330" s="664">
        <v>68.086262752184894</v>
      </c>
      <c r="L330" s="665">
        <v>66.497884809912591</v>
      </c>
      <c r="M330" s="666">
        <v>72.56401945204405</v>
      </c>
    </row>
    <row r="331" spans="1:13">
      <c r="A331" s="16">
        <v>39994</v>
      </c>
      <c r="B331" s="667">
        <v>75.33127734102284</v>
      </c>
      <c r="C331" s="668">
        <v>76.14991206534269</v>
      </c>
      <c r="D331" s="669">
        <v>84.565124506266315</v>
      </c>
      <c r="E331" s="670">
        <v>72.649706793284665</v>
      </c>
      <c r="F331" s="668">
        <v>73.399478121808812</v>
      </c>
      <c r="G331" s="669">
        <v>81.499048826866641</v>
      </c>
      <c r="H331" s="670">
        <v>76.301357787923862</v>
      </c>
      <c r="I331" s="668">
        <v>77.135214279053628</v>
      </c>
      <c r="J331" s="669">
        <v>85.660689897009021</v>
      </c>
      <c r="K331" s="671">
        <v>70.684598902315926</v>
      </c>
      <c r="L331" s="672">
        <v>71.401120477426588</v>
      </c>
      <c r="M331" s="673">
        <v>79.275725818484943</v>
      </c>
    </row>
    <row r="332" spans="1:13">
      <c r="A332" s="16">
        <v>40025</v>
      </c>
      <c r="B332" s="660">
        <v>73.980870972954548</v>
      </c>
      <c r="C332" s="661">
        <v>74.587850239202893</v>
      </c>
      <c r="D332" s="662">
        <v>83.21446303347291</v>
      </c>
      <c r="E332" s="663">
        <v>71.499327586257394</v>
      </c>
      <c r="F332" s="661">
        <v>72.046956459313051</v>
      </c>
      <c r="G332" s="662">
        <v>80.368163779630379</v>
      </c>
      <c r="H332" s="663">
        <v>74.910292054758088</v>
      </c>
      <c r="I332" s="661">
        <v>75.529479154241457</v>
      </c>
      <c r="J332" s="662">
        <v>84.266354460919885</v>
      </c>
      <c r="K332" s="664">
        <v>73.647608819494366</v>
      </c>
      <c r="L332" s="665">
        <v>74.198214660375058</v>
      </c>
      <c r="M332" s="666">
        <v>82.76324188124768</v>
      </c>
    </row>
    <row r="333" spans="1:13">
      <c r="A333" s="16">
        <v>40056</v>
      </c>
      <c r="B333" s="667">
        <v>73.460848496850545</v>
      </c>
      <c r="C333" s="668">
        <v>76.472392238746195</v>
      </c>
      <c r="D333" s="669">
        <v>85.732814649281721</v>
      </c>
      <c r="E333" s="670">
        <v>69.583018840526961</v>
      </c>
      <c r="F333" s="668">
        <v>72.396410516672148</v>
      </c>
      <c r="G333" s="669">
        <v>81.151606471933363</v>
      </c>
      <c r="H333" s="670">
        <v>74.600224130229236</v>
      </c>
      <c r="I333" s="668">
        <v>77.663188637716772</v>
      </c>
      <c r="J333" s="669">
        <v>87.06921209047978</v>
      </c>
      <c r="K333" s="671">
        <v>82.56304800116331</v>
      </c>
      <c r="L333" s="672">
        <v>85.885650217041658</v>
      </c>
      <c r="M333" s="673">
        <v>96.266753790323079</v>
      </c>
    </row>
    <row r="334" spans="1:13">
      <c r="A334" s="16">
        <v>40086</v>
      </c>
      <c r="B334" s="660">
        <v>73.181129573358277</v>
      </c>
      <c r="C334" s="661">
        <v>77.780103426111012</v>
      </c>
      <c r="D334" s="662">
        <v>88.165209942255146</v>
      </c>
      <c r="E334" s="663">
        <v>67.775837955299494</v>
      </c>
      <c r="F334" s="661">
        <v>71.996160243873646</v>
      </c>
      <c r="G334" s="662">
        <v>81.597292065239174</v>
      </c>
      <c r="H334" s="663">
        <v>74.552331596629571</v>
      </c>
      <c r="I334" s="661">
        <v>79.242284487596592</v>
      </c>
      <c r="J334" s="662">
        <v>89.824065600888531</v>
      </c>
      <c r="K334" s="664">
        <v>79.394586520941019</v>
      </c>
      <c r="L334" s="665">
        <v>84.323078475281861</v>
      </c>
      <c r="M334" s="666">
        <v>95.562718672536903</v>
      </c>
    </row>
    <row r="335" spans="1:13">
      <c r="A335" s="16">
        <v>40117</v>
      </c>
      <c r="B335" s="667">
        <v>70.571666318214426</v>
      </c>
      <c r="C335" s="668">
        <v>78.393142672627519</v>
      </c>
      <c r="D335" s="669">
        <v>89.572566461766741</v>
      </c>
      <c r="E335" s="670">
        <v>66.31918627390327</v>
      </c>
      <c r="F335" s="668">
        <v>73.629512233316035</v>
      </c>
      <c r="G335" s="669">
        <v>84.117537019772641</v>
      </c>
      <c r="H335" s="670">
        <v>71.74695659046796</v>
      </c>
      <c r="I335" s="668">
        <v>79.703526271322673</v>
      </c>
      <c r="J335" s="669">
        <v>91.071286154856793</v>
      </c>
      <c r="K335" s="671">
        <v>77.616994498876593</v>
      </c>
      <c r="L335" s="672">
        <v>86.157022041605273</v>
      </c>
      <c r="M335" s="673">
        <v>98.423982944925442</v>
      </c>
    </row>
    <row r="336" spans="1:13">
      <c r="A336" s="16">
        <v>40147</v>
      </c>
      <c r="B336" s="660">
        <v>72.108854740887381</v>
      </c>
      <c r="C336" s="661">
        <v>80.761829699922586</v>
      </c>
      <c r="D336" s="662">
        <v>92.841858956563087</v>
      </c>
      <c r="E336" s="663">
        <v>67.631355581704639</v>
      </c>
      <c r="F336" s="661">
        <v>75.706065377678783</v>
      </c>
      <c r="G336" s="662">
        <v>87.017386454491188</v>
      </c>
      <c r="H336" s="663">
        <v>73.330018584120211</v>
      </c>
      <c r="I336" s="661">
        <v>82.134514804433167</v>
      </c>
      <c r="J336" s="662">
        <v>94.421384703868284</v>
      </c>
      <c r="K336" s="664">
        <v>79.589942458405943</v>
      </c>
      <c r="L336" s="665">
        <v>89.076244110116136</v>
      </c>
      <c r="M336" s="666">
        <v>102.37947267668279</v>
      </c>
    </row>
    <row r="337" spans="1:13">
      <c r="A337" s="16">
        <v>40178</v>
      </c>
      <c r="B337" s="667">
        <v>74.259105705661028</v>
      </c>
      <c r="C337" s="668">
        <v>82.230213406004495</v>
      </c>
      <c r="D337" s="669">
        <v>93.589415465131935</v>
      </c>
      <c r="E337" s="670">
        <v>70.325073043099579</v>
      </c>
      <c r="F337" s="668">
        <v>77.831773412635741</v>
      </c>
      <c r="G337" s="669">
        <v>88.570669016037812</v>
      </c>
      <c r="H337" s="670">
        <v>75.413016066015899</v>
      </c>
      <c r="I337" s="668">
        <v>83.513053326174258</v>
      </c>
      <c r="J337" s="669">
        <v>95.050995717501095</v>
      </c>
      <c r="K337" s="671">
        <v>87.301742355180394</v>
      </c>
      <c r="L337" s="672">
        <v>96.603034446139219</v>
      </c>
      <c r="M337" s="673">
        <v>109.92574036192688</v>
      </c>
    </row>
    <row r="338" spans="1:13">
      <c r="A338" s="16">
        <v>40209</v>
      </c>
      <c r="B338" s="660">
        <v>75.693094228547295</v>
      </c>
      <c r="C338" s="661">
        <v>85.981438888568178</v>
      </c>
      <c r="D338" s="662">
        <v>96.752800213209341</v>
      </c>
      <c r="E338" s="663">
        <v>70.890012505989731</v>
      </c>
      <c r="F338" s="661">
        <v>80.481958131881441</v>
      </c>
      <c r="G338" s="662">
        <v>90.55137521333674</v>
      </c>
      <c r="H338" s="663">
        <v>76.990733514910133</v>
      </c>
      <c r="I338" s="661">
        <v>87.460761920741675</v>
      </c>
      <c r="J338" s="662">
        <v>98.419030351535369</v>
      </c>
      <c r="K338" s="664">
        <v>88.769971060417348</v>
      </c>
      <c r="L338" s="665">
        <v>100.76290565168868</v>
      </c>
      <c r="M338" s="666">
        <v>113.36339155169392</v>
      </c>
    </row>
    <row r="339" spans="1:13">
      <c r="A339" s="16">
        <v>40237</v>
      </c>
      <c r="B339" s="667">
        <v>78.911205890109287</v>
      </c>
      <c r="C339" s="668">
        <v>88.453665665044383</v>
      </c>
      <c r="D339" s="669">
        <v>97.856898487974803</v>
      </c>
      <c r="E339" s="670">
        <v>72.589209838502001</v>
      </c>
      <c r="F339" s="668">
        <v>81.323161879247323</v>
      </c>
      <c r="G339" s="669">
        <v>89.955464186944354</v>
      </c>
      <c r="H339" s="670">
        <v>80.46533918173543</v>
      </c>
      <c r="I339" s="668">
        <v>90.201207420016928</v>
      </c>
      <c r="J339" s="669">
        <v>99.791822329149767</v>
      </c>
      <c r="K339" s="671">
        <v>84.704313558072059</v>
      </c>
      <c r="L339" s="672">
        <v>94.878724392381613</v>
      </c>
      <c r="M339" s="673">
        <v>104.94403587204513</v>
      </c>
    </row>
    <row r="340" spans="1:13">
      <c r="A340" s="16">
        <v>40268</v>
      </c>
      <c r="B340" s="660">
        <v>78.565320358943922</v>
      </c>
      <c r="C340" s="661">
        <v>91.266355927879644</v>
      </c>
      <c r="D340" s="662">
        <v>100.254746895425</v>
      </c>
      <c r="E340" s="663">
        <v>69.545257257839694</v>
      </c>
      <c r="F340" s="661">
        <v>80.744393028759603</v>
      </c>
      <c r="G340" s="662">
        <v>88.683799275820604</v>
      </c>
      <c r="H340" s="663">
        <v>80.530046067845518</v>
      </c>
      <c r="I340" s="661">
        <v>93.55437926766848</v>
      </c>
      <c r="J340" s="662">
        <v>102.76976113241363</v>
      </c>
      <c r="K340" s="664">
        <v>88.693890075233483</v>
      </c>
      <c r="L340" s="665">
        <v>102.95790157721703</v>
      </c>
      <c r="M340" s="666">
        <v>113.07516505697244</v>
      </c>
    </row>
    <row r="341" spans="1:13">
      <c r="A341" s="16">
        <v>40298</v>
      </c>
      <c r="B341" s="667">
        <v>88.986786750263377</v>
      </c>
      <c r="C341" s="668">
        <v>105.60638026005039</v>
      </c>
      <c r="D341" s="669">
        <v>115.24220714590179</v>
      </c>
      <c r="E341" s="670">
        <v>69.07575820549296</v>
      </c>
      <c r="F341" s="668">
        <v>81.932333532370023</v>
      </c>
      <c r="G341" s="669">
        <v>89.395244431217321</v>
      </c>
      <c r="H341" s="670">
        <v>92.69666540237877</v>
      </c>
      <c r="I341" s="668">
        <v>110.01580804580394</v>
      </c>
      <c r="J341" s="669">
        <v>120.05589626023676</v>
      </c>
      <c r="K341" s="671">
        <v>91.835853624251087</v>
      </c>
      <c r="L341" s="672">
        <v>108.90882029587333</v>
      </c>
      <c r="M341" s="673">
        <v>118.82225154054954</v>
      </c>
    </row>
    <row r="342" spans="1:13">
      <c r="A342" s="16">
        <v>40329</v>
      </c>
      <c r="B342" s="660">
        <v>96.157758858711119</v>
      </c>
      <c r="C342" s="661">
        <v>110.11179402889513</v>
      </c>
      <c r="D342" s="662">
        <v>117.24630957778656</v>
      </c>
      <c r="E342" s="663">
        <v>70.286321637188863</v>
      </c>
      <c r="F342" s="661">
        <v>80.442461800479109</v>
      </c>
      <c r="G342" s="662">
        <v>85.642310984535982</v>
      </c>
      <c r="H342" s="663">
        <v>100.83362341701418</v>
      </c>
      <c r="I342" s="661">
        <v>115.47320736745026</v>
      </c>
      <c r="J342" s="662">
        <v>122.95708630106787</v>
      </c>
      <c r="K342" s="664">
        <v>85.223470085411762</v>
      </c>
      <c r="L342" s="665">
        <v>97.520265270557147</v>
      </c>
      <c r="M342" s="666">
        <v>103.81820856463106</v>
      </c>
    </row>
    <row r="343" spans="1:13">
      <c r="A343" s="16">
        <v>40359</v>
      </c>
      <c r="B343" s="667">
        <v>99.370033571643233</v>
      </c>
      <c r="C343" s="668">
        <v>112.32085284444106</v>
      </c>
      <c r="D343" s="669">
        <v>118.52388762441146</v>
      </c>
      <c r="E343" s="670">
        <v>69.348466671862553</v>
      </c>
      <c r="F343" s="668">
        <v>78.344200041958004</v>
      </c>
      <c r="G343" s="669">
        <v>82.658977313040623</v>
      </c>
      <c r="H343" s="670">
        <v>104.70527276059968</v>
      </c>
      <c r="I343" s="668">
        <v>118.35861040387439</v>
      </c>
      <c r="J343" s="669">
        <v>124.89709707394165</v>
      </c>
      <c r="K343" s="671">
        <v>80.851636985600607</v>
      </c>
      <c r="L343" s="672">
        <v>91.322949092950395</v>
      </c>
      <c r="M343" s="673">
        <v>96.347119894261496</v>
      </c>
    </row>
    <row r="344" spans="1:13">
      <c r="A344" s="16">
        <v>40390</v>
      </c>
      <c r="B344" s="660">
        <v>100.47011457960802</v>
      </c>
      <c r="C344" s="661">
        <v>113.83274437067024</v>
      </c>
      <c r="D344" s="662">
        <v>122.88934638119822</v>
      </c>
      <c r="E344" s="663">
        <v>71.576177368862588</v>
      </c>
      <c r="F344" s="661">
        <v>81.052019608839515</v>
      </c>
      <c r="G344" s="662">
        <v>87.488012476352552</v>
      </c>
      <c r="H344" s="663">
        <v>105.64084699567515</v>
      </c>
      <c r="I344" s="661">
        <v>119.69845165880442</v>
      </c>
      <c r="J344" s="662">
        <v>129.22381304896825</v>
      </c>
      <c r="K344" s="664">
        <v>81.885164926681639</v>
      </c>
      <c r="L344" s="665">
        <v>92.708956179898635</v>
      </c>
      <c r="M344" s="666">
        <v>100.06496153701225</v>
      </c>
    </row>
    <row r="345" spans="1:13">
      <c r="A345" s="16">
        <v>40421</v>
      </c>
      <c r="B345" s="667">
        <v>101.3213990286703</v>
      </c>
      <c r="C345" s="668">
        <v>116.9495028977708</v>
      </c>
      <c r="D345" s="669">
        <v>127.65331699025755</v>
      </c>
      <c r="E345" s="670">
        <v>78.147583360942221</v>
      </c>
      <c r="F345" s="668">
        <v>90.152502435410682</v>
      </c>
      <c r="G345" s="669">
        <v>98.389599310631795</v>
      </c>
      <c r="H345" s="670">
        <v>105.61965086533857</v>
      </c>
      <c r="I345" s="668">
        <v>121.91812620162932</v>
      </c>
      <c r="J345" s="669">
        <v>133.07883621719273</v>
      </c>
      <c r="K345" s="671">
        <v>85.825889534578764</v>
      </c>
      <c r="L345" s="672">
        <v>98.992358199135282</v>
      </c>
      <c r="M345" s="673">
        <v>108.03107745219714</v>
      </c>
    </row>
    <row r="346" spans="1:13">
      <c r="A346" s="16">
        <v>40451</v>
      </c>
      <c r="B346" s="660">
        <v>98.014394213077409</v>
      </c>
      <c r="C346" s="661">
        <v>117.10132045480105</v>
      </c>
      <c r="D346" s="662">
        <v>128.31498764873035</v>
      </c>
      <c r="E346" s="663">
        <v>81.502857714261268</v>
      </c>
      <c r="F346" s="661">
        <v>97.321725503783753</v>
      </c>
      <c r="G346" s="662">
        <v>106.62598990867697</v>
      </c>
      <c r="H346" s="663">
        <v>101.26513129023478</v>
      </c>
      <c r="I346" s="661">
        <v>120.99243349276192</v>
      </c>
      <c r="J346" s="662">
        <v>132.58084935649214</v>
      </c>
      <c r="K346" s="664">
        <v>86.319607979109691</v>
      </c>
      <c r="L346" s="665">
        <v>103.05463893960058</v>
      </c>
      <c r="M346" s="666">
        <v>112.90065295747382</v>
      </c>
    </row>
    <row r="347" spans="1:13">
      <c r="A347" s="16">
        <v>40482</v>
      </c>
      <c r="B347" s="667">
        <v>93.344783047643915</v>
      </c>
      <c r="C347" s="668">
        <v>113.53326069726108</v>
      </c>
      <c r="D347" s="669">
        <v>128.04864114856693</v>
      </c>
      <c r="E347" s="670">
        <v>81.109675478965087</v>
      </c>
      <c r="F347" s="668">
        <v>98.598601653469004</v>
      </c>
      <c r="G347" s="669">
        <v>111.18860983950893</v>
      </c>
      <c r="H347" s="670">
        <v>95.904571957769974</v>
      </c>
      <c r="I347" s="668">
        <v>116.65375449106006</v>
      </c>
      <c r="J347" s="669">
        <v>131.57021221094186</v>
      </c>
      <c r="K347" s="671">
        <v>88.774987445089721</v>
      </c>
      <c r="L347" s="672">
        <v>107.89711549058379</v>
      </c>
      <c r="M347" s="673">
        <v>121.66761950201375</v>
      </c>
    </row>
    <row r="348" spans="1:13">
      <c r="A348" s="16">
        <v>40512</v>
      </c>
      <c r="B348" s="660">
        <v>94.119982397289917</v>
      </c>
      <c r="C348" s="661">
        <v>116.10152374448406</v>
      </c>
      <c r="D348" s="662">
        <v>130.3755919106892</v>
      </c>
      <c r="E348" s="663">
        <v>84.108944982398384</v>
      </c>
      <c r="F348" s="661">
        <v>103.69630924513451</v>
      </c>
      <c r="G348" s="662">
        <v>116.4285139961287</v>
      </c>
      <c r="H348" s="663">
        <v>96.343775083376286</v>
      </c>
      <c r="I348" s="661">
        <v>118.85188966589413</v>
      </c>
      <c r="J348" s="662">
        <v>133.46624922365274</v>
      </c>
      <c r="K348" s="664">
        <v>87.668049551165709</v>
      </c>
      <c r="L348" s="665">
        <v>108.06463258254426</v>
      </c>
      <c r="M348" s="666">
        <v>121.32638793707613</v>
      </c>
    </row>
    <row r="349" spans="1:13">
      <c r="A349" s="16">
        <v>40543</v>
      </c>
      <c r="B349" s="667">
        <v>97.240373906247029</v>
      </c>
      <c r="C349" s="668">
        <v>122.33316512921868</v>
      </c>
      <c r="D349" s="669">
        <v>134.97737536917433</v>
      </c>
      <c r="E349" s="670">
        <v>89.785873067919511</v>
      </c>
      <c r="F349" s="668">
        <v>112.89394095383867</v>
      </c>
      <c r="G349" s="669">
        <v>124.54465161428021</v>
      </c>
      <c r="H349" s="670">
        <v>99.094191491772349</v>
      </c>
      <c r="I349" s="668">
        <v>124.67292255910041</v>
      </c>
      <c r="J349" s="669">
        <v>137.5611817086654</v>
      </c>
      <c r="K349" s="671">
        <v>91.125646661815253</v>
      </c>
      <c r="L349" s="672">
        <v>114.55772226510619</v>
      </c>
      <c r="M349" s="673">
        <v>126.37304500350994</v>
      </c>
    </row>
    <row r="350" spans="1:13">
      <c r="A350" s="16">
        <v>40574</v>
      </c>
      <c r="B350" s="660">
        <v>101.04420631951511</v>
      </c>
      <c r="C350" s="661">
        <v>126.60931260699881</v>
      </c>
      <c r="D350" s="662">
        <v>140.6500940067591</v>
      </c>
      <c r="E350" s="663">
        <v>95.601395062752957</v>
      </c>
      <c r="F350" s="661">
        <v>119.72462770830852</v>
      </c>
      <c r="G350" s="662">
        <v>132.9828244387968</v>
      </c>
      <c r="H350" s="663">
        <v>102.61672544569349</v>
      </c>
      <c r="I350" s="661">
        <v>128.58749479857877</v>
      </c>
      <c r="J350" s="662">
        <v>142.84995311699561</v>
      </c>
      <c r="K350" s="664">
        <v>94.609983705722954</v>
      </c>
      <c r="L350" s="665">
        <v>118.46153508096702</v>
      </c>
      <c r="M350" s="666">
        <v>131.57247535332525</v>
      </c>
    </row>
    <row r="351" spans="1:13">
      <c r="A351" s="16">
        <v>40602</v>
      </c>
      <c r="B351" s="667">
        <v>104.48524125144918</v>
      </c>
      <c r="C351" s="668">
        <v>131.30808171784281</v>
      </c>
      <c r="D351" s="669">
        <v>147.44806399448427</v>
      </c>
      <c r="E351" s="670">
        <v>100.93619158967681</v>
      </c>
      <c r="F351" s="668">
        <v>126.7793301715985</v>
      </c>
      <c r="G351" s="669">
        <v>142.34222572149926</v>
      </c>
      <c r="H351" s="670">
        <v>105.791933039245</v>
      </c>
      <c r="I351" s="668">
        <v>132.95828633570363</v>
      </c>
      <c r="J351" s="669">
        <v>149.30351003609741</v>
      </c>
      <c r="K351" s="671">
        <v>96.667712303798709</v>
      </c>
      <c r="L351" s="672">
        <v>121.39592323423535</v>
      </c>
      <c r="M351" s="673">
        <v>136.29032701573243</v>
      </c>
    </row>
    <row r="352" spans="1:13">
      <c r="A352" s="16">
        <v>40633</v>
      </c>
      <c r="B352" s="660">
        <v>106.083281020916</v>
      </c>
      <c r="C352" s="661">
        <v>132.02611064161087</v>
      </c>
      <c r="D352" s="662">
        <v>149.91875573513107</v>
      </c>
      <c r="E352" s="663">
        <v>98.036474041730827</v>
      </c>
      <c r="F352" s="661">
        <v>121.94545004027863</v>
      </c>
      <c r="G352" s="662">
        <v>138.45206000875706</v>
      </c>
      <c r="H352" s="663">
        <v>108.09253359368918</v>
      </c>
      <c r="I352" s="661">
        <v>134.53489122660466</v>
      </c>
      <c r="J352" s="662">
        <v>152.76999432085421</v>
      </c>
      <c r="K352" s="664">
        <v>95.064479275414058</v>
      </c>
      <c r="L352" s="665">
        <v>118.22717552059628</v>
      </c>
      <c r="M352" s="666">
        <v>134.22294615075685</v>
      </c>
    </row>
    <row r="353" spans="1:13">
      <c r="A353" s="16">
        <v>40663</v>
      </c>
      <c r="B353" s="667">
        <v>107.71410586931842</v>
      </c>
      <c r="C353" s="668">
        <v>139.01999327377251</v>
      </c>
      <c r="D353" s="669">
        <v>159.51143535972307</v>
      </c>
      <c r="E353" s="670">
        <v>94.736152064537578</v>
      </c>
      <c r="F353" s="668">
        <v>122.2040093623423</v>
      </c>
      <c r="G353" s="669">
        <v>140.19666937811229</v>
      </c>
      <c r="H353" s="670">
        <v>110.49273242690731</v>
      </c>
      <c r="I353" s="668">
        <v>142.61484864709695</v>
      </c>
      <c r="J353" s="669">
        <v>163.63880385063931</v>
      </c>
      <c r="K353" s="671">
        <v>92.709468648105471</v>
      </c>
      <c r="L353" s="672">
        <v>119.56799008786922</v>
      </c>
      <c r="M353" s="673">
        <v>137.16484030457065</v>
      </c>
    </row>
    <row r="354" spans="1:13">
      <c r="A354" s="16">
        <v>40694</v>
      </c>
      <c r="B354" s="660">
        <v>109.57221264399128</v>
      </c>
      <c r="C354" s="661">
        <v>142.61917067234572</v>
      </c>
      <c r="D354" s="662">
        <v>163.85319753699579</v>
      </c>
      <c r="E354" s="663">
        <v>90.647763770305019</v>
      </c>
      <c r="F354" s="661">
        <v>117.92329382107727</v>
      </c>
      <c r="G354" s="662">
        <v>135.46100619153412</v>
      </c>
      <c r="H354" s="663">
        <v>113.27784033946142</v>
      </c>
      <c r="I354" s="661">
        <v>147.45136080334484</v>
      </c>
      <c r="J354" s="662">
        <v>169.40756112141605</v>
      </c>
      <c r="K354" s="664">
        <v>86.955743839019846</v>
      </c>
      <c r="L354" s="665">
        <v>113.09981747606686</v>
      </c>
      <c r="M354" s="666">
        <v>129.91288629159152</v>
      </c>
    </row>
    <row r="355" spans="1:13">
      <c r="A355" s="16">
        <v>40724</v>
      </c>
      <c r="B355" s="667">
        <v>110.85554277864733</v>
      </c>
      <c r="C355" s="668">
        <v>143.03027296824672</v>
      </c>
      <c r="D355" s="669">
        <v>164.44959918863782</v>
      </c>
      <c r="E355" s="670">
        <v>88.065396431601187</v>
      </c>
      <c r="F355" s="668">
        <v>113.56405222021166</v>
      </c>
      <c r="G355" s="669">
        <v>130.55196536733155</v>
      </c>
      <c r="H355" s="670">
        <v>115.16434498756382</v>
      </c>
      <c r="I355" s="668">
        <v>148.59867805926291</v>
      </c>
      <c r="J355" s="669">
        <v>170.8546443803402</v>
      </c>
      <c r="K355" s="671">
        <v>87.582285186035378</v>
      </c>
      <c r="L355" s="672">
        <v>112.92054922657103</v>
      </c>
      <c r="M355" s="673">
        <v>129.80491797147172</v>
      </c>
    </row>
    <row r="356" spans="1:13">
      <c r="A356" s="16">
        <v>40755</v>
      </c>
      <c r="B356" s="660">
        <v>109.24692535111001</v>
      </c>
      <c r="C356" s="661">
        <v>143.51548544767658</v>
      </c>
      <c r="D356" s="662">
        <v>164.54998516185645</v>
      </c>
      <c r="E356" s="663">
        <v>82.594417404798875</v>
      </c>
      <c r="F356" s="661">
        <v>108.44393475202199</v>
      </c>
      <c r="G356" s="662">
        <v>124.32029493391732</v>
      </c>
      <c r="H356" s="663">
        <v>114.13731248265715</v>
      </c>
      <c r="I356" s="661">
        <v>149.94898589662651</v>
      </c>
      <c r="J356" s="662">
        <v>171.92918604615105</v>
      </c>
      <c r="K356" s="664">
        <v>89.019599030326162</v>
      </c>
      <c r="L356" s="665">
        <v>116.85877505461552</v>
      </c>
      <c r="M356" s="666">
        <v>133.95956423461797</v>
      </c>
    </row>
    <row r="357" spans="1:13">
      <c r="A357" s="16">
        <v>40786</v>
      </c>
      <c r="B357" s="667">
        <v>111.66445036113168</v>
      </c>
      <c r="C357" s="668">
        <v>142.20389850745119</v>
      </c>
      <c r="D357" s="669">
        <v>164.13185910226537</v>
      </c>
      <c r="E357" s="670">
        <v>85.10841044580188</v>
      </c>
      <c r="F357" s="668">
        <v>108.32634275675098</v>
      </c>
      <c r="G357" s="669">
        <v>125.01241606170261</v>
      </c>
      <c r="H357" s="670">
        <v>116.54758904678053</v>
      </c>
      <c r="I357" s="668">
        <v>148.43154686716505</v>
      </c>
      <c r="J357" s="669">
        <v>171.32257390692908</v>
      </c>
      <c r="K357" s="671">
        <v>84.852304660699275</v>
      </c>
      <c r="L357" s="672">
        <v>107.98075687242113</v>
      </c>
      <c r="M357" s="673">
        <v>124.60660591512722</v>
      </c>
    </row>
    <row r="358" spans="1:13">
      <c r="A358" s="16">
        <v>40816</v>
      </c>
      <c r="B358" s="660">
        <v>111.90252025346967</v>
      </c>
      <c r="C358" s="661">
        <v>141.27843300083089</v>
      </c>
      <c r="D358" s="662">
        <v>160.26341712535427</v>
      </c>
      <c r="E358" s="663">
        <v>85.510916235082362</v>
      </c>
      <c r="F358" s="661">
        <v>107.90028526973074</v>
      </c>
      <c r="G358" s="662">
        <v>122.38235435285199</v>
      </c>
      <c r="H358" s="663">
        <v>116.75887616583431</v>
      </c>
      <c r="I358" s="661">
        <v>147.41859134355164</v>
      </c>
      <c r="J358" s="662">
        <v>167.23138141721503</v>
      </c>
      <c r="K358" s="664">
        <v>82.267274695947052</v>
      </c>
      <c r="L358" s="665">
        <v>103.78850743382002</v>
      </c>
      <c r="M358" s="666">
        <v>117.71210040295009</v>
      </c>
    </row>
    <row r="359" spans="1:13">
      <c r="A359" s="16">
        <v>40847</v>
      </c>
      <c r="B359" s="667">
        <v>108.50776454177262</v>
      </c>
      <c r="C359" s="668">
        <v>135.9501565808043</v>
      </c>
      <c r="D359" s="669">
        <v>153.57911563255476</v>
      </c>
      <c r="E359" s="670">
        <v>82.411160608643073</v>
      </c>
      <c r="F359" s="668">
        <v>103.19768565384571</v>
      </c>
      <c r="G359" s="669">
        <v>116.56283179303988</v>
      </c>
      <c r="H359" s="670">
        <v>113.30187076902571</v>
      </c>
      <c r="I359" s="668">
        <v>141.96533967105697</v>
      </c>
      <c r="J359" s="669">
        <v>160.37688252770008</v>
      </c>
      <c r="K359" s="671">
        <v>76.2504977372284</v>
      </c>
      <c r="L359" s="672">
        <v>95.465781751644769</v>
      </c>
      <c r="M359" s="673">
        <v>107.82351784061548</v>
      </c>
    </row>
    <row r="360" spans="1:13">
      <c r="A360" s="16">
        <v>40877</v>
      </c>
      <c r="B360" s="660">
        <v>103.53501397029758</v>
      </c>
      <c r="C360" s="661">
        <v>129.90003576596055</v>
      </c>
      <c r="D360" s="662">
        <v>146.33175433528686</v>
      </c>
      <c r="E360" s="663">
        <v>81.166963217089261</v>
      </c>
      <c r="F360" s="661">
        <v>101.78091558605576</v>
      </c>
      <c r="G360" s="662">
        <v>114.63925196555449</v>
      </c>
      <c r="H360" s="663">
        <v>107.68329003595166</v>
      </c>
      <c r="I360" s="661">
        <v>135.11286080889059</v>
      </c>
      <c r="J360" s="662">
        <v>152.20642634347595</v>
      </c>
      <c r="K360" s="664">
        <v>75.529594364956154</v>
      </c>
      <c r="L360" s="665">
        <v>94.69462554134634</v>
      </c>
      <c r="M360" s="666">
        <v>106.65174191418339</v>
      </c>
    </row>
    <row r="361" spans="1:13">
      <c r="A361" s="16">
        <v>40908</v>
      </c>
      <c r="B361" s="667">
        <v>100.02676515384105</v>
      </c>
      <c r="C361" s="668">
        <v>127.4160920603251</v>
      </c>
      <c r="D361" s="669">
        <v>141.6555291604468</v>
      </c>
      <c r="E361" s="670">
        <v>78.965117848849971</v>
      </c>
      <c r="F361" s="668">
        <v>100.53293835381768</v>
      </c>
      <c r="G361" s="669">
        <v>111.75200087716144</v>
      </c>
      <c r="H361" s="670">
        <v>103.94219480343352</v>
      </c>
      <c r="I361" s="668">
        <v>132.41167796979539</v>
      </c>
      <c r="J361" s="669">
        <v>147.21176851868933</v>
      </c>
      <c r="K361" s="671">
        <v>74.555516564441774</v>
      </c>
      <c r="L361" s="672">
        <v>94.901700606578714</v>
      </c>
      <c r="M361" s="673">
        <v>105.48642115457925</v>
      </c>
    </row>
    <row r="362" spans="1:13">
      <c r="A362" s="16">
        <v>40939</v>
      </c>
      <c r="B362" s="660">
        <v>97.030853317839799</v>
      </c>
      <c r="C362" s="661">
        <v>127.76069608129986</v>
      </c>
      <c r="D362" s="662">
        <v>140.94033894058876</v>
      </c>
      <c r="E362" s="663">
        <v>79.129048126289476</v>
      </c>
      <c r="F362" s="661">
        <v>104.13300271147239</v>
      </c>
      <c r="G362" s="662">
        <v>114.85875791422626</v>
      </c>
      <c r="H362" s="663">
        <v>100.40348747585665</v>
      </c>
      <c r="I362" s="661">
        <v>132.20947055964839</v>
      </c>
      <c r="J362" s="662">
        <v>145.85039155452441</v>
      </c>
      <c r="K362" s="664">
        <v>76.961993486881752</v>
      </c>
      <c r="L362" s="665">
        <v>101.26278826105879</v>
      </c>
      <c r="M362" s="666">
        <v>111.68664293170355</v>
      </c>
    </row>
    <row r="363" spans="1:13">
      <c r="A363" s="16">
        <v>40968</v>
      </c>
      <c r="B363" s="667">
        <v>94.925224574941907</v>
      </c>
      <c r="C363" s="668">
        <v>127.95134365662437</v>
      </c>
      <c r="D363" s="669">
        <v>142.45380665089587</v>
      </c>
      <c r="E363" s="670">
        <v>77.969983018226714</v>
      </c>
      <c r="F363" s="668">
        <v>105.0402359928849</v>
      </c>
      <c r="G363" s="669">
        <v>116.92909233649071</v>
      </c>
      <c r="H363" s="670">
        <v>98.130769424946891</v>
      </c>
      <c r="I363" s="668">
        <v>132.28017813087169</v>
      </c>
      <c r="J363" s="669">
        <v>147.27565745510333</v>
      </c>
      <c r="K363" s="671">
        <v>77.145281656392484</v>
      </c>
      <c r="L363" s="672">
        <v>103.91033408128926</v>
      </c>
      <c r="M363" s="673">
        <v>115.66481367429087</v>
      </c>
    </row>
    <row r="364" spans="1:13">
      <c r="A364" s="16">
        <v>40999</v>
      </c>
      <c r="B364" s="660">
        <v>97.335506647185895</v>
      </c>
      <c r="C364" s="661">
        <v>129.61801263388534</v>
      </c>
      <c r="D364" s="662">
        <v>143.58636541567088</v>
      </c>
      <c r="E364" s="663">
        <v>80.296646680408386</v>
      </c>
      <c r="F364" s="661">
        <v>106.87017115115761</v>
      </c>
      <c r="G364" s="662">
        <v>118.37010438147372</v>
      </c>
      <c r="H364" s="663">
        <v>100.56407682225247</v>
      </c>
      <c r="I364" s="661">
        <v>133.92550265236173</v>
      </c>
      <c r="J364" s="662">
        <v>148.36044255195961</v>
      </c>
      <c r="K364" s="664">
        <v>77.513023229736717</v>
      </c>
      <c r="L364" s="665">
        <v>103.14659478039138</v>
      </c>
      <c r="M364" s="666">
        <v>114.23943656239702</v>
      </c>
    </row>
    <row r="365" spans="1:13">
      <c r="A365" s="16">
        <v>41029</v>
      </c>
      <c r="B365" s="667">
        <v>96.99198032348832</v>
      </c>
      <c r="C365" s="668">
        <v>126.51655473080569</v>
      </c>
      <c r="D365" s="669">
        <v>140.34540252470981</v>
      </c>
      <c r="E365" s="670">
        <v>79.333153862284462</v>
      </c>
      <c r="F365" s="668">
        <v>103.42636982890528</v>
      </c>
      <c r="G365" s="669">
        <v>114.71489102767229</v>
      </c>
      <c r="H365" s="670">
        <v>100.32358732954918</v>
      </c>
      <c r="I365" s="668">
        <v>130.87025018570662</v>
      </c>
      <c r="J365" s="669">
        <v>145.17731410749258</v>
      </c>
      <c r="K365" s="671">
        <v>76.238436977452878</v>
      </c>
      <c r="L365" s="672">
        <v>99.373747672565315</v>
      </c>
      <c r="M365" s="673">
        <v>110.21375920777565</v>
      </c>
    </row>
    <row r="366" spans="1:13">
      <c r="A366" s="16">
        <v>41060</v>
      </c>
      <c r="B366" s="660">
        <v>98.545551113110605</v>
      </c>
      <c r="C366" s="661">
        <v>125.08010479911833</v>
      </c>
      <c r="D366" s="662">
        <v>137.76358205374265</v>
      </c>
      <c r="E366" s="663">
        <v>78.270522516681496</v>
      </c>
      <c r="F366" s="661">
        <v>99.292050261519478</v>
      </c>
      <c r="G366" s="662">
        <v>109.34485428633029</v>
      </c>
      <c r="H366" s="663">
        <v>102.32312336819174</v>
      </c>
      <c r="I366" s="661">
        <v>129.8827129625833</v>
      </c>
      <c r="J366" s="662">
        <v>143.05549111359289</v>
      </c>
      <c r="K366" s="664">
        <v>76.132667403063408</v>
      </c>
      <c r="L366" s="665">
        <v>96.562480729655704</v>
      </c>
      <c r="M366" s="666">
        <v>106.33296352668037</v>
      </c>
    </row>
    <row r="367" spans="1:13">
      <c r="A367" s="16">
        <v>41090</v>
      </c>
      <c r="B367" s="667">
        <v>96.083837799027535</v>
      </c>
      <c r="C367" s="668">
        <v>123.15905324694158</v>
      </c>
      <c r="D367" s="669">
        <v>134.16593830314392</v>
      </c>
      <c r="E367" s="670">
        <v>76.629507978560994</v>
      </c>
      <c r="F367" s="668">
        <v>98.16961072982204</v>
      </c>
      <c r="G367" s="669">
        <v>106.92781221791721</v>
      </c>
      <c r="H367" s="670">
        <v>99.714175185343692</v>
      </c>
      <c r="I367" s="668">
        <v>127.82012880998295</v>
      </c>
      <c r="J367" s="669">
        <v>139.24582174900161</v>
      </c>
      <c r="K367" s="671">
        <v>71.901004117507284</v>
      </c>
      <c r="L367" s="672">
        <v>92.095224366771433</v>
      </c>
      <c r="M367" s="673">
        <v>100.30587118569443</v>
      </c>
    </row>
    <row r="368" spans="1:13">
      <c r="A368" s="16">
        <v>41121</v>
      </c>
      <c r="B368" s="660">
        <v>92.607268011260715</v>
      </c>
      <c r="C368" s="661">
        <v>123.09874546878687</v>
      </c>
      <c r="D368" s="662">
        <v>133.36526179136959</v>
      </c>
      <c r="E368" s="663">
        <v>81.580628480110093</v>
      </c>
      <c r="F368" s="661">
        <v>108.38286645749578</v>
      </c>
      <c r="G368" s="662">
        <v>117.40522071608966</v>
      </c>
      <c r="H368" s="663">
        <v>94.80667509488498</v>
      </c>
      <c r="I368" s="661">
        <v>126.02996623972726</v>
      </c>
      <c r="J368" s="662">
        <v>136.54314628301751</v>
      </c>
      <c r="K368" s="664">
        <v>70.000713300984117</v>
      </c>
      <c r="L368" s="665">
        <v>92.981634133259902</v>
      </c>
      <c r="M368" s="666">
        <v>100.71625826620256</v>
      </c>
    </row>
    <row r="369" spans="1:13">
      <c r="A369" s="16">
        <v>41152</v>
      </c>
      <c r="B369" s="667">
        <v>88.623311209100521</v>
      </c>
      <c r="C369" s="668">
        <v>119.42263765502943</v>
      </c>
      <c r="D369" s="669">
        <v>129.81087813671627</v>
      </c>
      <c r="E369" s="670">
        <v>79.717646733837881</v>
      </c>
      <c r="F369" s="668">
        <v>107.36387754302628</v>
      </c>
      <c r="G369" s="669">
        <v>116.68641535992101</v>
      </c>
      <c r="H369" s="670">
        <v>90.468789643951268</v>
      </c>
      <c r="I369" s="668">
        <v>121.9168732787508</v>
      </c>
      <c r="J369" s="669">
        <v>132.52421361216932</v>
      </c>
      <c r="K369" s="671">
        <v>67.991449987240514</v>
      </c>
      <c r="L369" s="672">
        <v>91.55438384739594</v>
      </c>
      <c r="M369" s="673">
        <v>99.498580828775616</v>
      </c>
    </row>
    <row r="370" spans="1:13">
      <c r="A370" s="16">
        <v>41182</v>
      </c>
      <c r="B370" s="660">
        <v>84.380515257007715</v>
      </c>
      <c r="C370" s="661">
        <v>111.17616217558317</v>
      </c>
      <c r="D370" s="662">
        <v>122.74361414040141</v>
      </c>
      <c r="E370" s="663">
        <v>80.122596548145466</v>
      </c>
      <c r="F370" s="661">
        <v>105.50901088302128</v>
      </c>
      <c r="G370" s="662">
        <v>116.47010367364604</v>
      </c>
      <c r="H370" s="663">
        <v>85.472851943321544</v>
      </c>
      <c r="I370" s="661">
        <v>112.62221109485206</v>
      </c>
      <c r="J370" s="662">
        <v>124.34212046339444</v>
      </c>
      <c r="K370" s="664">
        <v>75.496753793450026</v>
      </c>
      <c r="L370" s="665">
        <v>99.399440025107808</v>
      </c>
      <c r="M370" s="666">
        <v>109.71966676875759</v>
      </c>
    </row>
    <row r="371" spans="1:13">
      <c r="A371" s="16">
        <v>41213</v>
      </c>
      <c r="B371" s="667">
        <v>82.873753228245562</v>
      </c>
      <c r="C371" s="668">
        <v>107.84155618237634</v>
      </c>
      <c r="D371" s="669">
        <v>119.42919620221998</v>
      </c>
      <c r="E371" s="670">
        <v>80.945352376035842</v>
      </c>
      <c r="F371" s="668">
        <v>105.27520309484866</v>
      </c>
      <c r="G371" s="669">
        <v>116.57035866172481</v>
      </c>
      <c r="H371" s="670">
        <v>83.591702450745814</v>
      </c>
      <c r="I371" s="668">
        <v>108.7824054747696</v>
      </c>
      <c r="J371" s="669">
        <v>120.47307961205942</v>
      </c>
      <c r="K371" s="671">
        <v>74.3134542009266</v>
      </c>
      <c r="L371" s="672">
        <v>96.632394513088116</v>
      </c>
      <c r="M371" s="673">
        <v>106.99424484468933</v>
      </c>
    </row>
    <row r="372" spans="1:13">
      <c r="A372" s="16">
        <v>41243</v>
      </c>
      <c r="B372" s="660">
        <v>82.811330443253638</v>
      </c>
      <c r="C372" s="661">
        <v>109.70745658093477</v>
      </c>
      <c r="D372" s="662">
        <v>120.62064379141513</v>
      </c>
      <c r="E372" s="663">
        <v>79.687113524405433</v>
      </c>
      <c r="F372" s="661">
        <v>105.5114306978639</v>
      </c>
      <c r="G372" s="662">
        <v>115.99057171157696</v>
      </c>
      <c r="H372" s="663">
        <v>83.717286348707319</v>
      </c>
      <c r="I372" s="661">
        <v>110.91438524268511</v>
      </c>
      <c r="J372" s="662">
        <v>121.94959516301719</v>
      </c>
      <c r="K372" s="664">
        <v>71.86835905443705</v>
      </c>
      <c r="L372" s="665">
        <v>95.141559969311388</v>
      </c>
      <c r="M372" s="666">
        <v>104.58492199945549</v>
      </c>
    </row>
    <row r="373" spans="1:13">
      <c r="A373" s="16">
        <v>41274</v>
      </c>
      <c r="B373" s="667">
        <v>83.264825649835984</v>
      </c>
      <c r="C373" s="668">
        <v>110.18746599946002</v>
      </c>
      <c r="D373" s="669">
        <v>121.88883935967507</v>
      </c>
      <c r="E373" s="670">
        <v>79.606920356813106</v>
      </c>
      <c r="F373" s="668">
        <v>105.28984187369328</v>
      </c>
      <c r="G373" s="669">
        <v>116.45439972408158</v>
      </c>
      <c r="H373" s="670">
        <v>84.257094407764399</v>
      </c>
      <c r="I373" s="668">
        <v>111.50733758110798</v>
      </c>
      <c r="J373" s="669">
        <v>123.35086050867818</v>
      </c>
      <c r="K373" s="671">
        <v>75.281590027986951</v>
      </c>
      <c r="L373" s="672">
        <v>99.550983837142354</v>
      </c>
      <c r="M373" s="673">
        <v>110.10083580853644</v>
      </c>
    </row>
    <row r="374" spans="1:13">
      <c r="A374" s="16">
        <v>41305</v>
      </c>
      <c r="B374" s="660">
        <v>87.708477746668095</v>
      </c>
      <c r="C374" s="661">
        <v>116.70764573019343</v>
      </c>
      <c r="D374" s="662">
        <v>128.79912674193463</v>
      </c>
      <c r="E374" s="663">
        <v>79.200809321610691</v>
      </c>
      <c r="F374" s="661">
        <v>105.33007317528764</v>
      </c>
      <c r="G374" s="662">
        <v>116.22610333859964</v>
      </c>
      <c r="H374" s="663">
        <v>89.486706240703882</v>
      </c>
      <c r="I374" s="661">
        <v>119.0810368436982</v>
      </c>
      <c r="J374" s="662">
        <v>131.42052826467682</v>
      </c>
      <c r="K374" s="664">
        <v>74.874582350875656</v>
      </c>
      <c r="L374" s="665">
        <v>99.558490281092276</v>
      </c>
      <c r="M374" s="666">
        <v>109.85130632507538</v>
      </c>
    </row>
    <row r="375" spans="1:13">
      <c r="A375" s="16">
        <v>41333</v>
      </c>
      <c r="B375" s="667">
        <v>90.81209416702643</v>
      </c>
      <c r="C375" s="668">
        <v>119.33905091730452</v>
      </c>
      <c r="D375" s="669">
        <v>131.11510710078323</v>
      </c>
      <c r="E375" s="670">
        <v>80.170625290202764</v>
      </c>
      <c r="F375" s="668">
        <v>105.29777423974325</v>
      </c>
      <c r="G375" s="669">
        <v>115.67167574442803</v>
      </c>
      <c r="H375" s="670">
        <v>92.94187050182812</v>
      </c>
      <c r="I375" s="668">
        <v>122.14526802245409</v>
      </c>
      <c r="J375" s="669">
        <v>134.20039442193371</v>
      </c>
      <c r="K375" s="671">
        <v>76.914693808684959</v>
      </c>
      <c r="L375" s="672">
        <v>101.00301986196301</v>
      </c>
      <c r="M375" s="673">
        <v>110.94757816930394</v>
      </c>
    </row>
    <row r="376" spans="1:13">
      <c r="A376" s="16">
        <v>41364</v>
      </c>
      <c r="B376" s="660">
        <v>88.953118402620831</v>
      </c>
      <c r="C376" s="661">
        <v>119.01762838435681</v>
      </c>
      <c r="D376" s="662">
        <v>128.66413220515511</v>
      </c>
      <c r="E376" s="663">
        <v>79.952252386985109</v>
      </c>
      <c r="F376" s="661">
        <v>106.91677465513716</v>
      </c>
      <c r="G376" s="662">
        <v>115.5659074389575</v>
      </c>
      <c r="H376" s="663">
        <v>90.815237914980585</v>
      </c>
      <c r="I376" s="661">
        <v>121.51648225551617</v>
      </c>
      <c r="J376" s="662">
        <v>131.36763547676392</v>
      </c>
      <c r="K376" s="664">
        <v>71.714613270317415</v>
      </c>
      <c r="L376" s="665">
        <v>95.883511286396157</v>
      </c>
      <c r="M376" s="666">
        <v>103.63428280725881</v>
      </c>
    </row>
    <row r="377" spans="1:13">
      <c r="A377" s="16">
        <v>41394</v>
      </c>
      <c r="B377" s="667">
        <v>87.590028065126489</v>
      </c>
      <c r="C377" s="668">
        <v>117.72210988204159</v>
      </c>
      <c r="D377" s="669">
        <v>127.24730210174764</v>
      </c>
      <c r="E377" s="670">
        <v>78.411963306099082</v>
      </c>
      <c r="F377" s="668">
        <v>105.32967186397157</v>
      </c>
      <c r="G377" s="669">
        <v>113.83582487571593</v>
      </c>
      <c r="H377" s="670">
        <v>89.473239376224214</v>
      </c>
      <c r="I377" s="668">
        <v>120.26046597319082</v>
      </c>
      <c r="J377" s="669">
        <v>129.99313551643243</v>
      </c>
      <c r="K377" s="671">
        <v>68.338474599485039</v>
      </c>
      <c r="L377" s="672">
        <v>91.78142721282731</v>
      </c>
      <c r="M377" s="673">
        <v>99.18789330249885</v>
      </c>
    </row>
    <row r="378" spans="1:13">
      <c r="A378" s="16">
        <v>41425</v>
      </c>
      <c r="B378" s="660">
        <v>88.964168096993916</v>
      </c>
      <c r="C378" s="661">
        <v>114.51938536582063</v>
      </c>
      <c r="D378" s="662">
        <v>123.4625589811595</v>
      </c>
      <c r="E378" s="663">
        <v>80.663718258271317</v>
      </c>
      <c r="F378" s="661">
        <v>103.77844410493458</v>
      </c>
      <c r="G378" s="662">
        <v>111.86677104938427</v>
      </c>
      <c r="H378" s="663">
        <v>90.71604036553363</v>
      </c>
      <c r="I378" s="661">
        <v>116.78157317657146</v>
      </c>
      <c r="J378" s="662">
        <v>125.90343475674086</v>
      </c>
      <c r="K378" s="664">
        <v>70.836719304827199</v>
      </c>
      <c r="L378" s="665">
        <v>91.118902516715309</v>
      </c>
      <c r="M378" s="666">
        <v>98.21505392460999</v>
      </c>
    </row>
    <row r="379" spans="1:13">
      <c r="A379" s="16">
        <v>41455</v>
      </c>
      <c r="B379" s="667">
        <v>89.200863983023027</v>
      </c>
      <c r="C379" s="668">
        <v>108.26739891685723</v>
      </c>
      <c r="D379" s="669">
        <v>117.76843267361423</v>
      </c>
      <c r="E379" s="670">
        <v>83.281748969526063</v>
      </c>
      <c r="F379" s="668">
        <v>101.02840832423846</v>
      </c>
      <c r="G379" s="669">
        <v>109.87841462529957</v>
      </c>
      <c r="H379" s="670">
        <v>90.578903627106882</v>
      </c>
      <c r="I379" s="668">
        <v>109.94666266246543</v>
      </c>
      <c r="J379" s="669">
        <v>119.59698583885805</v>
      </c>
      <c r="K379" s="671">
        <v>73.282381567736365</v>
      </c>
      <c r="L379" s="672">
        <v>88.882113204253315</v>
      </c>
      <c r="M379" s="673">
        <v>96.662690057477093</v>
      </c>
    </row>
    <row r="380" spans="1:13">
      <c r="A380" s="16">
        <v>41486</v>
      </c>
      <c r="B380" s="660">
        <v>91.380725638324307</v>
      </c>
      <c r="C380" s="661">
        <v>108.52447153568751</v>
      </c>
      <c r="D380" s="662">
        <v>117.27358278380049</v>
      </c>
      <c r="E380" s="663">
        <v>83.203080224993784</v>
      </c>
      <c r="F380" s="661">
        <v>98.759188629659079</v>
      </c>
      <c r="G380" s="662">
        <v>106.70572195568168</v>
      </c>
      <c r="H380" s="663">
        <v>93.125338177968715</v>
      </c>
      <c r="I380" s="661">
        <v>110.60309743422569</v>
      </c>
      <c r="J380" s="662">
        <v>119.52170896181018</v>
      </c>
      <c r="K380" s="664">
        <v>73.924657522582706</v>
      </c>
      <c r="L380" s="665">
        <v>87.730085582188522</v>
      </c>
      <c r="M380" s="666">
        <v>94.783857605227809</v>
      </c>
    </row>
    <row r="381" spans="1:13">
      <c r="A381" s="16">
        <v>41517</v>
      </c>
      <c r="B381" s="667">
        <v>92.835500853836493</v>
      </c>
      <c r="C381" s="668">
        <v>107.53088128778738</v>
      </c>
      <c r="D381" s="669">
        <v>117.38480855086</v>
      </c>
      <c r="E381" s="670">
        <v>83.123251582582753</v>
      </c>
      <c r="F381" s="668">
        <v>96.22915568970167</v>
      </c>
      <c r="G381" s="669">
        <v>105.03234159903928</v>
      </c>
      <c r="H381" s="670">
        <v>94.813672471147569</v>
      </c>
      <c r="I381" s="668">
        <v>109.82885055123077</v>
      </c>
      <c r="J381" s="669">
        <v>119.89528938056768</v>
      </c>
      <c r="K381" s="671">
        <v>77.804647181144361</v>
      </c>
      <c r="L381" s="672">
        <v>90.055618339152431</v>
      </c>
      <c r="M381" s="673">
        <v>98.288524779678653</v>
      </c>
    </row>
    <row r="382" spans="1:13">
      <c r="A382" s="16">
        <v>41547</v>
      </c>
      <c r="B382" s="660">
        <v>91.559964741898909</v>
      </c>
      <c r="C382" s="661">
        <v>108.64347351157821</v>
      </c>
      <c r="D382" s="662">
        <v>118.85002812327929</v>
      </c>
      <c r="E382" s="663">
        <v>81.780437842884027</v>
      </c>
      <c r="F382" s="661">
        <v>96.986768301051328</v>
      </c>
      <c r="G382" s="662">
        <v>106.08300577720915</v>
      </c>
      <c r="H382" s="663">
        <v>93.540367906402537</v>
      </c>
      <c r="I382" s="661">
        <v>111.00012007173723</v>
      </c>
      <c r="J382" s="662">
        <v>121.43002548780429</v>
      </c>
      <c r="K382" s="664">
        <v>74.116470085533464</v>
      </c>
      <c r="L382" s="665">
        <v>87.881792634490637</v>
      </c>
      <c r="M382" s="666">
        <v>96.118695305827799</v>
      </c>
    </row>
    <row r="383" spans="1:13">
      <c r="A383" s="16">
        <v>41578</v>
      </c>
      <c r="B383" s="667">
        <v>89.054966365448607</v>
      </c>
      <c r="C383" s="668">
        <v>107.14150741299669</v>
      </c>
      <c r="D383" s="669">
        <v>118.53447937171057</v>
      </c>
      <c r="E383" s="670">
        <v>82.319695222313598</v>
      </c>
      <c r="F383" s="668">
        <v>98.984773522182067</v>
      </c>
      <c r="G383" s="669">
        <v>109.49468022404861</v>
      </c>
      <c r="H383" s="670">
        <v>90.574326332637881</v>
      </c>
      <c r="I383" s="668">
        <v>108.97605202730986</v>
      </c>
      <c r="J383" s="669">
        <v>120.56604244544755</v>
      </c>
      <c r="K383" s="671">
        <v>73.610487306311484</v>
      </c>
      <c r="L383" s="672">
        <v>88.496369750220296</v>
      </c>
      <c r="M383" s="673">
        <v>97.887156569263183</v>
      </c>
    </row>
    <row r="384" spans="1:13">
      <c r="A384" s="16">
        <v>41608</v>
      </c>
      <c r="B384" s="660">
        <v>90.069068119488733</v>
      </c>
      <c r="C384" s="661">
        <v>106.86271421260673</v>
      </c>
      <c r="D384" s="662">
        <v>117.59104036458277</v>
      </c>
      <c r="E384" s="663">
        <v>82.219207673954571</v>
      </c>
      <c r="F384" s="661">
        <v>97.496460642387731</v>
      </c>
      <c r="G384" s="662">
        <v>107.26908193949807</v>
      </c>
      <c r="H384" s="663">
        <v>91.75780888335423</v>
      </c>
      <c r="I384" s="661">
        <v>108.8729310210098</v>
      </c>
      <c r="J384" s="662">
        <v>119.80499849538187</v>
      </c>
      <c r="K384" s="664">
        <v>73.169234006222467</v>
      </c>
      <c r="L384" s="665">
        <v>86.74914323631495</v>
      </c>
      <c r="M384" s="666">
        <v>95.439144935096905</v>
      </c>
    </row>
    <row r="385" spans="1:18">
      <c r="A385" s="16">
        <v>41639</v>
      </c>
      <c r="B385" s="667">
        <v>94.533085298045393</v>
      </c>
      <c r="C385" s="668">
        <v>107.44898406285857</v>
      </c>
      <c r="D385" s="669">
        <v>118.81219359440571</v>
      </c>
      <c r="E385" s="670">
        <v>84.073714141669484</v>
      </c>
      <c r="F385" s="668">
        <v>95.508878745290772</v>
      </c>
      <c r="G385" s="669">
        <v>105.59421570455645</v>
      </c>
      <c r="H385" s="670">
        <v>96.630880349664764</v>
      </c>
      <c r="I385" s="668">
        <v>109.84006134894145</v>
      </c>
      <c r="J385" s="669">
        <v>121.45809312479834</v>
      </c>
      <c r="K385" s="671">
        <v>77.11565033108549</v>
      </c>
      <c r="L385" s="672">
        <v>87.588514585107802</v>
      </c>
      <c r="M385" s="673">
        <v>96.8320609232469</v>
      </c>
    </row>
    <row r="386" spans="1:18">
      <c r="A386" s="16">
        <v>41670</v>
      </c>
      <c r="B386" s="660">
        <v>94.671801864366046</v>
      </c>
      <c r="C386" s="661">
        <v>106.34261624084364</v>
      </c>
      <c r="D386" s="662">
        <v>117.3878654648782</v>
      </c>
      <c r="E386" s="663">
        <v>82.698202891194981</v>
      </c>
      <c r="F386" s="661">
        <v>92.842708401709729</v>
      </c>
      <c r="G386" s="662">
        <v>102.47108810161143</v>
      </c>
      <c r="H386" s="663">
        <v>96.992301623514123</v>
      </c>
      <c r="I386" s="661">
        <v>108.95578956033762</v>
      </c>
      <c r="J386" s="662">
        <v>120.27439147448501</v>
      </c>
      <c r="K386" s="664">
        <v>78.5435961885605</v>
      </c>
      <c r="L386" s="665">
        <v>88.162446652617845</v>
      </c>
      <c r="M386" s="666">
        <v>97.299993778383495</v>
      </c>
    </row>
    <row r="387" spans="1:18">
      <c r="A387" s="16">
        <v>41698</v>
      </c>
      <c r="B387" s="667">
        <v>92.739162963239124</v>
      </c>
      <c r="C387" s="668">
        <v>105.13699052211862</v>
      </c>
      <c r="D387" s="669">
        <v>116.3409059022898</v>
      </c>
      <c r="E387" s="670">
        <v>84.074109757811527</v>
      </c>
      <c r="F387" s="668">
        <v>95.261996366874456</v>
      </c>
      <c r="G387" s="669">
        <v>105.39845868461319</v>
      </c>
      <c r="H387" s="670">
        <v>94.563316035575014</v>
      </c>
      <c r="I387" s="668">
        <v>107.21150985133654</v>
      </c>
      <c r="J387" s="669">
        <v>118.63840598789362</v>
      </c>
      <c r="K387" s="671">
        <v>76.370260753442295</v>
      </c>
      <c r="L387" s="672">
        <v>86.51726811739637</v>
      </c>
      <c r="M387" s="673">
        <v>95.717866694654887</v>
      </c>
    </row>
    <row r="388" spans="1:18">
      <c r="A388" s="16">
        <v>41729</v>
      </c>
      <c r="B388" s="660">
        <v>88.201097990822319</v>
      </c>
      <c r="C388" s="661">
        <v>100.62527047641028</v>
      </c>
      <c r="D388" s="662">
        <v>111.94620939158631</v>
      </c>
      <c r="E388" s="663">
        <v>88.335595960708176</v>
      </c>
      <c r="F388" s="661">
        <v>100.72420403138548</v>
      </c>
      <c r="G388" s="662">
        <v>112.04019538096254</v>
      </c>
      <c r="H388" s="663">
        <v>88.708745737025069</v>
      </c>
      <c r="I388" s="661">
        <v>101.21056686238232</v>
      </c>
      <c r="J388" s="662">
        <v>112.5991676341599</v>
      </c>
      <c r="K388" s="664">
        <v>73.825906209051666</v>
      </c>
      <c r="L388" s="665">
        <v>84.164318325374836</v>
      </c>
      <c r="M388" s="666">
        <v>93.614614981610018</v>
      </c>
    </row>
    <row r="389" spans="1:18">
      <c r="A389" s="16">
        <v>41759</v>
      </c>
      <c r="B389" s="667">
        <v>84.332306513029081</v>
      </c>
      <c r="C389" s="668">
        <v>98.793355980772617</v>
      </c>
      <c r="D389" s="669">
        <v>109.94240755160436</v>
      </c>
      <c r="E389" s="670">
        <v>86.487889402238039</v>
      </c>
      <c r="F389" s="668">
        <v>101.2637696652311</v>
      </c>
      <c r="G389" s="669">
        <v>112.6754436184245</v>
      </c>
      <c r="H389" s="670">
        <v>84.520679121895711</v>
      </c>
      <c r="I389" s="668">
        <v>99.020037681127164</v>
      </c>
      <c r="J389" s="669">
        <v>110.1964446588583</v>
      </c>
      <c r="K389" s="671">
        <v>74.422235700553486</v>
      </c>
      <c r="L389" s="672">
        <v>87.120954894651746</v>
      </c>
      <c r="M389" s="673">
        <v>96.933399697847122</v>
      </c>
    </row>
    <row r="390" spans="1:18">
      <c r="A390" s="16">
        <v>41790</v>
      </c>
      <c r="B390" s="660">
        <v>81.494101359452145</v>
      </c>
      <c r="C390" s="661">
        <v>95.42304193693208</v>
      </c>
      <c r="D390" s="662">
        <v>106.14699185433305</v>
      </c>
      <c r="E390" s="663">
        <v>88.215308978436425</v>
      </c>
      <c r="F390" s="661">
        <v>103.23716576710909</v>
      </c>
      <c r="G390" s="662">
        <v>114.82281468796667</v>
      </c>
      <c r="H390" s="663">
        <v>80.996516831753809</v>
      </c>
      <c r="I390" s="661">
        <v>94.846164749319556</v>
      </c>
      <c r="J390" s="662">
        <v>105.50698172483544</v>
      </c>
      <c r="K390" s="664">
        <v>75.068498660872137</v>
      </c>
      <c r="L390" s="665">
        <v>87.835679768350388</v>
      </c>
      <c r="M390" s="666">
        <v>97.687436722245565</v>
      </c>
    </row>
    <row r="391" spans="1:18">
      <c r="A391" s="16">
        <v>41820</v>
      </c>
      <c r="B391" s="667">
        <v>78.128449738911627</v>
      </c>
      <c r="C391" s="668">
        <v>92.437944109486352</v>
      </c>
      <c r="D391" s="669">
        <v>102.39031774912411</v>
      </c>
      <c r="E391" s="670">
        <v>85.983306168774007</v>
      </c>
      <c r="F391" s="668">
        <v>101.67641914631864</v>
      </c>
      <c r="G391" s="669">
        <v>112.60729787929012</v>
      </c>
      <c r="H391" s="670">
        <v>77.444631738646621</v>
      </c>
      <c r="I391" s="668">
        <v>91.634441932144341</v>
      </c>
      <c r="J391" s="669">
        <v>101.50194005218832</v>
      </c>
      <c r="K391" s="671">
        <v>75.781382225493275</v>
      </c>
      <c r="L391" s="672">
        <v>89.596232453258395</v>
      </c>
      <c r="M391" s="673">
        <v>99.222844725260543</v>
      </c>
    </row>
    <row r="392" spans="1:18">
      <c r="A392" s="16">
        <v>41851</v>
      </c>
      <c r="B392" s="660">
        <v>76.856512184590713</v>
      </c>
      <c r="C392" s="661">
        <v>91.102396574933664</v>
      </c>
      <c r="D392" s="662">
        <v>100.99748703647542</v>
      </c>
      <c r="E392" s="663">
        <v>84.049683858497659</v>
      </c>
      <c r="F392" s="661">
        <v>99.574984093570023</v>
      </c>
      <c r="G392" s="662">
        <v>110.37448584749383</v>
      </c>
      <c r="H392" s="663">
        <v>76.262043964293312</v>
      </c>
      <c r="I392" s="661">
        <v>90.40322431631013</v>
      </c>
      <c r="J392" s="662">
        <v>100.22398749405323</v>
      </c>
      <c r="K392" s="664">
        <v>79.495302991230332</v>
      </c>
      <c r="L392" s="665">
        <v>94.162233956270185</v>
      </c>
      <c r="M392" s="666">
        <v>104.36883433994453</v>
      </c>
    </row>
    <row r="393" spans="1:18">
      <c r="A393" s="16">
        <v>41882</v>
      </c>
      <c r="B393" s="667">
        <v>76.041432621164176</v>
      </c>
      <c r="C393" s="668">
        <v>90.182935726538815</v>
      </c>
      <c r="D393" s="669">
        <v>98.984575355138332</v>
      </c>
      <c r="E393" s="670">
        <v>83.244562924297</v>
      </c>
      <c r="F393" s="668">
        <v>98.672239982194853</v>
      </c>
      <c r="G393" s="669">
        <v>108.28687591537825</v>
      </c>
      <c r="H393" s="670">
        <v>75.4417789203018</v>
      </c>
      <c r="I393" s="668">
        <v>89.477192375237635</v>
      </c>
      <c r="J393" s="669">
        <v>98.211534078481151</v>
      </c>
      <c r="K393" s="671">
        <v>81.225282157115714</v>
      </c>
      <c r="L393" s="672">
        <v>96.261242167492185</v>
      </c>
      <c r="M393" s="673">
        <v>105.63502282218894</v>
      </c>
    </row>
    <row r="394" spans="1:18">
      <c r="A394" s="16">
        <v>41912</v>
      </c>
      <c r="B394" s="660">
        <v>76.038746274129565</v>
      </c>
      <c r="C394" s="661">
        <v>89.304347937713217</v>
      </c>
      <c r="D394" s="662">
        <v>96.398659781869767</v>
      </c>
      <c r="E394" s="663">
        <v>83.45543579043499</v>
      </c>
      <c r="F394" s="661">
        <v>97.961926437464015</v>
      </c>
      <c r="G394" s="662">
        <v>105.72882136880131</v>
      </c>
      <c r="H394" s="663">
        <v>75.410628132225554</v>
      </c>
      <c r="I394" s="661">
        <v>88.572022925634968</v>
      </c>
      <c r="J394" s="662">
        <v>95.609698141778338</v>
      </c>
      <c r="K394" s="664">
        <v>81.479742748721577</v>
      </c>
      <c r="L394" s="665">
        <v>95.625442940608934</v>
      </c>
      <c r="M394" s="666">
        <v>103.20129939204683</v>
      </c>
    </row>
    <row r="395" spans="1:18">
      <c r="A395" s="16">
        <v>41943</v>
      </c>
      <c r="B395" s="667">
        <v>75.445602189847932</v>
      </c>
      <c r="C395" s="668">
        <v>86.771448248192968</v>
      </c>
      <c r="D395" s="669">
        <v>92.729417917033459</v>
      </c>
      <c r="E395" s="670">
        <v>86.743574920900642</v>
      </c>
      <c r="F395" s="668">
        <v>99.711503498951586</v>
      </c>
      <c r="G395" s="669">
        <v>106.54268419147992</v>
      </c>
      <c r="H395" s="670">
        <v>74.297586642475508</v>
      </c>
      <c r="I395" s="668">
        <v>85.45627794775524</v>
      </c>
      <c r="J395" s="669">
        <v>91.325414451182269</v>
      </c>
      <c r="K395" s="671">
        <v>81.941107250914001</v>
      </c>
      <c r="L395" s="672">
        <v>94.17397443782248</v>
      </c>
      <c r="M395" s="673">
        <v>100.62013609190601</v>
      </c>
    </row>
    <row r="396" spans="1:18">
      <c r="A396" s="16">
        <v>41973</v>
      </c>
      <c r="B396" s="660">
        <v>75.041038620182817</v>
      </c>
      <c r="C396" s="661">
        <v>86.101863032833975</v>
      </c>
      <c r="D396" s="662">
        <v>90.824213322959764</v>
      </c>
      <c r="E396" s="663">
        <v>88.225440981937737</v>
      </c>
      <c r="F396" s="661">
        <v>101.17485289283337</v>
      </c>
      <c r="G396" s="662">
        <v>106.70858462864049</v>
      </c>
      <c r="H396" s="663">
        <v>73.639785585458966</v>
      </c>
      <c r="I396" s="661">
        <v>84.499196044753504</v>
      </c>
      <c r="J396" s="662">
        <v>89.135081158755909</v>
      </c>
      <c r="K396" s="664">
        <v>84.796754431042345</v>
      </c>
      <c r="L396" s="665">
        <v>97.225256339862881</v>
      </c>
      <c r="M396" s="666">
        <v>102.53721242583444</v>
      </c>
    </row>
    <row r="397" spans="1:18">
      <c r="A397" s="16">
        <v>42004</v>
      </c>
      <c r="B397" s="667">
        <v>75.406850277746855</v>
      </c>
      <c r="C397" s="668">
        <v>83.037880497732175</v>
      </c>
      <c r="D397" s="669">
        <v>86.970176362499203</v>
      </c>
      <c r="E397" s="670">
        <v>92.503155348779714</v>
      </c>
      <c r="F397" s="668">
        <v>101.80920198212465</v>
      </c>
      <c r="G397" s="669">
        <v>106.61512248878375</v>
      </c>
      <c r="H397" s="670">
        <v>73.486160375941594</v>
      </c>
      <c r="I397" s="668">
        <v>80.92773028933766</v>
      </c>
      <c r="J397" s="669">
        <v>84.761463483593815</v>
      </c>
      <c r="K397" s="671">
        <v>84.272864454260414</v>
      </c>
      <c r="L397" s="672">
        <v>92.734079436248052</v>
      </c>
      <c r="M397" s="673">
        <v>97.106158486637412</v>
      </c>
      <c r="N397" s="13"/>
      <c r="O397" s="13"/>
      <c r="R397" s="13"/>
    </row>
    <row r="398" spans="1:18">
      <c r="A398" s="16">
        <v>42035</v>
      </c>
      <c r="B398" s="660">
        <v>76.492333226787395</v>
      </c>
      <c r="C398" s="661">
        <v>84.476659832218886</v>
      </c>
      <c r="D398" s="662">
        <v>86.600246081923032</v>
      </c>
      <c r="E398" s="663">
        <v>90.222227322414653</v>
      </c>
      <c r="F398" s="661">
        <v>99.585796513144174</v>
      </c>
      <c r="G398" s="662">
        <v>102.07455031240109</v>
      </c>
      <c r="H398" s="663">
        <v>75.025276977523617</v>
      </c>
      <c r="I398" s="661">
        <v>82.86149835077245</v>
      </c>
      <c r="J398" s="662">
        <v>84.94584984403744</v>
      </c>
      <c r="K398" s="664">
        <v>80.611411575553404</v>
      </c>
      <c r="L398" s="665">
        <v>88.961378934939489</v>
      </c>
      <c r="M398" s="666">
        <v>91.17950114782775</v>
      </c>
      <c r="P398" s="13"/>
      <c r="Q398" s="13"/>
    </row>
    <row r="399" spans="1:18">
      <c r="A399" s="16">
        <v>42063</v>
      </c>
      <c r="B399" s="667">
        <v>75.767339843222743</v>
      </c>
      <c r="C399" s="668">
        <v>81.321024410160888</v>
      </c>
      <c r="D399" s="669">
        <v>82.581219520723721</v>
      </c>
      <c r="E399" s="670">
        <v>90.619387159805768</v>
      </c>
      <c r="F399" s="668">
        <v>97.209107003605084</v>
      </c>
      <c r="G399" s="669">
        <v>98.701348536052663</v>
      </c>
      <c r="H399" s="670">
        <v>74.147350924585851</v>
      </c>
      <c r="I399" s="668">
        <v>79.587120151383644</v>
      </c>
      <c r="J399" s="669">
        <v>80.821746747153327</v>
      </c>
      <c r="K399" s="671">
        <v>82.795705536508024</v>
      </c>
      <c r="L399" s="672">
        <v>88.800368300306147</v>
      </c>
      <c r="M399" s="673">
        <v>90.158469698285757</v>
      </c>
    </row>
    <row r="400" spans="1:18">
      <c r="A400" s="16">
        <v>42094</v>
      </c>
      <c r="B400" s="660">
        <v>72.31102269570205</v>
      </c>
      <c r="C400" s="661">
        <v>78.487935487744323</v>
      </c>
      <c r="D400" s="662">
        <v>78.215438001677256</v>
      </c>
      <c r="E400" s="663">
        <v>87.835572321403077</v>
      </c>
      <c r="F400" s="661">
        <v>95.287047170763671</v>
      </c>
      <c r="G400" s="662">
        <v>94.94260126190693</v>
      </c>
      <c r="H400" s="663">
        <v>70.585075914806154</v>
      </c>
      <c r="I400" s="661">
        <v>76.619204292107284</v>
      </c>
      <c r="J400" s="662">
        <v>76.354423842908375</v>
      </c>
      <c r="K400" s="664">
        <v>83.219085376816764</v>
      </c>
      <c r="L400" s="665">
        <v>90.26252842802765</v>
      </c>
      <c r="M400" s="666">
        <v>89.93119909806218</v>
      </c>
    </row>
    <row r="401" spans="1:13">
      <c r="A401" s="16">
        <v>42124</v>
      </c>
      <c r="B401" s="667">
        <v>68.321972031240762</v>
      </c>
      <c r="C401" s="668">
        <v>74.337655905016362</v>
      </c>
      <c r="D401" s="669">
        <v>73.850156932651942</v>
      </c>
      <c r="E401" s="670">
        <v>89.090948415344783</v>
      </c>
      <c r="F401" s="668">
        <v>96.882889464135147</v>
      </c>
      <c r="G401" s="669">
        <v>96.233731195544721</v>
      </c>
      <c r="H401" s="670">
        <v>65.878444337033827</v>
      </c>
      <c r="I401" s="668">
        <v>71.683326961753295</v>
      </c>
      <c r="J401" s="669">
        <v>71.214381177041304</v>
      </c>
      <c r="K401" s="671">
        <v>86.075723623243192</v>
      </c>
      <c r="L401" s="672">
        <v>93.586952623075902</v>
      </c>
      <c r="M401" s="673">
        <v>92.954662767823876</v>
      </c>
    </row>
    <row r="402" spans="1:13">
      <c r="A402" s="16">
        <v>42155</v>
      </c>
      <c r="B402" s="660">
        <v>67.552838880469167</v>
      </c>
      <c r="C402" s="661">
        <v>73.928544551613427</v>
      </c>
      <c r="D402" s="662">
        <v>74.686477538142398</v>
      </c>
      <c r="E402" s="663">
        <v>87.433230867354951</v>
      </c>
      <c r="F402" s="661">
        <v>95.633513098013168</v>
      </c>
      <c r="G402" s="662">
        <v>96.600108106315375</v>
      </c>
      <c r="H402" s="663">
        <v>65.224052869296159</v>
      </c>
      <c r="I402" s="661">
        <v>71.384296217336228</v>
      </c>
      <c r="J402" s="662">
        <v>72.117305862496409</v>
      </c>
      <c r="K402" s="664">
        <v>85.706596609234921</v>
      </c>
      <c r="L402" s="665">
        <v>93.727914890248002</v>
      </c>
      <c r="M402" s="666">
        <v>94.669937407790243</v>
      </c>
    </row>
    <row r="403" spans="1:13">
      <c r="A403" s="16">
        <v>42185</v>
      </c>
      <c r="B403" s="667">
        <v>69.59966084834673</v>
      </c>
      <c r="C403" s="668">
        <v>74.490794957130319</v>
      </c>
      <c r="D403" s="669">
        <v>75.200147822286439</v>
      </c>
      <c r="E403" s="670">
        <v>88.344129565033896</v>
      </c>
      <c r="F403" s="668">
        <v>94.501393661727519</v>
      </c>
      <c r="G403" s="669">
        <v>95.387612816279372</v>
      </c>
      <c r="H403" s="670">
        <v>67.431899806793496</v>
      </c>
      <c r="I403" s="668">
        <v>72.175072796045441</v>
      </c>
      <c r="J403" s="669">
        <v>72.863546662249647</v>
      </c>
      <c r="K403" s="671">
        <v>81.388822124326339</v>
      </c>
      <c r="L403" s="672">
        <v>87.045515885102702</v>
      </c>
      <c r="M403" s="673">
        <v>87.856885215191141</v>
      </c>
    </row>
    <row r="404" spans="1:13">
      <c r="A404" s="16">
        <v>42216</v>
      </c>
      <c r="B404" s="660">
        <v>68.80027165282219</v>
      </c>
      <c r="C404" s="661">
        <v>71.171947912795858</v>
      </c>
      <c r="D404" s="662">
        <v>71.455816275598778</v>
      </c>
      <c r="E404" s="663">
        <v>90.114807781369251</v>
      </c>
      <c r="F404" s="661">
        <v>93.170814354852098</v>
      </c>
      <c r="G404" s="662">
        <v>93.529003149442502</v>
      </c>
      <c r="H404" s="663">
        <v>66.2863253558927</v>
      </c>
      <c r="I404" s="661">
        <v>68.575501565375191</v>
      </c>
      <c r="J404" s="662">
        <v>68.850122340143187</v>
      </c>
      <c r="K404" s="664">
        <v>80.748079016846802</v>
      </c>
      <c r="L404" s="665">
        <v>83.47127611129909</v>
      </c>
      <c r="M404" s="666">
        <v>83.787474258720579</v>
      </c>
    </row>
    <row r="405" spans="1:13">
      <c r="A405" s="16">
        <v>42247</v>
      </c>
      <c r="B405" s="667">
        <v>69.03213658757798</v>
      </c>
      <c r="C405" s="668">
        <v>69.913247192239751</v>
      </c>
      <c r="D405" s="669">
        <v>70.457891611450179</v>
      </c>
      <c r="E405" s="670">
        <v>88.982734943834927</v>
      </c>
      <c r="F405" s="668">
        <v>90.069746422276111</v>
      </c>
      <c r="G405" s="669">
        <v>90.758391641017937</v>
      </c>
      <c r="H405" s="670">
        <v>66.69615597304049</v>
      </c>
      <c r="I405" s="668">
        <v>67.551548986868426</v>
      </c>
      <c r="J405" s="669">
        <v>68.078890982640004</v>
      </c>
      <c r="K405" s="671">
        <v>77.268762001457986</v>
      </c>
      <c r="L405" s="672">
        <v>78.198472016958846</v>
      </c>
      <c r="M405" s="673">
        <v>78.791932038703891</v>
      </c>
    </row>
    <row r="406" spans="1:13">
      <c r="A406" s="16">
        <v>42277</v>
      </c>
      <c r="B406" s="660">
        <v>71.226831537685641</v>
      </c>
      <c r="C406" s="661">
        <v>69.547061218795577</v>
      </c>
      <c r="D406" s="662">
        <v>70.295469779926449</v>
      </c>
      <c r="E406" s="663">
        <v>89.514393509173686</v>
      </c>
      <c r="F406" s="661">
        <v>87.356064974478059</v>
      </c>
      <c r="G406" s="662">
        <v>88.283450463579911</v>
      </c>
      <c r="H406" s="663">
        <v>69.114895813259352</v>
      </c>
      <c r="I406" s="661">
        <v>67.48902664839413</v>
      </c>
      <c r="J406" s="662">
        <v>68.216386427660041</v>
      </c>
      <c r="K406" s="664">
        <v>80.644196872031074</v>
      </c>
      <c r="L406" s="665">
        <v>78.685450069928336</v>
      </c>
      <c r="M406" s="666">
        <v>79.516325192604086</v>
      </c>
    </row>
    <row r="407" spans="1:13">
      <c r="A407" s="16">
        <v>42308</v>
      </c>
      <c r="B407" s="667">
        <v>68.476554785507247</v>
      </c>
      <c r="C407" s="668">
        <v>68.241091586766174</v>
      </c>
      <c r="D407" s="669">
        <v>69.002494498097576</v>
      </c>
      <c r="E407" s="670">
        <v>88.131319758288257</v>
      </c>
      <c r="F407" s="668">
        <v>87.780766459872893</v>
      </c>
      <c r="G407" s="669">
        <v>88.747448550703183</v>
      </c>
      <c r="H407" s="670">
        <v>66.176939339217284</v>
      </c>
      <c r="I407" s="668">
        <v>65.953384966675713</v>
      </c>
      <c r="J407" s="669">
        <v>66.690336229813383</v>
      </c>
      <c r="K407" s="671">
        <v>77.810437053115251</v>
      </c>
      <c r="L407" s="672">
        <v>77.486861824332252</v>
      </c>
      <c r="M407" s="673">
        <v>78.335787175924565</v>
      </c>
    </row>
    <row r="408" spans="1:13">
      <c r="A408" s="16">
        <v>42338</v>
      </c>
      <c r="B408" s="660">
        <v>65.112423786352309</v>
      </c>
      <c r="C408" s="661">
        <v>65.578998598795991</v>
      </c>
      <c r="D408" s="662">
        <v>65.182621989550839</v>
      </c>
      <c r="E408" s="663">
        <v>87.611280082058329</v>
      </c>
      <c r="F408" s="661">
        <v>88.191347001411117</v>
      </c>
      <c r="G408" s="662">
        <v>87.645717967714916</v>
      </c>
      <c r="H408" s="663">
        <v>62.43108695349332</v>
      </c>
      <c r="I408" s="661">
        <v>62.882263217117639</v>
      </c>
      <c r="J408" s="662">
        <v>62.503192516273465</v>
      </c>
      <c r="K408" s="664">
        <v>73.600464851856785</v>
      </c>
      <c r="L408" s="665">
        <v>74.074312662264106</v>
      </c>
      <c r="M408" s="666">
        <v>73.611893514463262</v>
      </c>
    </row>
    <row r="409" spans="1:13">
      <c r="A409" s="16">
        <v>42369</v>
      </c>
      <c r="B409" s="667">
        <v>61.327908178096216</v>
      </c>
      <c r="C409" s="668">
        <v>62.473057217973974</v>
      </c>
      <c r="D409" s="669">
        <v>62.202197566770479</v>
      </c>
      <c r="E409" s="670">
        <v>88.028634927864871</v>
      </c>
      <c r="F409" s="668">
        <v>89.623852138364555</v>
      </c>
      <c r="G409" s="669">
        <v>89.222473114137571</v>
      </c>
      <c r="H409" s="670">
        <v>58.086988568884145</v>
      </c>
      <c r="I409" s="668">
        <v>59.175211490834492</v>
      </c>
      <c r="J409" s="669">
        <v>58.919598505403883</v>
      </c>
      <c r="K409" s="671">
        <v>72.529109296771637</v>
      </c>
      <c r="L409" s="672">
        <v>73.8300404335438</v>
      </c>
      <c r="M409" s="673">
        <v>73.495269820738656</v>
      </c>
    </row>
    <row r="410" spans="1:13">
      <c r="A410" s="16">
        <v>42400</v>
      </c>
      <c r="B410" s="660">
        <v>61.848577796677837</v>
      </c>
      <c r="C410" s="661">
        <v>61.203191017347791</v>
      </c>
      <c r="D410" s="662">
        <v>60.826171432029696</v>
      </c>
      <c r="E410" s="663">
        <v>88.43602542279389</v>
      </c>
      <c r="F410" s="661">
        <v>87.465865085785026</v>
      </c>
      <c r="G410" s="662">
        <v>86.914591465232618</v>
      </c>
      <c r="H410" s="663">
        <v>58.624288406667247</v>
      </c>
      <c r="I410" s="661">
        <v>58.016066746534989</v>
      </c>
      <c r="J410" s="662">
        <v>57.659608425661403</v>
      </c>
      <c r="K410" s="664">
        <v>73.125467140543847</v>
      </c>
      <c r="L410" s="665">
        <v>72.310132357103157</v>
      </c>
      <c r="M410" s="666">
        <v>71.85034957949469</v>
      </c>
    </row>
    <row r="411" spans="1:13">
      <c r="A411" s="16">
        <v>42429</v>
      </c>
      <c r="B411" s="667">
        <v>62.866248036504125</v>
      </c>
      <c r="C411" s="668">
        <v>62.583731776894901</v>
      </c>
      <c r="D411" s="669">
        <v>62.69801041777513</v>
      </c>
      <c r="E411" s="670">
        <v>86.756146018990705</v>
      </c>
      <c r="F411" s="668">
        <v>86.319555802237034</v>
      </c>
      <c r="G411" s="669">
        <v>86.464768331488955</v>
      </c>
      <c r="H411" s="670">
        <v>59.995995527935342</v>
      </c>
      <c r="I411" s="668">
        <v>59.730001777046347</v>
      </c>
      <c r="J411" s="669">
        <v>59.840032737977822</v>
      </c>
      <c r="K411" s="671">
        <v>75.355414448225503</v>
      </c>
      <c r="L411" s="672">
        <v>74.962581065196062</v>
      </c>
      <c r="M411" s="673">
        <v>75.084475031404125</v>
      </c>
    </row>
    <row r="412" spans="1:13">
      <c r="A412" s="16">
        <v>42460</v>
      </c>
      <c r="B412" s="660">
        <v>63.351003776966195</v>
      </c>
      <c r="C412" s="661">
        <v>66.18673459780635</v>
      </c>
      <c r="D412" s="662">
        <v>66.331349916308341</v>
      </c>
      <c r="E412" s="663">
        <v>85.562903273752866</v>
      </c>
      <c r="F412" s="661">
        <v>89.344536175614593</v>
      </c>
      <c r="G412" s="662">
        <v>89.526902910109357</v>
      </c>
      <c r="H412" s="663">
        <v>60.700431312339077</v>
      </c>
      <c r="I412" s="661">
        <v>63.421364417523861</v>
      </c>
      <c r="J412" s="662">
        <v>63.560960676951709</v>
      </c>
      <c r="K412" s="664">
        <v>74.357080036973429</v>
      </c>
      <c r="L412" s="665">
        <v>77.629347548483366</v>
      </c>
      <c r="M412" s="666">
        <v>77.783437133547622</v>
      </c>
    </row>
    <row r="413" spans="1:13">
      <c r="A413" s="16">
        <v>42490</v>
      </c>
      <c r="B413" s="667">
        <v>63.5434512254174</v>
      </c>
      <c r="C413" s="668">
        <v>67.321605622611543</v>
      </c>
      <c r="D413" s="669">
        <v>68.163561125281234</v>
      </c>
      <c r="E413" s="670">
        <v>83.633791467087335</v>
      </c>
      <c r="F413" s="668">
        <v>88.558547254274927</v>
      </c>
      <c r="G413" s="669">
        <v>89.65323632043382</v>
      </c>
      <c r="H413" s="670">
        <v>61.16907788050824</v>
      </c>
      <c r="I413" s="668">
        <v>64.809989248890204</v>
      </c>
      <c r="J413" s="669">
        <v>65.621589634631832</v>
      </c>
      <c r="K413" s="671">
        <v>72.840522743589986</v>
      </c>
      <c r="L413" s="672">
        <v>77.11571237429672</v>
      </c>
      <c r="M413" s="673">
        <v>78.06457406111511</v>
      </c>
    </row>
    <row r="414" spans="1:13">
      <c r="A414" s="16">
        <v>42521</v>
      </c>
      <c r="B414" s="660">
        <v>65.703389611783976</v>
      </c>
      <c r="C414" s="661">
        <v>66.327879252450558</v>
      </c>
      <c r="D414" s="662">
        <v>67.310059489054723</v>
      </c>
      <c r="E414" s="663">
        <v>86.801629905484262</v>
      </c>
      <c r="F414" s="661">
        <v>87.579255299970754</v>
      </c>
      <c r="G414" s="662">
        <v>88.863372734137783</v>
      </c>
      <c r="H414" s="663">
        <v>63.20610588054879</v>
      </c>
      <c r="I414" s="661">
        <v>63.810731024126298</v>
      </c>
      <c r="J414" s="662">
        <v>64.756679853586718</v>
      </c>
      <c r="K414" s="664">
        <v>75.035218028169353</v>
      </c>
      <c r="L414" s="665">
        <v>75.693683442698912</v>
      </c>
      <c r="M414" s="666">
        <v>76.799221180002036</v>
      </c>
    </row>
    <row r="415" spans="1:13">
      <c r="A415" s="16">
        <v>42551</v>
      </c>
      <c r="B415" s="667">
        <v>64.575271019385866</v>
      </c>
      <c r="C415" s="668">
        <v>66.030566775135242</v>
      </c>
      <c r="D415" s="669">
        <v>66.832231929175819</v>
      </c>
      <c r="E415" s="670">
        <v>89.129784302307954</v>
      </c>
      <c r="F415" s="668">
        <v>91.0891552624621</v>
      </c>
      <c r="G415" s="669">
        <v>92.18182377380343</v>
      </c>
      <c r="H415" s="670">
        <v>61.625021057514843</v>
      </c>
      <c r="I415" s="668">
        <v>63.017651993815839</v>
      </c>
      <c r="J415" s="669">
        <v>63.783764643744192</v>
      </c>
      <c r="K415" s="671">
        <v>75.339850544962175</v>
      </c>
      <c r="L415" s="672">
        <v>76.982089767825613</v>
      </c>
      <c r="M415" s="673">
        <v>77.901164501710412</v>
      </c>
    </row>
    <row r="416" spans="1:13">
      <c r="A416" s="16">
        <v>42582</v>
      </c>
      <c r="B416" s="660">
        <v>65.512213465507017</v>
      </c>
      <c r="C416" s="661">
        <v>69.001822388187477</v>
      </c>
      <c r="D416" s="662">
        <v>68.984776022986452</v>
      </c>
      <c r="E416" s="663">
        <v>87.574005728458673</v>
      </c>
      <c r="F416" s="661">
        <v>92.18887909178035</v>
      </c>
      <c r="G416" s="662">
        <v>92.152880269727135</v>
      </c>
      <c r="H416" s="663">
        <v>62.889105137910505</v>
      </c>
      <c r="I416" s="661">
        <v>66.243009106040262</v>
      </c>
      <c r="J416" s="662">
        <v>66.227710373936318</v>
      </c>
      <c r="K416" s="664">
        <v>77.394831298606036</v>
      </c>
      <c r="L416" s="665">
        <v>81.458498411253871</v>
      </c>
      <c r="M416" s="666">
        <v>81.422120978674059</v>
      </c>
    </row>
    <row r="417" spans="1:29">
      <c r="A417" s="16">
        <v>42613</v>
      </c>
      <c r="B417" s="667">
        <v>67.27341517755778</v>
      </c>
      <c r="C417" s="668">
        <v>71.361260636311329</v>
      </c>
      <c r="D417" s="669">
        <v>71.771295774388975</v>
      </c>
      <c r="E417" s="670">
        <v>86.47914606209801</v>
      </c>
      <c r="F417" s="668">
        <v>91.684403135440604</v>
      </c>
      <c r="G417" s="669">
        <v>92.197982405423588</v>
      </c>
      <c r="H417" s="670">
        <v>65.012617100037545</v>
      </c>
      <c r="I417" s="668">
        <v>68.967270187000295</v>
      </c>
      <c r="J417" s="669">
        <v>69.36466626586612</v>
      </c>
      <c r="K417" s="671">
        <v>76.501224287790265</v>
      </c>
      <c r="L417" s="672">
        <v>81.091172129246772</v>
      </c>
      <c r="M417" s="673">
        <v>81.540836989315522</v>
      </c>
    </row>
    <row r="418" spans="1:29">
      <c r="A418" s="16">
        <v>42643</v>
      </c>
      <c r="B418" s="660">
        <v>68.989718329574416</v>
      </c>
      <c r="C418" s="661">
        <v>72.902310649726914</v>
      </c>
      <c r="D418" s="662">
        <v>73.31119997102364</v>
      </c>
      <c r="E418" s="663">
        <v>86.117258176024777</v>
      </c>
      <c r="F418" s="661">
        <v>90.95197780102275</v>
      </c>
      <c r="G418" s="662">
        <v>91.448979556255864</v>
      </c>
      <c r="H418" s="663">
        <v>66.993517371356717</v>
      </c>
      <c r="I418" s="661">
        <v>70.797195021800121</v>
      </c>
      <c r="J418" s="662">
        <v>71.195423376133178</v>
      </c>
      <c r="K418" s="664">
        <v>76.411729702678272</v>
      </c>
      <c r="L418" s="665">
        <v>80.68691427893728</v>
      </c>
      <c r="M418" s="666">
        <v>81.123271249398002</v>
      </c>
    </row>
    <row r="419" spans="1:29">
      <c r="A419" s="16">
        <v>42674</v>
      </c>
      <c r="B419" s="667">
        <v>72.168964087432741</v>
      </c>
      <c r="C419" s="668">
        <v>77.428523092853709</v>
      </c>
      <c r="D419" s="669">
        <v>76.910661031937593</v>
      </c>
      <c r="E419" s="670">
        <v>86.643810029103619</v>
      </c>
      <c r="F419" s="668">
        <v>92.907992657147247</v>
      </c>
      <c r="G419" s="669">
        <v>92.273358322390351</v>
      </c>
      <c r="H419" s="670">
        <v>70.512700098314127</v>
      </c>
      <c r="I419" s="668">
        <v>75.656143267991425</v>
      </c>
      <c r="J419" s="669">
        <v>75.151345079816224</v>
      </c>
      <c r="K419" s="671">
        <v>78.133583118529785</v>
      </c>
      <c r="L419" s="672">
        <v>83.76727724539991</v>
      </c>
      <c r="M419" s="673">
        <v>83.190413217072205</v>
      </c>
    </row>
    <row r="420" spans="1:29">
      <c r="A420" s="16">
        <v>42704</v>
      </c>
      <c r="B420" s="660">
        <v>82.209221556576622</v>
      </c>
      <c r="C420" s="661">
        <v>88.206871146998751</v>
      </c>
      <c r="D420" s="662">
        <v>86.669078643236247</v>
      </c>
      <c r="E420" s="663">
        <v>86.204649493436108</v>
      </c>
      <c r="F420" s="661">
        <v>92.443760383598743</v>
      </c>
      <c r="G420" s="662">
        <v>90.819069377751134</v>
      </c>
      <c r="H420" s="663">
        <v>81.890281435410657</v>
      </c>
      <c r="I420" s="661">
        <v>87.869993509146909</v>
      </c>
      <c r="J420" s="662">
        <v>86.339463942181723</v>
      </c>
      <c r="K420" s="664">
        <v>86.178941948750719</v>
      </c>
      <c r="L420" s="665">
        <v>92.399409035093242</v>
      </c>
      <c r="M420" s="666">
        <v>90.770404239027542</v>
      </c>
    </row>
    <row r="421" spans="1:29">
      <c r="A421" s="16">
        <v>42735</v>
      </c>
      <c r="B421" s="667">
        <v>87.774960077385302</v>
      </c>
      <c r="C421" s="668">
        <v>93.16060369382943</v>
      </c>
      <c r="D421" s="669">
        <v>90.2253439380233</v>
      </c>
      <c r="E421" s="670">
        <v>85.288135554151907</v>
      </c>
      <c r="F421" s="668">
        <v>90.472232198871666</v>
      </c>
      <c r="G421" s="669">
        <v>87.609104140825906</v>
      </c>
      <c r="H421" s="670">
        <v>88.281817158054409</v>
      </c>
      <c r="I421" s="668">
        <v>93.704245225640719</v>
      </c>
      <c r="J421" s="669">
        <v>90.753317558987703</v>
      </c>
      <c r="K421" s="671">
        <v>89.774032260149639</v>
      </c>
      <c r="L421" s="672">
        <v>95.213502281226326</v>
      </c>
      <c r="M421" s="673">
        <v>92.195156488650497</v>
      </c>
    </row>
    <row r="422" spans="1:29">
      <c r="A422" s="16">
        <v>42766</v>
      </c>
      <c r="B422" s="660">
        <v>87.892009092889083</v>
      </c>
      <c r="C422" s="661">
        <v>94.338465538099712</v>
      </c>
      <c r="D422" s="662">
        <v>91.576268748067747</v>
      </c>
      <c r="E422" s="663">
        <v>87.494819906762672</v>
      </c>
      <c r="F422" s="661">
        <v>93.861348431159968</v>
      </c>
      <c r="G422" s="662">
        <v>91.100048271640105</v>
      </c>
      <c r="H422" s="663">
        <v>88.136901504446413</v>
      </c>
      <c r="I422" s="661">
        <v>94.607059421482063</v>
      </c>
      <c r="J422" s="662">
        <v>91.838476652630632</v>
      </c>
      <c r="K422" s="664">
        <v>90.719570101707589</v>
      </c>
      <c r="L422" s="665">
        <v>97.303072497795696</v>
      </c>
      <c r="M422" s="666">
        <v>94.435221609536285</v>
      </c>
    </row>
    <row r="423" spans="1:29">
      <c r="A423" s="16">
        <v>42794</v>
      </c>
      <c r="B423" s="667">
        <v>87.39208277454388</v>
      </c>
      <c r="C423" s="668">
        <v>96.218320575787203</v>
      </c>
      <c r="D423" s="669">
        <v>93.758400055185547</v>
      </c>
      <c r="E423" s="670">
        <v>89.932776520279688</v>
      </c>
      <c r="F423" s="668">
        <v>98.962057438303063</v>
      </c>
      <c r="G423" s="669">
        <v>96.418154100706545</v>
      </c>
      <c r="H423" s="670">
        <v>87.267196324012517</v>
      </c>
      <c r="I423" s="668">
        <v>96.086650668778191</v>
      </c>
      <c r="J423" s="669">
        <v>93.631603644365939</v>
      </c>
      <c r="K423" s="671">
        <v>91.610944653874697</v>
      </c>
      <c r="L423" s="672">
        <v>100.79040688908229</v>
      </c>
      <c r="M423" s="673">
        <v>98.193994473487336</v>
      </c>
    </row>
    <row r="424" spans="1:29">
      <c r="A424" s="16">
        <v>42825</v>
      </c>
      <c r="B424" s="660">
        <v>86.48142123595936</v>
      </c>
      <c r="C424" s="661">
        <v>94.723814778540245</v>
      </c>
      <c r="D424" s="662">
        <v>92.244793475801103</v>
      </c>
      <c r="E424" s="663">
        <v>88.774342125179061</v>
      </c>
      <c r="F424" s="661">
        <v>97.182676518241479</v>
      </c>
      <c r="G424" s="662">
        <v>94.625725095566779</v>
      </c>
      <c r="H424" s="663">
        <v>86.385606397626574</v>
      </c>
      <c r="I424" s="661">
        <v>94.624608850093125</v>
      </c>
      <c r="J424" s="662">
        <v>92.149667234359768</v>
      </c>
      <c r="K424" s="664">
        <v>91.822782163638877</v>
      </c>
      <c r="L424" s="665">
        <v>100.50159717980026</v>
      </c>
      <c r="M424" s="666">
        <v>97.851831775582781</v>
      </c>
    </row>
    <row r="425" spans="1:29">
      <c r="A425" s="16">
        <v>42855</v>
      </c>
      <c r="B425" s="667">
        <v>83.480340168112832</v>
      </c>
      <c r="C425" s="668">
        <v>90.087641488724969</v>
      </c>
      <c r="D425" s="669">
        <v>88.069519142216862</v>
      </c>
      <c r="E425" s="670">
        <v>88.544441768214824</v>
      </c>
      <c r="F425" s="668">
        <v>95.500873280179164</v>
      </c>
      <c r="G425" s="669">
        <v>93.348089185708645</v>
      </c>
      <c r="H425" s="670">
        <v>83.030115056283776</v>
      </c>
      <c r="I425" s="668">
        <v>89.607218414334753</v>
      </c>
      <c r="J425" s="669">
        <v>87.601268540560753</v>
      </c>
      <c r="K425" s="671">
        <v>91.278574711141076</v>
      </c>
      <c r="L425" s="672">
        <v>98.431932507591256</v>
      </c>
      <c r="M425" s="673">
        <v>96.207678016646554</v>
      </c>
    </row>
    <row r="426" spans="1:29">
      <c r="A426" s="16">
        <v>42886</v>
      </c>
      <c r="B426" s="660">
        <v>81.229237482562894</v>
      </c>
      <c r="C426" s="661">
        <v>85.507265498462743</v>
      </c>
      <c r="D426" s="662">
        <v>84.483777938004181</v>
      </c>
      <c r="E426" s="663">
        <v>91.112480837363762</v>
      </c>
      <c r="F426" s="661">
        <v>95.859143669867336</v>
      </c>
      <c r="G426" s="662">
        <v>94.698158762202169</v>
      </c>
      <c r="H426" s="663">
        <v>80.169271653532107</v>
      </c>
      <c r="I426" s="661">
        <v>84.39659571544567</v>
      </c>
      <c r="J426" s="662">
        <v>83.387744745859166</v>
      </c>
      <c r="K426" s="664">
        <v>91.526344227451347</v>
      </c>
      <c r="L426" s="665">
        <v>96.277080455180922</v>
      </c>
      <c r="M426" s="666">
        <v>95.105697242326499</v>
      </c>
    </row>
    <row r="427" spans="1:29">
      <c r="A427" s="16">
        <v>42916</v>
      </c>
      <c r="B427" s="667">
        <v>77.95938742375202</v>
      </c>
      <c r="C427" s="668">
        <v>82.89519951545546</v>
      </c>
      <c r="D427" s="669">
        <v>82.439815378343837</v>
      </c>
      <c r="E427" s="670">
        <v>90.393407087970871</v>
      </c>
      <c r="F427" s="668">
        <v>96.06446109924039</v>
      </c>
      <c r="G427" s="669">
        <v>95.523023823353682</v>
      </c>
      <c r="H427" s="670">
        <v>76.572073004753932</v>
      </c>
      <c r="I427" s="668">
        <v>81.424990640342074</v>
      </c>
      <c r="J427" s="669">
        <v>80.97898663021796</v>
      </c>
      <c r="K427" s="671">
        <v>89.94286722150197</v>
      </c>
      <c r="L427" s="672">
        <v>95.568296705039685</v>
      </c>
      <c r="M427" s="673">
        <v>95.024323949507689</v>
      </c>
    </row>
    <row r="428" spans="1:29">
      <c r="A428" s="16">
        <v>42947</v>
      </c>
      <c r="B428" s="660">
        <v>77.066882135881585</v>
      </c>
      <c r="C428" s="661">
        <v>83.825533998009234</v>
      </c>
      <c r="D428" s="662">
        <v>84.025371729283592</v>
      </c>
      <c r="E428" s="663">
        <v>89.847338374096523</v>
      </c>
      <c r="F428" s="661">
        <v>97.673958076718066</v>
      </c>
      <c r="G428" s="662">
        <v>97.892762095874943</v>
      </c>
      <c r="H428" s="663">
        <v>75.634113393043052</v>
      </c>
      <c r="I428" s="661">
        <v>82.272104981600165</v>
      </c>
      <c r="J428" s="662">
        <v>82.469566921775609</v>
      </c>
      <c r="K428" s="664">
        <v>90.648620612457876</v>
      </c>
      <c r="L428" s="665">
        <v>98.527143939380323</v>
      </c>
      <c r="M428" s="666">
        <v>98.742318643076331</v>
      </c>
    </row>
    <row r="429" spans="1:29">
      <c r="A429" s="16">
        <v>42978</v>
      </c>
      <c r="B429" s="667">
        <v>78.984554345774839</v>
      </c>
      <c r="C429" s="668">
        <v>86.275820735626354</v>
      </c>
      <c r="D429" s="669">
        <v>87.503541562833618</v>
      </c>
      <c r="E429" s="670">
        <v>85.062038759613088</v>
      </c>
      <c r="F429" s="668">
        <v>92.864076994007533</v>
      </c>
      <c r="G429" s="669">
        <v>94.172035891324541</v>
      </c>
      <c r="H429" s="670">
        <v>78.303230491529376</v>
      </c>
      <c r="I429" s="668">
        <v>85.536791631582446</v>
      </c>
      <c r="J429" s="669">
        <v>86.755392469107889</v>
      </c>
      <c r="K429" s="671">
        <v>95.947905846896589</v>
      </c>
      <c r="L429" s="672">
        <v>104.72939196209255</v>
      </c>
      <c r="M429" s="673">
        <v>106.19851082459961</v>
      </c>
    </row>
    <row r="430" spans="1:29">
      <c r="A430" s="16">
        <v>43008</v>
      </c>
      <c r="B430" s="660">
        <v>80.10388314669801</v>
      </c>
      <c r="C430" s="661">
        <v>87.518652431894253</v>
      </c>
      <c r="D430" s="662">
        <v>89.35013114299656</v>
      </c>
      <c r="E430" s="663">
        <v>84.858530957013727</v>
      </c>
      <c r="F430" s="661">
        <v>92.663263825300774</v>
      </c>
      <c r="G430" s="662">
        <v>94.588828558956578</v>
      </c>
      <c r="H430" s="663">
        <v>79.570857514525599</v>
      </c>
      <c r="I430" s="661">
        <v>86.94156231887888</v>
      </c>
      <c r="J430" s="662">
        <v>88.762393262301558</v>
      </c>
      <c r="K430" s="664">
        <v>97.764454694893303</v>
      </c>
      <c r="L430" s="665">
        <v>106.73680263394256</v>
      </c>
      <c r="M430" s="666">
        <v>108.94870558968226</v>
      </c>
      <c r="Q430" s="256"/>
      <c r="R430" s="256"/>
      <c r="S430" s="256"/>
      <c r="T430" s="256"/>
      <c r="U430" s="256"/>
      <c r="V430" s="256"/>
      <c r="W430" s="256"/>
      <c r="X430" s="256"/>
      <c r="Y430" s="256"/>
      <c r="Z430" s="256"/>
      <c r="AA430" s="256"/>
      <c r="AB430" s="256"/>
      <c r="AC430" s="256"/>
    </row>
    <row r="431" spans="1:29">
      <c r="A431" s="16">
        <v>43039</v>
      </c>
      <c r="B431" s="667">
        <v>78.687858024455608</v>
      </c>
      <c r="C431" s="668">
        <v>84.630488998690723</v>
      </c>
      <c r="D431" s="669">
        <v>85.770932704349818</v>
      </c>
      <c r="E431" s="670">
        <v>87.608827207543527</v>
      </c>
      <c r="F431" s="668">
        <v>94.174218502955227</v>
      </c>
      <c r="G431" s="669">
        <v>95.429574869649556</v>
      </c>
      <c r="H431" s="670">
        <v>77.687761817941805</v>
      </c>
      <c r="I431" s="668">
        <v>83.559933515090449</v>
      </c>
      <c r="J431" s="669">
        <v>84.687314120209066</v>
      </c>
      <c r="K431" s="671">
        <v>103.02858541991759</v>
      </c>
      <c r="L431" s="672">
        <v>110.72941826957081</v>
      </c>
      <c r="M431" s="673">
        <v>112.19916225573152</v>
      </c>
      <c r="Q431" s="256"/>
      <c r="R431" s="256"/>
      <c r="S431" s="256"/>
      <c r="T431" s="256"/>
      <c r="U431" s="256"/>
      <c r="V431" s="256"/>
      <c r="W431" s="256"/>
      <c r="X431" s="256"/>
      <c r="Y431" s="256"/>
      <c r="Z431" s="256"/>
      <c r="AA431" s="256"/>
      <c r="AB431" s="256"/>
      <c r="AC431" s="256"/>
    </row>
    <row r="432" spans="1:29">
      <c r="A432" s="16">
        <v>43069</v>
      </c>
      <c r="B432" s="660">
        <v>81.277780645135721</v>
      </c>
      <c r="C432" s="661">
        <v>85.672259812496165</v>
      </c>
      <c r="D432" s="662">
        <v>86.714336047120113</v>
      </c>
      <c r="E432" s="663">
        <v>91.414902440071074</v>
      </c>
      <c r="F432" s="661">
        <v>96.30535088609119</v>
      </c>
      <c r="G432" s="662">
        <v>97.462776671507982</v>
      </c>
      <c r="H432" s="663">
        <v>80.141346156459008</v>
      </c>
      <c r="I432" s="661">
        <v>84.479506607224366</v>
      </c>
      <c r="J432" s="662">
        <v>85.508451222753706</v>
      </c>
      <c r="K432" s="664">
        <v>104.80705061050661</v>
      </c>
      <c r="L432" s="665">
        <v>110.39389084998132</v>
      </c>
      <c r="M432" s="666">
        <v>111.71436835827772</v>
      </c>
      <c r="Q432" s="256"/>
      <c r="R432" s="256"/>
      <c r="S432" s="256"/>
      <c r="T432" s="256"/>
      <c r="U432" s="256"/>
      <c r="V432" s="256"/>
      <c r="W432" s="256"/>
      <c r="X432" s="256"/>
      <c r="Y432" s="256"/>
      <c r="Z432" s="256"/>
      <c r="AA432" s="256"/>
      <c r="AB432" s="256"/>
      <c r="AC432" s="256"/>
    </row>
    <row r="433" spans="1:29">
      <c r="A433" s="16">
        <v>43100</v>
      </c>
      <c r="B433" s="667">
        <v>83.462073526148089</v>
      </c>
      <c r="C433" s="668">
        <v>87.780172451620544</v>
      </c>
      <c r="D433" s="669">
        <v>89.276310181255269</v>
      </c>
      <c r="E433" s="670">
        <v>92.745368213102111</v>
      </c>
      <c r="F433" s="668">
        <v>97.490999059499046</v>
      </c>
      <c r="G433" s="669">
        <v>99.138422772298185</v>
      </c>
      <c r="H433" s="670">
        <v>82.421358374035108</v>
      </c>
      <c r="I433" s="668">
        <v>86.690873067065425</v>
      </c>
      <c r="J433" s="669">
        <v>88.169863923111791</v>
      </c>
      <c r="K433" s="671">
        <v>104.31638797489182</v>
      </c>
      <c r="L433" s="672">
        <v>109.63417554568713</v>
      </c>
      <c r="M433" s="673">
        <v>111.48054190919783</v>
      </c>
      <c r="Q433" s="256"/>
      <c r="R433" s="256"/>
      <c r="S433" s="256"/>
      <c r="T433" s="256"/>
      <c r="U433" s="256"/>
      <c r="V433" s="256"/>
      <c r="W433" s="256"/>
      <c r="X433" s="256"/>
      <c r="Y433" s="256"/>
      <c r="Z433" s="256"/>
      <c r="AA433" s="256"/>
      <c r="AB433" s="256"/>
      <c r="AC433" s="256"/>
    </row>
    <row r="434" spans="1:29">
      <c r="A434" s="16">
        <v>43131</v>
      </c>
      <c r="B434" s="660">
        <v>85.620642967467091</v>
      </c>
      <c r="C434" s="661">
        <v>92.199287015210544</v>
      </c>
      <c r="D434" s="662">
        <v>95.153299842518066</v>
      </c>
      <c r="E434" s="663">
        <v>91.613727533356766</v>
      </c>
      <c r="F434" s="661">
        <v>98.599488774241649</v>
      </c>
      <c r="G434" s="662">
        <v>101.74395980424926</v>
      </c>
      <c r="H434" s="663">
        <v>84.948780861831167</v>
      </c>
      <c r="I434" s="661">
        <v>91.481352680816698</v>
      </c>
      <c r="J434" s="662">
        <v>94.413883111464287</v>
      </c>
      <c r="K434" s="664">
        <v>105.76170135568812</v>
      </c>
      <c r="L434" s="665">
        <v>113.80560735273686</v>
      </c>
      <c r="M434" s="666">
        <v>117.42843298435999</v>
      </c>
      <c r="Q434" s="256"/>
      <c r="R434" s="256"/>
      <c r="S434" s="256"/>
      <c r="T434" s="256"/>
      <c r="U434" s="256"/>
      <c r="V434" s="256"/>
      <c r="W434" s="256"/>
      <c r="X434" s="256"/>
      <c r="Y434" s="256"/>
      <c r="Z434" s="256"/>
      <c r="AA434" s="256"/>
      <c r="AB434" s="256"/>
      <c r="AC434" s="256"/>
    </row>
    <row r="435" spans="1:29">
      <c r="A435" s="16">
        <v>43159</v>
      </c>
      <c r="B435" s="667">
        <v>89.269128789979419</v>
      </c>
      <c r="C435" s="668">
        <v>94.27045577122837</v>
      </c>
      <c r="D435" s="669">
        <v>98.418171197473953</v>
      </c>
      <c r="E435" s="670">
        <v>93.161657177657446</v>
      </c>
      <c r="F435" s="668">
        <v>98.327850919699202</v>
      </c>
      <c r="G435" s="669">
        <v>102.63935466452681</v>
      </c>
      <c r="H435" s="670">
        <v>88.832752114489466</v>
      </c>
      <c r="I435" s="668">
        <v>93.815322730901968</v>
      </c>
      <c r="J435" s="669">
        <v>97.94458984165982</v>
      </c>
      <c r="K435" s="671">
        <v>106.70890688325676</v>
      </c>
      <c r="L435" s="672">
        <v>112.60589739488526</v>
      </c>
      <c r="M435" s="673">
        <v>117.53687325920394</v>
      </c>
    </row>
    <row r="436" spans="1:29">
      <c r="A436" s="16">
        <v>43190</v>
      </c>
      <c r="B436" s="660">
        <v>88.586330879475298</v>
      </c>
      <c r="C436" s="661">
        <v>92.12199615318562</v>
      </c>
      <c r="D436" s="662">
        <v>96.198308136011136</v>
      </c>
      <c r="E436" s="663">
        <v>93.017901475083278</v>
      </c>
      <c r="F436" s="661">
        <v>96.678119589653193</v>
      </c>
      <c r="G436" s="662">
        <v>100.94155028357117</v>
      </c>
      <c r="H436" s="663">
        <v>88.089524215243372</v>
      </c>
      <c r="I436" s="661">
        <v>91.610918913759392</v>
      </c>
      <c r="J436" s="662">
        <v>95.666156177981108</v>
      </c>
      <c r="K436" s="664">
        <v>103.05748834622865</v>
      </c>
      <c r="L436" s="665">
        <v>107.0933081154448</v>
      </c>
      <c r="M436" s="666">
        <v>111.80976679939074</v>
      </c>
    </row>
    <row r="437" spans="1:29">
      <c r="A437" s="16">
        <v>43220</v>
      </c>
      <c r="B437" s="667">
        <v>87.006269597978957</v>
      </c>
      <c r="C437" s="668">
        <v>89.73767418428659</v>
      </c>
      <c r="D437" s="669">
        <v>93.635210467418034</v>
      </c>
      <c r="E437" s="670">
        <v>92.762766086995839</v>
      </c>
      <c r="F437" s="668">
        <v>95.623136027380866</v>
      </c>
      <c r="G437" s="669">
        <v>99.761976736122051</v>
      </c>
      <c r="H437" s="670">
        <v>86.360930489265314</v>
      </c>
      <c r="I437" s="668">
        <v>89.077480132597515</v>
      </c>
      <c r="J437" s="669">
        <v>92.947838715174612</v>
      </c>
      <c r="K437" s="671">
        <v>107.25773179209159</v>
      </c>
      <c r="L437" s="672">
        <v>110.54497957209726</v>
      </c>
      <c r="M437" s="673">
        <v>115.32320906272631</v>
      </c>
    </row>
    <row r="438" spans="1:29">
      <c r="A438" s="16">
        <v>43251</v>
      </c>
      <c r="B438" s="660">
        <v>89.539081468569165</v>
      </c>
      <c r="C438" s="661">
        <v>92.061164400074745</v>
      </c>
      <c r="D438" s="662">
        <v>94.298580738628218</v>
      </c>
      <c r="E438" s="663">
        <v>94.669348579761888</v>
      </c>
      <c r="F438" s="661">
        <v>97.28328989254581</v>
      </c>
      <c r="G438" s="662">
        <v>99.633324856784526</v>
      </c>
      <c r="H438" s="663">
        <v>88.963946573356964</v>
      </c>
      <c r="I438" s="661">
        <v>91.475379243494643</v>
      </c>
      <c r="J438" s="662">
        <v>93.70006722408489</v>
      </c>
      <c r="K438" s="664">
        <v>110.25298648284793</v>
      </c>
      <c r="L438" s="665">
        <v>113.27663659525295</v>
      </c>
      <c r="M438" s="666">
        <v>116.00650737951442</v>
      </c>
    </row>
    <row r="439" spans="1:29">
      <c r="A439" s="16">
        <v>43281</v>
      </c>
      <c r="B439" s="667">
        <v>89.978286629725801</v>
      </c>
      <c r="C439" s="668">
        <v>92.838018295753514</v>
      </c>
      <c r="D439" s="669">
        <v>94.409745501917783</v>
      </c>
      <c r="E439" s="670">
        <v>96.69710610251073</v>
      </c>
      <c r="F439" s="668">
        <v>99.716413752736713</v>
      </c>
      <c r="G439" s="669">
        <v>101.39004083882008</v>
      </c>
      <c r="H439" s="670">
        <v>89.225065121044679</v>
      </c>
      <c r="I439" s="668">
        <v>92.066443203274801</v>
      </c>
      <c r="J439" s="669">
        <v>93.626614952053018</v>
      </c>
      <c r="K439" s="671">
        <v>111.08382304043678</v>
      </c>
      <c r="L439" s="672">
        <v>114.53154384330379</v>
      </c>
      <c r="M439" s="673">
        <v>116.44729208197387</v>
      </c>
    </row>
    <row r="440" spans="1:29">
      <c r="A440" s="16">
        <v>43312</v>
      </c>
      <c r="B440" s="663">
        <v>91.468053130708938</v>
      </c>
      <c r="C440" s="661">
        <v>93.814263254366793</v>
      </c>
      <c r="D440" s="662">
        <v>94.777631441150177</v>
      </c>
      <c r="E440" s="663">
        <v>98.181956874880683</v>
      </c>
      <c r="F440" s="661">
        <v>100.64591495120338</v>
      </c>
      <c r="G440" s="662">
        <v>101.66484732967957</v>
      </c>
      <c r="H440" s="663">
        <v>90.715382705821199</v>
      </c>
      <c r="I440" s="661">
        <v>93.047931582578755</v>
      </c>
      <c r="J440" s="662">
        <v>94.004943624159438</v>
      </c>
      <c r="K440" s="664">
        <v>101.98575657554517</v>
      </c>
      <c r="L440" s="665">
        <v>104.52618829268654</v>
      </c>
      <c r="M440" s="666">
        <v>105.57848012954653</v>
      </c>
    </row>
    <row r="441" spans="1:29">
      <c r="A441" s="16">
        <v>43343</v>
      </c>
      <c r="B441" s="670">
        <v>92.75497258148782</v>
      </c>
      <c r="C441" s="668">
        <v>94.788359159644401</v>
      </c>
      <c r="D441" s="669">
        <v>95.097759400624199</v>
      </c>
      <c r="E441" s="670">
        <v>99.854716208535834</v>
      </c>
      <c r="F441" s="668">
        <v>101.98854999814205</v>
      </c>
      <c r="G441" s="669">
        <v>102.30677110574082</v>
      </c>
      <c r="H441" s="670">
        <v>91.959047102662922</v>
      </c>
      <c r="I441" s="668">
        <v>93.980687087455209</v>
      </c>
      <c r="J441" s="669">
        <v>94.288968793905383</v>
      </c>
      <c r="K441" s="671">
        <v>99.892259634697467</v>
      </c>
      <c r="L441" s="672">
        <v>102.00836715070278</v>
      </c>
      <c r="M441" s="673">
        <v>102.32090871395208</v>
      </c>
    </row>
    <row r="442" spans="1:29">
      <c r="A442" s="16">
        <v>43373</v>
      </c>
      <c r="B442" s="663">
        <v>96.666796048117064</v>
      </c>
      <c r="C442" s="661">
        <v>96.759869296407004</v>
      </c>
      <c r="D442" s="662">
        <v>97.42159550142793</v>
      </c>
      <c r="E442" s="663">
        <v>100.64705730491117</v>
      </c>
      <c r="F442" s="661">
        <v>100.68947159464071</v>
      </c>
      <c r="G442" s="662">
        <v>101.36352572375662</v>
      </c>
      <c r="H442" s="663">
        <v>96.220583971586166</v>
      </c>
      <c r="I442" s="661">
        <v>96.31907125337122</v>
      </c>
      <c r="J442" s="662">
        <v>96.979344015846664</v>
      </c>
      <c r="K442" s="664">
        <v>99.943331059772518</v>
      </c>
      <c r="L442" s="665">
        <v>99.967290970588934</v>
      </c>
      <c r="M442" s="666">
        <v>100.63086399804142</v>
      </c>
    </row>
    <row r="443" spans="1:29">
      <c r="A443" s="16">
        <v>43404</v>
      </c>
      <c r="B443" s="670">
        <v>99.474645000238908</v>
      </c>
      <c r="C443" s="668">
        <v>98.882463555860681</v>
      </c>
      <c r="D443" s="669">
        <v>98.929695727239135</v>
      </c>
      <c r="E443" s="670">
        <v>100.37023928896969</v>
      </c>
      <c r="F443" s="668">
        <v>99.718760367276488</v>
      </c>
      <c r="G443" s="669">
        <v>99.752077217223089</v>
      </c>
      <c r="H443" s="670">
        <v>99.374243302581078</v>
      </c>
      <c r="I443" s="668">
        <v>98.788653045307271</v>
      </c>
      <c r="J443" s="669">
        <v>98.837431426465926</v>
      </c>
      <c r="K443" s="671">
        <v>103.23320955552158</v>
      </c>
      <c r="L443" s="672">
        <v>102.54452184766608</v>
      </c>
      <c r="M443" s="673">
        <v>102.57302728365534</v>
      </c>
    </row>
    <row r="444" spans="1:29">
      <c r="A444" s="16">
        <v>43434</v>
      </c>
      <c r="B444" s="663">
        <v>97.701465639093044</v>
      </c>
      <c r="C444" s="661">
        <v>99.52211913154693</v>
      </c>
      <c r="D444" s="662">
        <v>99.057758402551372</v>
      </c>
      <c r="E444" s="663">
        <v>97.568178210622861</v>
      </c>
      <c r="F444" s="661">
        <v>99.332590973117178</v>
      </c>
      <c r="G444" s="662">
        <v>98.854928521820469</v>
      </c>
      <c r="H444" s="663">
        <v>97.716407989957972</v>
      </c>
      <c r="I444" s="661">
        <v>99.54337920699362</v>
      </c>
      <c r="J444" s="662">
        <v>99.080514212779903</v>
      </c>
      <c r="K444" s="664">
        <v>98.020096949074357</v>
      </c>
      <c r="L444" s="665">
        <v>99.77455935287648</v>
      </c>
      <c r="M444" s="666">
        <v>99.289200336622869</v>
      </c>
    </row>
    <row r="445" spans="1:29">
      <c r="A445" s="16">
        <v>43465</v>
      </c>
      <c r="B445" s="670">
        <v>96.657710389183706</v>
      </c>
      <c r="C445" s="668">
        <v>97.433643543404017</v>
      </c>
      <c r="D445" s="669">
        <v>97.033128859967448</v>
      </c>
      <c r="E445" s="670">
        <v>99.594588954173332</v>
      </c>
      <c r="F445" s="668">
        <v>100.33979629019454</v>
      </c>
      <c r="G445" s="669">
        <v>99.912997578107507</v>
      </c>
      <c r="H445" s="670">
        <v>96.328468010742768</v>
      </c>
      <c r="I445" s="668">
        <v>97.107649626888815</v>
      </c>
      <c r="J445" s="669">
        <v>96.710031761073552</v>
      </c>
      <c r="K445" s="671">
        <v>97.859162542083723</v>
      </c>
      <c r="L445" s="672">
        <v>98.573480060964641</v>
      </c>
      <c r="M445" s="673">
        <v>98.148687166978803</v>
      </c>
    </row>
    <row r="446" spans="1:29">
      <c r="A446" s="16">
        <v>43496</v>
      </c>
      <c r="B446" s="663">
        <v>100.24246552241061</v>
      </c>
      <c r="C446" s="661">
        <v>99.951947339154984</v>
      </c>
      <c r="D446" s="662">
        <v>100.11674671338007</v>
      </c>
      <c r="E446" s="663">
        <v>100.42305453148714</v>
      </c>
      <c r="F446" s="661">
        <v>100.07785271473608</v>
      </c>
      <c r="G446" s="662">
        <v>100.22847652820181</v>
      </c>
      <c r="H446" s="663">
        <v>100.22222036975859</v>
      </c>
      <c r="I446" s="661">
        <v>99.937824066886733</v>
      </c>
      <c r="J446" s="662">
        <v>100.10421156592646</v>
      </c>
      <c r="K446" s="664">
        <v>96.801024707034173</v>
      </c>
      <c r="L446" s="665">
        <v>96.450754447899669</v>
      </c>
      <c r="M446" s="666">
        <v>96.590499402220132</v>
      </c>
    </row>
    <row r="447" spans="1:29">
      <c r="A447" s="16">
        <v>43524</v>
      </c>
      <c r="B447" s="670">
        <v>103.16045814183109</v>
      </c>
      <c r="C447" s="668">
        <v>103.06000049279473</v>
      </c>
      <c r="D447" s="669">
        <v>103.11471747201875</v>
      </c>
      <c r="E447" s="670">
        <v>100.29469172123713</v>
      </c>
      <c r="F447" s="668">
        <v>100.14282933268055</v>
      </c>
      <c r="G447" s="669">
        <v>100.18162108923858</v>
      </c>
      <c r="H447" s="670">
        <v>103.48172840598848</v>
      </c>
      <c r="I447" s="668">
        <v>103.38723038553901</v>
      </c>
      <c r="J447" s="669">
        <v>103.44378626813537</v>
      </c>
      <c r="K447" s="671">
        <v>100.57634746572151</v>
      </c>
      <c r="L447" s="672">
        <v>100.40582113389478</v>
      </c>
      <c r="M447" s="673">
        <v>100.43907897919327</v>
      </c>
    </row>
    <row r="448" spans="1:29">
      <c r="A448" s="16">
        <v>43555</v>
      </c>
      <c r="B448" s="663">
        <v>104.97132429548155</v>
      </c>
      <c r="C448" s="661">
        <v>103.93724734515936</v>
      </c>
      <c r="D448" s="662">
        <v>103.99779078731073</v>
      </c>
      <c r="E448" s="663">
        <v>99.873992431853509</v>
      </c>
      <c r="F448" s="661">
        <v>98.836640975009573</v>
      </c>
      <c r="G448" s="662">
        <v>98.880023670285311</v>
      </c>
      <c r="H448" s="663">
        <v>105.54276694431621</v>
      </c>
      <c r="I448" s="661">
        <v>104.50940125174381</v>
      </c>
      <c r="J448" s="662">
        <v>104.57196130345604</v>
      </c>
      <c r="K448" s="664">
        <v>103.30183801806967</v>
      </c>
      <c r="L448" s="665">
        <v>102.21031765648172</v>
      </c>
      <c r="M448" s="666">
        <v>102.24944380374016</v>
      </c>
    </row>
    <row r="449" spans="1:13">
      <c r="A449" s="16">
        <v>43585</v>
      </c>
      <c r="B449" s="670">
        <v>102.48784454213285</v>
      </c>
      <c r="C449" s="668">
        <v>102.31224026340267</v>
      </c>
      <c r="D449" s="669">
        <v>102.06920712128229</v>
      </c>
      <c r="E449" s="670">
        <v>99.58259291468994</v>
      </c>
      <c r="F449" s="668">
        <v>99.358195745896396</v>
      </c>
      <c r="G449" s="669">
        <v>99.107957306601989</v>
      </c>
      <c r="H449" s="670">
        <v>102.8135413438976</v>
      </c>
      <c r="I449" s="668">
        <v>102.64360637720569</v>
      </c>
      <c r="J449" s="669">
        <v>102.40143449616103</v>
      </c>
      <c r="K449" s="671">
        <v>102.05090733424194</v>
      </c>
      <c r="L449" s="672">
        <v>101.80245696893952</v>
      </c>
      <c r="M449" s="673">
        <v>101.54036495942465</v>
      </c>
    </row>
    <row r="450" spans="1:13">
      <c r="A450" s="16">
        <v>43616</v>
      </c>
      <c r="B450" s="663">
        <v>106.50671794709206</v>
      </c>
      <c r="C450" s="661">
        <v>104.23049653210839</v>
      </c>
      <c r="D450" s="663">
        <v>103.55217954780653</v>
      </c>
      <c r="E450" s="660">
        <v>100.6852282244064</v>
      </c>
      <c r="F450" s="661">
        <v>98.48012589386569</v>
      </c>
      <c r="G450" s="663">
        <v>97.825193217457638</v>
      </c>
      <c r="H450" s="660">
        <v>107.15934320208721</v>
      </c>
      <c r="I450" s="661">
        <v>104.8755369030403</v>
      </c>
      <c r="J450" s="663">
        <v>104.19469934639496</v>
      </c>
      <c r="K450" s="674">
        <v>99.013503891128295</v>
      </c>
      <c r="L450" s="665">
        <v>96.827426414705826</v>
      </c>
      <c r="M450" s="666">
        <v>96.178088164005516</v>
      </c>
    </row>
    <row r="451" spans="1:13">
      <c r="A451" s="16">
        <v>43646</v>
      </c>
      <c r="B451" s="671">
        <v>107.90754676222261</v>
      </c>
      <c r="C451" s="672">
        <v>105.30735008615018</v>
      </c>
      <c r="D451" s="671">
        <v>104.83178902524138</v>
      </c>
      <c r="E451" s="675">
        <v>102.9237033342321</v>
      </c>
      <c r="F451" s="672">
        <v>100.38927116323741</v>
      </c>
      <c r="G451" s="671">
        <v>99.921580711886548</v>
      </c>
      <c r="H451" s="675">
        <v>108.46626665059983</v>
      </c>
      <c r="I451" s="672">
        <v>105.85902921298948</v>
      </c>
      <c r="J451" s="671">
        <v>105.38267318569507</v>
      </c>
      <c r="K451" s="675">
        <v>97.322562267109504</v>
      </c>
      <c r="L451" s="672">
        <v>94.90881570259269</v>
      </c>
      <c r="M451" s="673">
        <v>94.461357062619427</v>
      </c>
    </row>
    <row r="452" spans="1:13">
      <c r="A452" s="16">
        <v>43677</v>
      </c>
      <c r="B452" s="663">
        <v>109.72681198562739</v>
      </c>
      <c r="C452" s="661">
        <v>107.96583279898788</v>
      </c>
      <c r="D452" s="663">
        <v>107.26885696241366</v>
      </c>
      <c r="E452" s="660">
        <v>102.50350510526599</v>
      </c>
      <c r="F452" s="661">
        <v>100.80389785098063</v>
      </c>
      <c r="G452" s="663">
        <v>100.13878576403098</v>
      </c>
      <c r="H452" s="660">
        <v>110.53658967471853</v>
      </c>
      <c r="I452" s="661">
        <v>108.76921356626042</v>
      </c>
      <c r="J452" s="663">
        <v>108.06879110683944</v>
      </c>
      <c r="K452" s="660">
        <v>98.424787177644831</v>
      </c>
      <c r="L452" s="661">
        <v>96.77523099218476</v>
      </c>
      <c r="M452" s="676">
        <v>96.131306298237504</v>
      </c>
    </row>
    <row r="453" spans="1:13">
      <c r="A453" s="16">
        <v>43708</v>
      </c>
      <c r="B453" s="670">
        <v>107.37454545774018</v>
      </c>
      <c r="C453" s="668">
        <v>103.10197922841735</v>
      </c>
      <c r="D453" s="670">
        <v>101.76342254028519</v>
      </c>
      <c r="E453" s="667">
        <v>100.11491143748405</v>
      </c>
      <c r="F453" s="668">
        <v>96.079218769612822</v>
      </c>
      <c r="G453" s="670">
        <v>94.818230707905656</v>
      </c>
      <c r="H453" s="667">
        <v>108.18839564546423</v>
      </c>
      <c r="I453" s="668">
        <v>103.88974827780469</v>
      </c>
      <c r="J453" s="670">
        <v>102.54261477157283</v>
      </c>
      <c r="K453" s="675">
        <v>99.982391195714598</v>
      </c>
      <c r="L453" s="672">
        <v>95.934615167135732</v>
      </c>
      <c r="M453" s="673">
        <v>94.670212864618065</v>
      </c>
    </row>
    <row r="454" spans="1:13">
      <c r="A454" s="16">
        <v>43738</v>
      </c>
      <c r="B454" s="663">
        <v>102.95403170917028</v>
      </c>
      <c r="C454" s="661">
        <v>99.683106847070874</v>
      </c>
      <c r="D454" s="663">
        <v>98.069913562623142</v>
      </c>
      <c r="E454" s="660">
        <v>97.808484300856719</v>
      </c>
      <c r="F454" s="661">
        <v>94.649814536038136</v>
      </c>
      <c r="G454" s="663">
        <v>93.104715243939523</v>
      </c>
      <c r="H454" s="660">
        <v>103.5308796208576</v>
      </c>
      <c r="I454" s="661">
        <v>100.24770988634721</v>
      </c>
      <c r="J454" s="663">
        <v>98.626967140133218</v>
      </c>
      <c r="K454" s="660">
        <v>101.84717082795383</v>
      </c>
      <c r="L454" s="661">
        <v>98.540175363007293</v>
      </c>
      <c r="M454" s="676">
        <v>96.926129684471491</v>
      </c>
    </row>
    <row r="455" spans="1:13">
      <c r="A455" s="16">
        <v>43769</v>
      </c>
      <c r="B455" s="670">
        <v>99.421043790000226</v>
      </c>
      <c r="C455" s="668">
        <v>95.881957368650092</v>
      </c>
      <c r="D455" s="670">
        <v>94.507966766285151</v>
      </c>
      <c r="E455" s="667">
        <v>100.07333629303908</v>
      </c>
      <c r="F455" s="668">
        <v>96.458828534295648</v>
      </c>
      <c r="G455" s="670">
        <v>95.062929478222088</v>
      </c>
      <c r="H455" s="667">
        <v>99.34791773783725</v>
      </c>
      <c r="I455" s="668">
        <v>95.81724759356301</v>
      </c>
      <c r="J455" s="670">
        <v>94.445704607912532</v>
      </c>
      <c r="K455" s="675">
        <v>102.21309057738289</v>
      </c>
      <c r="L455" s="672">
        <v>98.503405991084534</v>
      </c>
      <c r="M455" s="673">
        <v>97.072472056193448</v>
      </c>
    </row>
    <row r="456" spans="1:13">
      <c r="A456" s="16">
        <v>43799</v>
      </c>
      <c r="B456" s="663">
        <v>98.343805845241789</v>
      </c>
      <c r="C456" s="661">
        <v>95.052549195684179</v>
      </c>
      <c r="D456" s="663">
        <v>93.970281495407264</v>
      </c>
      <c r="E456" s="660">
        <v>104.58324582500079</v>
      </c>
      <c r="F456" s="661">
        <v>101.02850008994633</v>
      </c>
      <c r="G456" s="663">
        <v>99.863859424172873</v>
      </c>
      <c r="H456" s="660">
        <v>97.644325763373857</v>
      </c>
      <c r="I456" s="661">
        <v>94.382204652000311</v>
      </c>
      <c r="J456" s="663">
        <v>93.309071517711189</v>
      </c>
      <c r="K456" s="660">
        <v>101.04616567052211</v>
      </c>
      <c r="L456" s="661">
        <v>97.59391725451782</v>
      </c>
      <c r="M456" s="676">
        <v>96.463457212809814</v>
      </c>
    </row>
    <row r="457" spans="1:13">
      <c r="A457" s="16">
        <v>43830</v>
      </c>
      <c r="B457" s="670">
        <v>97.528594469743894</v>
      </c>
      <c r="C457" s="668">
        <v>94.748798601910096</v>
      </c>
      <c r="D457" s="669">
        <v>93.887342493212003</v>
      </c>
      <c r="E457" s="670">
        <v>104.16881888567329</v>
      </c>
      <c r="F457" s="668">
        <v>101.14502310823936</v>
      </c>
      <c r="G457" s="669">
        <v>100.21103187577012</v>
      </c>
      <c r="H457" s="670">
        <v>96.784183956437687</v>
      </c>
      <c r="I457" s="668">
        <v>94.031310410681542</v>
      </c>
      <c r="J457" s="669">
        <v>93.177877620406974</v>
      </c>
      <c r="K457" s="671">
        <v>99.170877545182094</v>
      </c>
      <c r="L457" s="672">
        <v>96.274674108524522</v>
      </c>
      <c r="M457" s="673">
        <v>95.380304620145679</v>
      </c>
    </row>
    <row r="458" spans="1:13">
      <c r="A458" s="16">
        <v>43861</v>
      </c>
      <c r="B458" s="677">
        <v>98.736464548498716</v>
      </c>
      <c r="C458" s="678">
        <v>95.723076865711434</v>
      </c>
      <c r="D458" s="679">
        <v>94.979304005488103</v>
      </c>
      <c r="E458" s="677">
        <v>102.38655009703999</v>
      </c>
      <c r="F458" s="678">
        <v>99.208074072010305</v>
      </c>
      <c r="G458" s="679">
        <v>98.423098544272577</v>
      </c>
      <c r="H458" s="677">
        <v>98.327267225245151</v>
      </c>
      <c r="I458" s="678">
        <v>95.332151822428514</v>
      </c>
      <c r="J458" s="679">
        <v>94.592939162653749</v>
      </c>
      <c r="K458" s="677">
        <v>99.266495007086959</v>
      </c>
      <c r="L458" s="678">
        <v>96.16740998934597</v>
      </c>
      <c r="M458" s="680">
        <v>95.401140361258626</v>
      </c>
    </row>
    <row r="459" spans="1:13">
      <c r="A459" s="16">
        <v>43890</v>
      </c>
      <c r="B459" s="681">
        <v>99.750340750339689</v>
      </c>
      <c r="C459" s="682">
        <v>94.625695078439989</v>
      </c>
      <c r="D459" s="683">
        <v>93.139799733315428</v>
      </c>
      <c r="E459" s="681">
        <v>106.16183069834064</v>
      </c>
      <c r="F459" s="682">
        <v>100.6533248421587</v>
      </c>
      <c r="G459" s="683">
        <v>99.05856312278334</v>
      </c>
      <c r="H459" s="681">
        <v>99.03157279547969</v>
      </c>
      <c r="I459" s="682">
        <v>93.949553524576999</v>
      </c>
      <c r="J459" s="683">
        <v>92.475764158314902</v>
      </c>
      <c r="K459" s="681">
        <v>96.370035133954502</v>
      </c>
      <c r="L459" s="682">
        <v>91.353011053376662</v>
      </c>
      <c r="M459" s="684">
        <v>89.900560017326853</v>
      </c>
    </row>
    <row r="460" spans="1:13">
      <c r="A460" s="16">
        <v>43921</v>
      </c>
      <c r="B460" s="677">
        <v>105.2687852850234</v>
      </c>
      <c r="C460" s="678">
        <v>92.957026778730253</v>
      </c>
      <c r="D460" s="679">
        <v>91.708706509960862</v>
      </c>
      <c r="E460" s="677">
        <v>107.3902946824215</v>
      </c>
      <c r="F460" s="678">
        <v>94.779121398283792</v>
      </c>
      <c r="G460" s="679">
        <v>93.492915639647023</v>
      </c>
      <c r="H460" s="677">
        <v>105.03095086850691</v>
      </c>
      <c r="I460" s="678">
        <v>92.752635677145705</v>
      </c>
      <c r="J460" s="679">
        <v>91.508533220813916</v>
      </c>
      <c r="K460" s="677">
        <v>95.961283080432096</v>
      </c>
      <c r="L460" s="678">
        <v>84.676873350404307</v>
      </c>
      <c r="M460" s="680">
        <v>83.52307415265679</v>
      </c>
    </row>
    <row r="461" spans="1:13">
      <c r="A461" s="16">
        <v>43951</v>
      </c>
      <c r="B461" s="681">
        <v>101.24440714628381</v>
      </c>
      <c r="C461" s="682">
        <v>90.919770768917303</v>
      </c>
      <c r="D461" s="683">
        <v>89.101676511867424</v>
      </c>
      <c r="E461" s="681">
        <v>102.90481081262939</v>
      </c>
      <c r="F461" s="682">
        <v>92.360866898405774</v>
      </c>
      <c r="G461" s="683">
        <v>90.500968273299065</v>
      </c>
      <c r="H461" s="681">
        <v>101.05826555405164</v>
      </c>
      <c r="I461" s="682">
        <v>90.758117678987432</v>
      </c>
      <c r="J461" s="683">
        <v>88.94468772075453</v>
      </c>
      <c r="K461" s="681">
        <v>90.421041108218844</v>
      </c>
      <c r="L461" s="682">
        <v>81.141484350882038</v>
      </c>
      <c r="M461" s="684">
        <v>79.503052781391872</v>
      </c>
    </row>
    <row r="462" spans="1:13">
      <c r="A462" s="16">
        <v>43982</v>
      </c>
      <c r="B462" s="677">
        <v>98.902550681016805</v>
      </c>
      <c r="C462" s="678">
        <v>91.909433926732305</v>
      </c>
      <c r="D462" s="679">
        <v>90.080405520351007</v>
      </c>
      <c r="E462" s="677">
        <v>103.71769465350742</v>
      </c>
      <c r="F462" s="678">
        <v>96.331979765389065</v>
      </c>
      <c r="G462" s="679">
        <v>94.40139427672726</v>
      </c>
      <c r="H462" s="677">
        <v>98.362743052285694</v>
      </c>
      <c r="I462" s="678">
        <v>91.413340581155794</v>
      </c>
      <c r="J462" s="679">
        <v>89.595626848759395</v>
      </c>
      <c r="K462" s="677">
        <v>89.184436165159582</v>
      </c>
      <c r="L462" s="678">
        <v>82.818588542078516</v>
      </c>
      <c r="M462" s="680">
        <v>81.154270719537834</v>
      </c>
    </row>
    <row r="463" spans="1:13" ht="15.75" thickBot="1">
      <c r="A463" s="327">
        <v>44012</v>
      </c>
      <c r="B463" s="685">
        <v>95.824640759643813</v>
      </c>
      <c r="C463" s="686">
        <v>93.268051829241884</v>
      </c>
      <c r="D463" s="687">
        <v>92.47093576546483</v>
      </c>
      <c r="E463" s="685">
        <v>101.12258378619971</v>
      </c>
      <c r="F463" s="686">
        <v>98.371409662535342</v>
      </c>
      <c r="G463" s="687">
        <v>97.516683715358951</v>
      </c>
      <c r="H463" s="685">
        <v>95.230708350009493</v>
      </c>
      <c r="I463" s="686">
        <v>92.695589280846548</v>
      </c>
      <c r="J463" s="687">
        <v>91.904845195401151</v>
      </c>
      <c r="K463" s="685">
        <v>90.110579438764617</v>
      </c>
      <c r="L463" s="686">
        <v>87.643082233054542</v>
      </c>
      <c r="M463" s="688">
        <v>86.876697409656515</v>
      </c>
    </row>
  </sheetData>
  <mergeCells count="7">
    <mergeCell ref="E6:G6"/>
    <mergeCell ref="B6:D6"/>
    <mergeCell ref="P36:S36"/>
    <mergeCell ref="P37:S37"/>
    <mergeCell ref="Q38:S38"/>
    <mergeCell ref="K6:M6"/>
    <mergeCell ref="H6:J6"/>
  </mergeCells>
  <pageMargins left="0.74803149606299213" right="0.74803149606299213" top="0.98425196850393704" bottom="0.98425196850393704" header="0.51181102362204722" footer="0.51181102362204722"/>
  <pageSetup paperSize="9" scale="85" orientation="portrait" r:id="rId1"/>
  <headerFooter alignWithMargins="0"/>
  <drawing r:id="rId2"/>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W248"/>
  <sheetViews>
    <sheetView showGridLines="0" zoomScaleNormal="100" workbookViewId="0"/>
  </sheetViews>
  <sheetFormatPr defaultColWidth="9.140625" defaultRowHeight="15"/>
  <cols>
    <col min="1" max="1" width="9.140625" style="169"/>
    <col min="2" max="2" width="30.5703125" style="169" customWidth="1"/>
    <col min="3" max="3" width="32.42578125" style="169" bestFit="1" customWidth="1"/>
    <col min="4" max="4" width="25.28515625" style="169" customWidth="1"/>
    <col min="5" max="5" width="9.140625" style="169"/>
    <col min="6" max="6" width="29.7109375" style="169" bestFit="1" customWidth="1"/>
    <col min="7" max="7" width="23.42578125" style="169" bestFit="1" customWidth="1"/>
    <col min="8" max="8" width="26.42578125" style="169" customWidth="1"/>
    <col min="9" max="9" width="19.42578125" style="169" customWidth="1"/>
    <col min="10" max="10" width="20" style="169" bestFit="1" customWidth="1"/>
    <col min="11" max="11" width="44.85546875" style="169" bestFit="1" customWidth="1"/>
    <col min="12" max="12" width="19" style="169" bestFit="1" customWidth="1"/>
    <col min="13" max="22" width="9.140625" style="169"/>
    <col min="23" max="23" width="10" style="169" bestFit="1" customWidth="1"/>
    <col min="24" max="16384" width="9.140625" style="169"/>
  </cols>
  <sheetData>
    <row r="1" spans="7:23">
      <c r="N1" s="139" t="str">
        <f>"Western Australian Merchandise Exports "&amp;N5</f>
        <v>Western Australian Merchandise Exports 2019-20</v>
      </c>
      <c r="O1" s="139" t="str">
        <f>"Total: $"&amp;LEFT((B30/1000000000),6)&amp;" billion"</f>
        <v>Total: $183.79 billion</v>
      </c>
      <c r="P1" s="139"/>
    </row>
    <row r="2" spans="7:23">
      <c r="G2" s="717"/>
      <c r="N2" s="139" t="str">
        <f>"Western Australian"&amp;CHAR(10)&amp;"Mineral And Petroleum Exports "&amp;N5</f>
        <v>Western Australian
Mineral And Petroleum Exports 2019-20</v>
      </c>
      <c r="O2" s="139" t="str">
        <f>"Total: $"&amp;LEFT((C30/1000000000),5)&amp;" billion"</f>
        <v>Total: $173.6 billion</v>
      </c>
      <c r="P2" s="139"/>
    </row>
    <row r="3" spans="7:23">
      <c r="N3" s="139" t="str">
        <f>"Western Australian Merchandise Exports "&amp;CHAR(10)&amp;"By Country "&amp;N5</f>
        <v>Western Australian Merchandise Exports 
By Country 2019-20</v>
      </c>
      <c r="O3" s="139" t="str">
        <f>"Total: $"&amp;LEFT((B30/1000000000),6)&amp;" billion"</f>
        <v>Total: $183.79 billion</v>
      </c>
      <c r="P3" s="139"/>
    </row>
    <row r="4" spans="7:23">
      <c r="H4" s="34"/>
      <c r="I4" s="34"/>
      <c r="J4" s="34"/>
      <c r="K4" s="34"/>
      <c r="N4" s="139" t="str">
        <f>"Australian Merchandise Exports "&amp;N5</f>
        <v>Australian Merchandise Exports 2019-20</v>
      </c>
      <c r="O4" s="139" t="str">
        <f>"Total: $"&amp;LEFT((G74/1000),6)&amp;" billion"</f>
        <v>Total: $381.86 billion</v>
      </c>
      <c r="P4" s="139"/>
    </row>
    <row r="5" spans="7:23" s="313" customFormat="1">
      <c r="H5" s="34"/>
      <c r="I5" s="34"/>
      <c r="J5" s="34"/>
      <c r="K5" s="34"/>
      <c r="N5" s="139" t="s">
        <v>1241</v>
      </c>
      <c r="O5" s="139"/>
      <c r="P5" s="139"/>
    </row>
    <row r="6" spans="7:23">
      <c r="N6" s="139"/>
      <c r="O6" s="139"/>
      <c r="P6" s="139"/>
    </row>
    <row r="7" spans="7:23">
      <c r="J7" s="86"/>
      <c r="K7" s="255">
        <f>SUM(G30:G37)</f>
        <v>173662188788.37244</v>
      </c>
      <c r="N7" s="139"/>
      <c r="O7" s="139"/>
      <c r="P7" s="139"/>
    </row>
    <row r="8" spans="7:23">
      <c r="J8" s="92"/>
      <c r="K8" s="88"/>
      <c r="N8" s="139"/>
      <c r="O8" s="139"/>
      <c r="P8" s="139"/>
    </row>
    <row r="12" spans="7:23">
      <c r="K12" s="284"/>
      <c r="L12" s="284"/>
      <c r="M12" s="284"/>
      <c r="N12" s="284"/>
      <c r="O12" s="284"/>
      <c r="P12" s="284"/>
      <c r="Q12" s="284"/>
      <c r="R12" s="284"/>
      <c r="S12" s="284"/>
      <c r="T12" s="284"/>
      <c r="U12" s="284"/>
      <c r="V12" s="284"/>
      <c r="W12" s="186"/>
    </row>
    <row r="27" spans="2:11">
      <c r="K27" s="186"/>
    </row>
    <row r="28" spans="2:11" ht="15.75" thickBot="1">
      <c r="K28" s="187"/>
    </row>
    <row r="29" spans="2:11" ht="30">
      <c r="B29" s="97" t="s">
        <v>1344</v>
      </c>
      <c r="C29" s="98" t="s">
        <v>1345</v>
      </c>
      <c r="D29" s="99" t="s">
        <v>1346</v>
      </c>
      <c r="F29" s="32" t="s">
        <v>96</v>
      </c>
      <c r="G29" s="100" t="s">
        <v>1343</v>
      </c>
      <c r="H29" s="101" t="s">
        <v>1287</v>
      </c>
      <c r="I29" s="211"/>
      <c r="K29" s="187"/>
    </row>
    <row r="30" spans="2:11" ht="15.75" thickBot="1">
      <c r="B30" s="812">
        <v>183793000000</v>
      </c>
      <c r="C30" s="813">
        <v>173662188788.37</v>
      </c>
      <c r="D30" s="814">
        <f>B30-C30</f>
        <v>10130811211.630005</v>
      </c>
      <c r="F30" s="107" t="s">
        <v>1370</v>
      </c>
      <c r="G30" s="815">
        <v>6083787869.6799984</v>
      </c>
      <c r="H30" s="816">
        <f>G30/$K$7</f>
        <v>3.5032311363378019E-2</v>
      </c>
      <c r="I30" s="211"/>
      <c r="K30" s="213"/>
    </row>
    <row r="31" spans="2:11">
      <c r="F31" s="107" t="s">
        <v>97</v>
      </c>
      <c r="G31" s="817">
        <v>2065283601</v>
      </c>
      <c r="H31" s="818">
        <f t="shared" ref="H31:H37" si="0">G31/$K$7</f>
        <v>1.1892534669805343E-2</v>
      </c>
      <c r="I31" s="211"/>
      <c r="K31" s="213"/>
    </row>
    <row r="32" spans="2:11">
      <c r="B32" s="210"/>
      <c r="C32" s="145"/>
      <c r="F32" s="107" t="s">
        <v>10</v>
      </c>
      <c r="G32" s="815">
        <v>3939902192.0516214</v>
      </c>
      <c r="H32" s="816">
        <f t="shared" si="0"/>
        <v>2.2687161894825881E-2</v>
      </c>
      <c r="I32" s="211"/>
      <c r="K32" s="213"/>
    </row>
    <row r="33" spans="2:11">
      <c r="B33" s="210"/>
      <c r="C33" s="201"/>
      <c r="F33" s="107" t="s">
        <v>8</v>
      </c>
      <c r="G33" s="817">
        <v>21515648000</v>
      </c>
      <c r="H33" s="818">
        <f t="shared" si="0"/>
        <v>0.12389368203932589</v>
      </c>
      <c r="I33" s="211"/>
      <c r="K33" s="213"/>
    </row>
    <row r="34" spans="2:11">
      <c r="B34" s="191"/>
      <c r="C34" s="145"/>
      <c r="F34" s="107" t="s">
        <v>203</v>
      </c>
      <c r="G34" s="815">
        <v>1220489425.8300002</v>
      </c>
      <c r="H34" s="816">
        <f t="shared" si="0"/>
        <v>7.027951417319221E-3</v>
      </c>
      <c r="I34" s="211"/>
      <c r="K34" s="213"/>
    </row>
    <row r="35" spans="2:11">
      <c r="B35" s="185"/>
      <c r="F35" s="107" t="s">
        <v>98</v>
      </c>
      <c r="G35" s="817">
        <v>101097606000</v>
      </c>
      <c r="H35" s="818">
        <f t="shared" si="0"/>
        <v>0.58215093743405011</v>
      </c>
      <c r="I35" s="211"/>
      <c r="J35" s="253"/>
      <c r="K35" s="213"/>
    </row>
    <row r="36" spans="2:11">
      <c r="B36" s="210"/>
      <c r="F36" s="107" t="s">
        <v>141</v>
      </c>
      <c r="G36" s="819">
        <v>35136125237.810806</v>
      </c>
      <c r="H36" s="820">
        <f t="shared" si="0"/>
        <v>0.20232455598396412</v>
      </c>
      <c r="I36" s="203"/>
      <c r="J36" s="168"/>
      <c r="K36" s="213"/>
    </row>
    <row r="37" spans="2:11" ht="15.75" thickBot="1">
      <c r="B37" s="210"/>
      <c r="F37" s="108" t="s">
        <v>359</v>
      </c>
      <c r="G37" s="817">
        <v>2603346462</v>
      </c>
      <c r="H37" s="821">
        <f t="shared" si="0"/>
        <v>1.4990865197331357E-2</v>
      </c>
      <c r="I37" s="203"/>
      <c r="J37" s="807"/>
      <c r="K37" s="213"/>
    </row>
    <row r="38" spans="2:11">
      <c r="B38" s="210"/>
      <c r="F38" s="940" t="s">
        <v>1347</v>
      </c>
      <c r="G38" s="940"/>
      <c r="H38" s="940"/>
      <c r="I38" s="8"/>
      <c r="K38" s="213"/>
    </row>
    <row r="39" spans="2:11">
      <c r="K39" s="213"/>
    </row>
    <row r="40" spans="2:11">
      <c r="K40" s="213"/>
    </row>
    <row r="41" spans="2:11">
      <c r="K41" s="213"/>
    </row>
    <row r="42" spans="2:11">
      <c r="K42" s="213"/>
    </row>
    <row r="43" spans="2:11">
      <c r="K43" s="213"/>
    </row>
    <row r="61" spans="2:12" ht="15.75" thickBot="1"/>
    <row r="62" spans="2:12" ht="30.75" customHeight="1">
      <c r="B62" s="118" t="s">
        <v>188</v>
      </c>
      <c r="C62" s="67" t="s">
        <v>1289</v>
      </c>
      <c r="D62" s="412" t="s">
        <v>1288</v>
      </c>
      <c r="F62" s="104" t="s">
        <v>163</v>
      </c>
      <c r="G62" s="413" t="s">
        <v>1289</v>
      </c>
      <c r="H62" s="414" t="s">
        <v>1290</v>
      </c>
    </row>
    <row r="63" spans="2:12">
      <c r="B63" s="102" t="s">
        <v>920</v>
      </c>
      <c r="C63" s="822">
        <v>98330.683999999994</v>
      </c>
      <c r="D63" s="804">
        <f t="shared" ref="D63:D73" si="1">C63/C$74</f>
        <v>0.5350077750512805</v>
      </c>
      <c r="F63" s="105" t="s">
        <v>157</v>
      </c>
      <c r="G63" s="822">
        <v>183793</v>
      </c>
      <c r="H63" s="808">
        <f>G63/G$74</f>
        <v>0.48130234165911601</v>
      </c>
      <c r="I63" s="200"/>
      <c r="J63" s="257"/>
      <c r="L63" s="187"/>
    </row>
    <row r="64" spans="2:12">
      <c r="B64" s="102" t="s">
        <v>921</v>
      </c>
      <c r="C64" s="823">
        <v>22520.756000000001</v>
      </c>
      <c r="D64" s="805">
        <f t="shared" si="1"/>
        <v>0.12253326296431312</v>
      </c>
      <c r="F64" s="105" t="s">
        <v>155</v>
      </c>
      <c r="G64" s="825">
        <v>76629</v>
      </c>
      <c r="H64" s="809">
        <f t="shared" ref="H64:H70" si="2">G64/G$74</f>
        <v>0.20066986848789889</v>
      </c>
      <c r="I64" s="200"/>
      <c r="J64" s="257"/>
      <c r="L64" s="79"/>
    </row>
    <row r="65" spans="2:12">
      <c r="B65" s="102" t="s">
        <v>951</v>
      </c>
      <c r="C65" s="822">
        <v>13025.181</v>
      </c>
      <c r="D65" s="804">
        <f t="shared" si="1"/>
        <v>7.086875452275114E-2</v>
      </c>
      <c r="F65" s="105" t="s">
        <v>153</v>
      </c>
      <c r="G65" s="822">
        <v>48729</v>
      </c>
      <c r="H65" s="808">
        <f t="shared" si="2"/>
        <v>0.12760759009704975</v>
      </c>
      <c r="I65" s="200"/>
      <c r="J65" s="257"/>
      <c r="L65" s="292"/>
    </row>
    <row r="66" spans="2:12">
      <c r="B66" s="102" t="s">
        <v>922</v>
      </c>
      <c r="C66" s="823">
        <v>10512.302</v>
      </c>
      <c r="D66" s="805">
        <f t="shared" si="1"/>
        <v>5.7196422061776019E-2</v>
      </c>
      <c r="F66" s="105" t="s">
        <v>154</v>
      </c>
      <c r="G66" s="825">
        <v>28422</v>
      </c>
      <c r="H66" s="809">
        <f t="shared" si="2"/>
        <v>7.442925005106503E-2</v>
      </c>
      <c r="I66" s="200"/>
      <c r="J66" s="257"/>
      <c r="L66" s="292"/>
    </row>
    <row r="67" spans="2:12">
      <c r="B67" s="102" t="s">
        <v>924</v>
      </c>
      <c r="C67" s="822">
        <v>7215.3860000000004</v>
      </c>
      <c r="D67" s="804">
        <f t="shared" si="1"/>
        <v>3.9258219845151883E-2</v>
      </c>
      <c r="F67" s="105" t="s">
        <v>156</v>
      </c>
      <c r="G67" s="822">
        <v>11032</v>
      </c>
      <c r="H67" s="808">
        <f t="shared" si="2"/>
        <v>2.8889715240424652E-2</v>
      </c>
      <c r="I67" s="200"/>
      <c r="J67" s="257"/>
      <c r="L67" s="292"/>
    </row>
    <row r="68" spans="2:12">
      <c r="B68" s="102" t="s">
        <v>1240</v>
      </c>
      <c r="C68" s="823">
        <v>4166.482</v>
      </c>
      <c r="D68" s="805">
        <f t="shared" si="1"/>
        <v>2.2669427018439221E-2</v>
      </c>
      <c r="F68" s="105" t="s">
        <v>159</v>
      </c>
      <c r="G68" s="825">
        <v>12387</v>
      </c>
      <c r="H68" s="809">
        <f t="shared" si="2"/>
        <v>3.2438080373743669E-2</v>
      </c>
      <c r="I68" s="200"/>
      <c r="J68" s="257"/>
      <c r="L68" s="292"/>
    </row>
    <row r="69" spans="2:12">
      <c r="B69" s="102" t="s">
        <v>925</v>
      </c>
      <c r="C69" s="822">
        <v>3598.6689999999999</v>
      </c>
      <c r="D69" s="804">
        <f t="shared" si="1"/>
        <v>1.9580011208261468E-2</v>
      </c>
      <c r="F69" s="105" t="s">
        <v>158</v>
      </c>
      <c r="G69" s="822">
        <v>3651</v>
      </c>
      <c r="H69" s="808">
        <f t="shared" si="2"/>
        <v>9.5609454625444519E-3</v>
      </c>
      <c r="I69" s="200"/>
      <c r="J69" s="257"/>
      <c r="L69" s="292"/>
    </row>
    <row r="70" spans="2:12">
      <c r="B70" s="102" t="s">
        <v>923</v>
      </c>
      <c r="C70" s="823">
        <v>3565.395</v>
      </c>
      <c r="D70" s="805">
        <f t="shared" si="1"/>
        <v>1.9398970581034097E-2</v>
      </c>
      <c r="F70" s="105" t="s">
        <v>160</v>
      </c>
      <c r="G70" s="825">
        <v>81</v>
      </c>
      <c r="H70" s="809">
        <f t="shared" si="2"/>
        <v>2.1211629210246528E-4</v>
      </c>
      <c r="I70" s="200"/>
      <c r="J70" s="257"/>
      <c r="L70" s="292"/>
    </row>
    <row r="71" spans="2:12">
      <c r="B71" s="102" t="s">
        <v>952</v>
      </c>
      <c r="C71" s="822">
        <v>2844.0360000000001</v>
      </c>
      <c r="D71" s="804">
        <f t="shared" si="1"/>
        <v>1.547412578281001E-2</v>
      </c>
      <c r="F71" s="105" t="s">
        <v>161</v>
      </c>
      <c r="G71" s="826">
        <v>5716</v>
      </c>
      <c r="H71" s="939">
        <f>G73/G$74</f>
        <v>4.4882236177088301E-2</v>
      </c>
      <c r="I71" s="200"/>
      <c r="J71" s="257"/>
      <c r="L71" s="292"/>
    </row>
    <row r="72" spans="2:12">
      <c r="B72" s="102" t="s">
        <v>1152</v>
      </c>
      <c r="C72" s="823">
        <v>2178.42</v>
      </c>
      <c r="D72" s="805">
        <f t="shared" si="1"/>
        <v>1.1852573275369574E-2</v>
      </c>
      <c r="F72" s="105" t="s">
        <v>152</v>
      </c>
      <c r="G72" s="826">
        <v>11423</v>
      </c>
      <c r="H72" s="939"/>
      <c r="I72" s="200"/>
      <c r="J72" s="257"/>
      <c r="L72" s="292"/>
    </row>
    <row r="73" spans="2:12">
      <c r="B73" s="102" t="s">
        <v>48</v>
      </c>
      <c r="C73" s="822">
        <v>15836</v>
      </c>
      <c r="D73" s="804">
        <f t="shared" si="1"/>
        <v>8.6162149809840424E-2</v>
      </c>
      <c r="F73" s="105" t="s">
        <v>162</v>
      </c>
      <c r="G73" s="826">
        <f>SUM(G71:G72)</f>
        <v>17139</v>
      </c>
      <c r="H73" s="939"/>
      <c r="I73" s="200"/>
      <c r="J73" s="257"/>
      <c r="L73" s="292"/>
    </row>
    <row r="74" spans="2:12" ht="15.75" thickBot="1">
      <c r="B74" s="103" t="s">
        <v>99</v>
      </c>
      <c r="C74" s="824">
        <f>G63</f>
        <v>183793</v>
      </c>
      <c r="D74" s="806"/>
      <c r="F74" s="106" t="s">
        <v>1170</v>
      </c>
      <c r="G74" s="827">
        <v>381866</v>
      </c>
      <c r="H74" s="810"/>
      <c r="J74" s="257"/>
      <c r="L74" s="292"/>
    </row>
    <row r="75" spans="2:12">
      <c r="B75" s="211"/>
      <c r="C75" s="211"/>
      <c r="D75" s="211"/>
      <c r="F75" s="211"/>
      <c r="G75" s="211"/>
      <c r="H75" s="211"/>
      <c r="I75" s="252"/>
      <c r="J75" s="257"/>
      <c r="L75" s="293"/>
    </row>
    <row r="76" spans="2:12">
      <c r="B76"/>
      <c r="J76" s="257"/>
    </row>
    <row r="77" spans="2:12">
      <c r="B77" s="526"/>
      <c r="C77" s="527"/>
      <c r="J77" s="257"/>
    </row>
    <row r="78" spans="2:12">
      <c r="B78" s="526"/>
      <c r="C78" s="527"/>
      <c r="J78" s="257"/>
    </row>
    <row r="79" spans="2:12">
      <c r="B79" s="526"/>
      <c r="C79" s="527"/>
      <c r="J79" s="257"/>
    </row>
    <row r="80" spans="2:12">
      <c r="B80" s="526"/>
      <c r="C80" s="527"/>
      <c r="J80" s="257"/>
    </row>
    <row r="81" spans="2:10">
      <c r="B81" s="526"/>
      <c r="C81" s="527"/>
    </row>
    <row r="82" spans="2:10">
      <c r="B82" s="526"/>
      <c r="C82" s="527"/>
      <c r="J82" s="168"/>
    </row>
    <row r="83" spans="2:10">
      <c r="B83" s="526"/>
      <c r="C83" s="527"/>
    </row>
    <row r="84" spans="2:10">
      <c r="B84" s="526"/>
      <c r="C84" s="527"/>
    </row>
    <row r="85" spans="2:10">
      <c r="B85" s="526"/>
      <c r="C85" s="527"/>
    </row>
    <row r="86" spans="2:10">
      <c r="B86" s="526"/>
      <c r="C86" s="527"/>
    </row>
    <row r="87" spans="2:10">
      <c r="B87" s="526"/>
      <c r="C87" s="211"/>
    </row>
    <row r="237" spans="2:2">
      <c r="B237" s="207">
        <v>63.54</v>
      </c>
    </row>
    <row r="238" spans="2:2">
      <c r="B238" s="207">
        <v>63.86</v>
      </c>
    </row>
    <row r="239" spans="2:2">
      <c r="B239" s="207">
        <v>63.7</v>
      </c>
    </row>
    <row r="240" spans="2:2">
      <c r="B240" s="207">
        <v>64.67</v>
      </c>
    </row>
    <row r="241" spans="1:2">
      <c r="B241" s="207">
        <v>65.03</v>
      </c>
    </row>
    <row r="242" spans="1:2">
      <c r="A242" s="207"/>
      <c r="B242" s="207">
        <v>64.67</v>
      </c>
    </row>
    <row r="243" spans="1:2">
      <c r="A243" s="207"/>
      <c r="B243" s="207">
        <v>65.260000000000005</v>
      </c>
    </row>
    <row r="244" spans="1:2">
      <c r="A244" s="207"/>
      <c r="B244" s="207">
        <v>66.599999999999994</v>
      </c>
    </row>
    <row r="245" spans="1:2">
      <c r="A245" s="207"/>
      <c r="B245" s="207">
        <v>66.28</v>
      </c>
    </row>
    <row r="246" spans="1:2">
      <c r="A246" s="207"/>
      <c r="B246" s="207">
        <v>65.11</v>
      </c>
    </row>
    <row r="247" spans="1:2">
      <c r="A247" s="207"/>
      <c r="B247" s="207">
        <v>64.040000000000006</v>
      </c>
    </row>
    <row r="248" spans="1:2">
      <c r="A248" s="207"/>
      <c r="B248" s="207">
        <v>64.569999999999993</v>
      </c>
    </row>
  </sheetData>
  <sortState ref="J62:K69">
    <sortCondition descending="1" ref="K64:K71"/>
  </sortState>
  <mergeCells count="2">
    <mergeCell ref="H71:H73"/>
    <mergeCell ref="F38:H38"/>
  </mergeCells>
  <pageMargins left="0.7" right="0.7" top="0.75" bottom="0.75" header="0.3" footer="0.3"/>
  <pageSetup paperSize="9" orientation="portrait" r:id="rId1"/>
  <ignoredErrors>
    <ignoredError sqref="G73" formulaRange="1"/>
  </ignoredErrors>
  <drawing r:id="rId2"/>
  <legacyDrawing r:id="rId3"/>
  <oleObjects>
    <mc:AlternateContent xmlns:mc="http://schemas.openxmlformats.org/markup-compatibility/2006">
      <mc:Choice Requires="x14">
        <oleObject progId="Word.Document.12" shapeId="33793" r:id="rId4">
          <objectPr defaultSize="0" autoPict="0" r:id="rId5">
            <anchor moveWithCells="1">
              <from>
                <xdr:col>5</xdr:col>
                <xdr:colOff>28575</xdr:colOff>
                <xdr:row>75</xdr:row>
                <xdr:rowOff>76200</xdr:rowOff>
              </from>
              <to>
                <xdr:col>7</xdr:col>
                <xdr:colOff>1647825</xdr:colOff>
                <xdr:row>78</xdr:row>
                <xdr:rowOff>114300</xdr:rowOff>
              </to>
            </anchor>
          </objectPr>
        </oleObject>
      </mc:Choice>
      <mc:Fallback>
        <oleObject progId="Word.Document.12" shapeId="33793" r:id="rId4"/>
      </mc:Fallback>
    </mc:AlternateContent>
  </oleObject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6:I245"/>
  <sheetViews>
    <sheetView showGridLines="0" workbookViewId="0">
      <selection activeCell="D13" sqref="D13"/>
    </sheetView>
  </sheetViews>
  <sheetFormatPr defaultColWidth="9.140625" defaultRowHeight="15"/>
  <cols>
    <col min="1" max="1" width="9.140625" style="169"/>
    <col min="2" max="2" width="17.140625" style="169" customWidth="1"/>
    <col min="3" max="3" width="17.28515625" style="169" bestFit="1" customWidth="1"/>
    <col min="4" max="4" width="15.42578125" style="169" bestFit="1" customWidth="1"/>
    <col min="5" max="5" width="14.7109375" style="169" customWidth="1"/>
    <col min="6" max="6" width="15.5703125" style="169" customWidth="1"/>
    <col min="7" max="16384" width="9.140625" style="169"/>
  </cols>
  <sheetData>
    <row r="6" spans="1:9" ht="15.75" thickBot="1">
      <c r="A6" s="172">
        <v>2019</v>
      </c>
      <c r="B6" s="935" t="s">
        <v>1285</v>
      </c>
      <c r="C6" s="935"/>
      <c r="D6" s="935"/>
      <c r="E6" s="935"/>
      <c r="F6" s="935"/>
    </row>
    <row r="7" spans="1:9" ht="16.5" customHeight="1" thickBot="1">
      <c r="B7" s="430" t="s">
        <v>96</v>
      </c>
      <c r="C7" s="429" t="s">
        <v>157</v>
      </c>
      <c r="D7" s="427" t="s">
        <v>175</v>
      </c>
      <c r="E7" s="427" t="s">
        <v>176</v>
      </c>
      <c r="F7" s="428" t="s">
        <v>1187</v>
      </c>
    </row>
    <row r="8" spans="1:9" ht="16.5" customHeight="1">
      <c r="B8" s="431" t="s">
        <v>6</v>
      </c>
      <c r="C8" s="901">
        <v>0.10529851362859613</v>
      </c>
      <c r="D8" s="902">
        <v>4.6418221901509224E-2</v>
      </c>
      <c r="E8" s="902">
        <v>0.84828326446989466</v>
      </c>
      <c r="F8" s="828">
        <v>2</v>
      </c>
    </row>
    <row r="9" spans="1:9" ht="16.5" customHeight="1">
      <c r="B9" s="431" t="s">
        <v>11</v>
      </c>
      <c r="C9" s="903">
        <v>3.9972188572129683E-2</v>
      </c>
      <c r="D9" s="904">
        <v>0</v>
      </c>
      <c r="E9" s="904">
        <v>0.9600278114278703</v>
      </c>
      <c r="F9" s="829">
        <v>3</v>
      </c>
    </row>
    <row r="10" spans="1:9" ht="16.5" customHeight="1">
      <c r="B10" s="431" t="s">
        <v>15</v>
      </c>
      <c r="C10" s="901">
        <v>8.4639726527483399E-3</v>
      </c>
      <c r="D10" s="905">
        <v>3.9224411266975706E-2</v>
      </c>
      <c r="E10" s="905">
        <v>0.95231161608027592</v>
      </c>
      <c r="F10" s="828" t="s">
        <v>1358</v>
      </c>
      <c r="I10" s="192" t="str">
        <f>CONCATENATE("Western Australia's Global Production Share ",LEFT(A6,4))</f>
        <v>Western Australia's Global Production Share 2019</v>
      </c>
    </row>
    <row r="11" spans="1:9" ht="16.5" customHeight="1">
      <c r="B11" s="431" t="s">
        <v>1357</v>
      </c>
      <c r="C11" s="903">
        <v>8.4561325265260299E-4</v>
      </c>
      <c r="D11" s="904">
        <v>1.3154144618079159E-3</v>
      </c>
      <c r="E11" s="904">
        <v>0.99783897228553953</v>
      </c>
      <c r="F11" s="829">
        <v>46</v>
      </c>
    </row>
    <row r="12" spans="1:9" ht="16.5" customHeight="1">
      <c r="B12" s="432" t="s">
        <v>45</v>
      </c>
      <c r="C12" s="901">
        <v>0.26825651010260437</v>
      </c>
      <c r="D12" s="905">
        <v>0</v>
      </c>
      <c r="E12" s="905">
        <v>0.73174348989739557</v>
      </c>
      <c r="F12" s="828">
        <v>2</v>
      </c>
    </row>
    <row r="13" spans="1:9" ht="16.5" customHeight="1">
      <c r="B13" s="431" t="s">
        <v>1169</v>
      </c>
      <c r="C13" s="903">
        <v>0.30534984943220089</v>
      </c>
      <c r="D13" s="904">
        <v>0</v>
      </c>
      <c r="E13" s="904">
        <v>0.69465015056779911</v>
      </c>
      <c r="F13" s="829">
        <v>1</v>
      </c>
    </row>
    <row r="14" spans="1:9" ht="16.5" customHeight="1">
      <c r="B14" s="432" t="s">
        <v>8</v>
      </c>
      <c r="C14" s="901">
        <v>6.6690551419285538E-2</v>
      </c>
      <c r="D14" s="905">
        <v>3.2122131622390054E-2</v>
      </c>
      <c r="E14" s="905">
        <v>0.90118731695832444</v>
      </c>
      <c r="F14" s="828">
        <v>3</v>
      </c>
    </row>
    <row r="15" spans="1:9" ht="16.5" customHeight="1">
      <c r="B15" s="431" t="s">
        <v>12</v>
      </c>
      <c r="C15" s="903">
        <v>5.1143487179487183E-2</v>
      </c>
      <c r="D15" s="904">
        <v>4.2873606837606833E-2</v>
      </c>
      <c r="E15" s="904">
        <v>0.90598290598290598</v>
      </c>
      <c r="F15" s="829">
        <v>6</v>
      </c>
    </row>
    <row r="16" spans="1:9" ht="16.5" customHeight="1">
      <c r="B16" s="431" t="s">
        <v>98</v>
      </c>
      <c r="C16" s="901">
        <v>0.33332696903656239</v>
      </c>
      <c r="D16" s="905">
        <v>3.5672785884589423E-3</v>
      </c>
      <c r="E16" s="905">
        <v>0.6631057523749786</v>
      </c>
      <c r="F16" s="828">
        <v>1</v>
      </c>
    </row>
    <row r="17" spans="2:7" ht="16.5" customHeight="1">
      <c r="B17" s="432" t="s">
        <v>16</v>
      </c>
      <c r="C17" s="903">
        <v>6.3755765407111429E-4</v>
      </c>
      <c r="D17" s="904">
        <v>0.1097369445163091</v>
      </c>
      <c r="E17" s="904">
        <v>0.88962549782961975</v>
      </c>
      <c r="F17" s="829" t="s">
        <v>1358</v>
      </c>
    </row>
    <row r="18" spans="2:7" ht="16.5" customHeight="1">
      <c r="B18" s="431" t="s">
        <v>1001</v>
      </c>
      <c r="C18" s="901">
        <v>0.56115578625875662</v>
      </c>
      <c r="D18" s="905">
        <v>0</v>
      </c>
      <c r="E18" s="905">
        <v>0.43884421374124338</v>
      </c>
      <c r="F18" s="828">
        <v>1</v>
      </c>
    </row>
    <row r="19" spans="2:7" ht="16.5" customHeight="1">
      <c r="B19" s="432" t="s">
        <v>177</v>
      </c>
      <c r="C19" s="903">
        <v>0.1259223468192216</v>
      </c>
      <c r="D19" s="904">
        <v>9.3804061792438442E-2</v>
      </c>
      <c r="E19" s="904">
        <v>0.78027359138833996</v>
      </c>
      <c r="F19" s="829">
        <v>2</v>
      </c>
    </row>
    <row r="20" spans="2:7">
      <c r="B20" s="432" t="s">
        <v>57</v>
      </c>
      <c r="C20" s="901">
        <v>2.9351307368421051E-2</v>
      </c>
      <c r="D20" s="905">
        <v>0.13906974526315791</v>
      </c>
      <c r="E20" s="905">
        <v>0.83157894736842097</v>
      </c>
      <c r="F20" s="828">
        <v>8</v>
      </c>
    </row>
    <row r="21" spans="2:7">
      <c r="B21" s="432" t="s">
        <v>10</v>
      </c>
      <c r="C21" s="903">
        <v>5.7954999978764458E-2</v>
      </c>
      <c r="D21" s="904">
        <v>0</v>
      </c>
      <c r="E21" s="904">
        <v>0.94204500002123559</v>
      </c>
      <c r="F21" s="829">
        <v>6</v>
      </c>
    </row>
    <row r="22" spans="2:7">
      <c r="B22" s="432" t="s">
        <v>358</v>
      </c>
      <c r="C22" s="901">
        <v>0.11908256560155429</v>
      </c>
      <c r="D22" s="905">
        <v>0</v>
      </c>
      <c r="E22" s="905">
        <v>0.88091743439844572</v>
      </c>
      <c r="F22" s="828">
        <v>3</v>
      </c>
    </row>
    <row r="23" spans="2:7">
      <c r="B23" s="432" t="s">
        <v>13</v>
      </c>
      <c r="C23" s="903">
        <v>4.5424933110367896E-2</v>
      </c>
      <c r="D23" s="904">
        <v>0.18868877926421404</v>
      </c>
      <c r="E23" s="904">
        <v>0.76588628762541799</v>
      </c>
      <c r="F23" s="829">
        <v>6</v>
      </c>
    </row>
    <row r="24" spans="2:7">
      <c r="B24" s="432" t="s">
        <v>63</v>
      </c>
      <c r="C24" s="901">
        <v>3.9119363937947481E-2</v>
      </c>
      <c r="D24" s="905">
        <v>5.2038546096147345E-3</v>
      </c>
      <c r="E24" s="905">
        <v>0.95567678145243784</v>
      </c>
      <c r="F24" s="828">
        <v>6</v>
      </c>
      <c r="G24" s="90"/>
    </row>
    <row r="25" spans="2:7">
      <c r="B25" s="432" t="s">
        <v>17</v>
      </c>
      <c r="C25" s="903">
        <v>6.0217551077594179E-3</v>
      </c>
      <c r="D25" s="904">
        <v>9.6892783223235829E-2</v>
      </c>
      <c r="E25" s="904">
        <v>0.89708546166900471</v>
      </c>
      <c r="F25" s="829" t="s">
        <v>1358</v>
      </c>
      <c r="G25" s="90"/>
    </row>
    <row r="26" spans="2:7" ht="15.75" thickBot="1">
      <c r="B26" s="433" t="s">
        <v>14</v>
      </c>
      <c r="C26" s="906">
        <v>0.11904779861111112</v>
      </c>
      <c r="D26" s="907">
        <v>0.26289664583333333</v>
      </c>
      <c r="E26" s="907">
        <v>0.61805555555555558</v>
      </c>
      <c r="F26" s="830">
        <v>3</v>
      </c>
      <c r="G26" s="90"/>
    </row>
    <row r="27" spans="2:7">
      <c r="B27" s="90"/>
      <c r="C27" s="90"/>
      <c r="D27" s="90"/>
      <c r="E27" s="90"/>
      <c r="F27" s="90"/>
      <c r="G27" s="90"/>
    </row>
    <row r="28" spans="2:7">
      <c r="B28" s="90"/>
      <c r="C28" s="90"/>
      <c r="D28" s="90"/>
      <c r="E28" s="90"/>
      <c r="F28" s="90"/>
      <c r="G28" s="90"/>
    </row>
    <row r="239" spans="1:2">
      <c r="A239" s="207"/>
      <c r="B239" s="207"/>
    </row>
    <row r="240" spans="1:2">
      <c r="A240" s="207"/>
      <c r="B240" s="207"/>
    </row>
    <row r="241" spans="1:2">
      <c r="A241" s="207"/>
      <c r="B241" s="207"/>
    </row>
    <row r="242" spans="1:2">
      <c r="A242" s="207"/>
      <c r="B242" s="207"/>
    </row>
    <row r="243" spans="1:2">
      <c r="A243" s="207"/>
      <c r="B243" s="207"/>
    </row>
    <row r="244" spans="1:2">
      <c r="A244" s="207"/>
      <c r="B244" s="207"/>
    </row>
    <row r="245" spans="1:2">
      <c r="A245" s="207"/>
      <c r="B245" s="207"/>
    </row>
  </sheetData>
  <mergeCells count="1">
    <mergeCell ref="B6:F6"/>
  </mergeCells>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OurDocsIsRecordsDocument xmlns="dce3ed02-b0cd-470d-9119-e5f1a2533a21">true</OurDocsIsRecordsDocument>
    <OurDocsDataStore xmlns="dce3ed02-b0cd-470d-9119-e5f1a2533a21">Central</OurDocsDataStore>
    <OurDocsDocId xmlns="dce3ed02-b0cd-470d-9119-e5f1a2533a21">005469.Policy.Coordination</OurDocsDocId>
    <OurDocsVersionCreatedBy xmlns="dce3ed02-b0cd-470d-9119-e5f1a2533a21">MITROSE</OurDocsVersionCreatedBy>
    <OurDocsIsLocked xmlns="dce3ed02-b0cd-470d-9119-e5f1a2533a21">false</OurDocsIsLocked>
    <OurDocsDocumentType xmlns="dce3ed02-b0cd-470d-9119-e5f1a2533a21">Other</OurDocsDocumentType>
    <OurDocsFileNumbers xmlns="dce3ed02-b0cd-470d-9119-e5f1a2533a21">A1904/201001</OurDocsFileNumbers>
    <OurDocsLockedOnBehalfOf xmlns="dce3ed02-b0cd-470d-9119-e5f1a2533a21" xsi:nil="true"/>
    <OurDocsDocumentDate xmlns="dce3ed02-b0cd-470d-9119-e5f1a2533a21">2020-06-02T16:00:00+00:00</OurDocsDocumentDate>
    <OurDocsVersionCreatedAt xmlns="dce3ed02-b0cd-470d-9119-e5f1a2533a21">2020-06-03T07:03:33+00:00</OurDocsVersionCreatedAt>
    <OurDocsReleaseClassification xmlns="dce3ed02-b0cd-470d-9119-e5f1a2533a21">Departmental Use Only</OurDocsReleaseClassification>
    <OurDocsTitle xmlns="dce3ed02-b0cd-470d-9119-e5f1a2533a21">2019-2020 Economic Indicators</OurDocsTitle>
    <OurDocsLocation xmlns="dce3ed02-b0cd-470d-9119-e5f1a2533a21">Perth</OurDocsLocation>
    <OurDocsDescription xmlns="dce3ed02-b0cd-470d-9119-e5f1a2533a21">2020 Contains: Economic summaries, exploration and investment data, royalty receipts and employment data. Formerly Central/004162.Policy.Coordination/1 Formerly Central/004710.Policy.Coordination/1 Formerly Central/004961.Policy.Coordination/1</OurDocsDescription>
    <OurDocsVersionReason xmlns="dce3ed02-b0cd-470d-9119-e5f1a2533a21" xsi:nil="true"/>
    <OurDocsAuthor xmlns="dce3ed02-b0cd-470d-9119-e5f1a2533a21">Matt.WEBER</OurDocsAuthor>
    <OurDocsLockedBy xmlns="dce3ed02-b0cd-470d-9119-e5f1a2533a21" xsi:nil="true"/>
    <OurDocsLockedOn xmlns="dce3ed02-b0cd-470d-9119-e5f1a2533a21" xsi:nil="true"/>
    <OurDocsVersionNumber xmlns="dce3ed02-b0cd-470d-9119-e5f1a2533a21">1</OurDocsVersionNumber>
    <OurDocsDocumentSource xmlns="dce3ed02-b0cd-470d-9119-e5f1a2533a21">Internal</OurDocsDocumentSourc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OurDocs Document" ma:contentTypeID="0x0101000AC6246A9CD2FC45B52DC6FEC0F0AAAA00BA93749351D2F843A36296955CF57A87" ma:contentTypeVersion="16" ma:contentTypeDescription="Create a new document." ma:contentTypeScope="" ma:versionID="c4ef73400446e57c930e0ecafee92863">
  <xsd:schema xmlns:xsd="http://www.w3.org/2001/XMLSchema" xmlns:xs="http://www.w3.org/2001/XMLSchema" xmlns:p="http://schemas.microsoft.com/office/2006/metadata/properties" xmlns:ns2="dce3ed02-b0cd-470d-9119-e5f1a2533a21" targetNamespace="http://schemas.microsoft.com/office/2006/metadata/properties" ma:root="true" ma:fieldsID="5d031b32c981ffdabdc09817a45c8b8d" ns2:_="">
    <xsd:import namespace="dce3ed02-b0cd-470d-9119-e5f1a2533a21"/>
    <xsd:element name="properties">
      <xsd:complexType>
        <xsd:sequence>
          <xsd:element name="documentManagement">
            <xsd:complexType>
              <xsd:all>
                <xsd:element ref="ns2:OurDocsDataStore"/>
                <xsd:element ref="ns2:OurDocsDocId"/>
                <xsd:element ref="ns2:OurDocsVersionNumber"/>
                <xsd:element ref="ns2:OurDocsIsRecordsDocument" minOccurs="0"/>
                <xsd:element ref="ns2:OurDocsIsLocked" minOccurs="0"/>
                <xsd:element ref="ns2:OurDocsTitle" minOccurs="0"/>
                <xsd:element ref="ns2:OurDocsDescription" minOccurs="0"/>
                <xsd:element ref="ns2:OurDocsAuthor" minOccurs="0"/>
                <xsd:element ref="ns2:OurDocsLocation" minOccurs="0"/>
                <xsd:element ref="ns2:OurDocsReleaseClassification" minOccurs="0"/>
                <xsd:element ref="ns2:OurDocsDocumentType" minOccurs="0"/>
                <xsd:element ref="ns2:OurDocsDocumentDate" minOccurs="0"/>
                <xsd:element ref="ns2:OurDocsDocumentSource" minOccurs="0"/>
                <xsd:element ref="ns2:OurDocsFileNumbers" minOccurs="0"/>
                <xsd:element ref="ns2:OurDocsLockedBy" minOccurs="0"/>
                <xsd:element ref="ns2:OurDocsLockedOnBehalfOf" minOccurs="0"/>
                <xsd:element ref="ns2:OurDocsLockedOn" minOccurs="0"/>
                <xsd:element ref="ns2:OurDocsVersionCreatedBy" minOccurs="0"/>
                <xsd:element ref="ns2:OurDocsVersionCreatedAt" minOccurs="0"/>
                <xsd:element ref="ns2:OurDocsVersionReas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dce3ed02-b0cd-470d-9119-e5f1a2533a21" elementFormDefault="qualified">
    <xsd:import namespace="http://schemas.microsoft.com/office/2006/documentManagement/types"/>
    <xsd:import namespace="http://schemas.microsoft.com/office/infopath/2007/PartnerControls"/>
    <xsd:element name="OurDocsDataStore" ma:index="8" ma:displayName="DataStore" ma:internalName="OurDocsDataStore">
      <xsd:simpleType>
        <xsd:restriction base="dms:Text"/>
      </xsd:simpleType>
    </xsd:element>
    <xsd:element name="OurDocsDocId" ma:index="9" ma:displayName="DocId" ma:internalName="OurDocsDocId">
      <xsd:simpleType>
        <xsd:restriction base="dms:Text"/>
      </xsd:simpleType>
    </xsd:element>
    <xsd:element name="OurDocsVersionNumber" ma:index="10" ma:displayName="VersionNumber" ma:internalName="OurDocsVersionNumber">
      <xsd:simpleType>
        <xsd:restriction base="dms:Text"/>
      </xsd:simpleType>
    </xsd:element>
    <xsd:element name="OurDocsIsRecordsDocument" ma:index="11" nillable="true" ma:displayName="IsRecordsDocument" ma:internalName="OurDocsIsRecordsDocument">
      <xsd:simpleType>
        <xsd:restriction base="dms:Boolean"/>
      </xsd:simpleType>
    </xsd:element>
    <xsd:element name="OurDocsIsLocked" ma:index="12" nillable="true" ma:displayName="IsLocked" ma:internalName="OurDocsIsLocked">
      <xsd:simpleType>
        <xsd:restriction base="dms:Boolean"/>
      </xsd:simpleType>
    </xsd:element>
    <xsd:element name="OurDocsTitle" ma:index="13" nillable="true" ma:displayName="Title" ma:internalName="OurDocsTitle">
      <xsd:simpleType>
        <xsd:restriction base="dms:Text"/>
      </xsd:simpleType>
    </xsd:element>
    <xsd:element name="OurDocsDescription" ma:index="14" nillable="true" ma:displayName="Description" ma:internalName="OurDocsDescription">
      <xsd:simpleType>
        <xsd:restriction base="dms:Note">
          <xsd:maxLength value="255"/>
        </xsd:restriction>
      </xsd:simpleType>
    </xsd:element>
    <xsd:element name="OurDocsAuthor" ma:index="15" nillable="true" ma:displayName="Author" ma:internalName="OurDocsAuthor">
      <xsd:simpleType>
        <xsd:restriction base="dms:Text"/>
      </xsd:simpleType>
    </xsd:element>
    <xsd:element name="OurDocsLocation" ma:index="16" nillable="true" ma:displayName="Location" ma:internalName="OurDocsLocation">
      <xsd:simpleType>
        <xsd:restriction base="dms:Text"/>
      </xsd:simpleType>
    </xsd:element>
    <xsd:element name="OurDocsReleaseClassification" ma:index="17" nillable="true" ma:displayName="ReleaseClassification" ma:internalName="OurDocsReleaseClassification">
      <xsd:simpleType>
        <xsd:restriction base="dms:Choice">
          <xsd:enumeration value="Departmental Use Only"/>
          <xsd:enumeration value="Within Government Only"/>
          <xsd:enumeration value="Addressee Use Only"/>
          <xsd:enumeration value="Addressee and Within Government Only"/>
          <xsd:enumeration value="For Public Release"/>
          <xsd:enumeration value="UNKNOWN"/>
        </xsd:restriction>
      </xsd:simpleType>
    </xsd:element>
    <xsd:element name="OurDocsDocumentType" ma:index="18" nillable="true" ma:displayName="DocumentType" ma:format="Dropdown" ma:internalName="OurDocsDocumentType" ma:readOnly="false">
      <xsd:simpleType>
        <xsd:restriction base="dms:Choice">
          <xsd:enumeration value="Administration"/>
          <xsd:enumeration value="Agenda"/>
          <xsd:enumeration value="Appointment"/>
          <xsd:enumeration value="Briefing Note"/>
          <xsd:enumeration value="Certificate of Competency"/>
          <xsd:enumeration value="Corporate Executive"/>
          <xsd:enumeration value="Corporate Form"/>
          <xsd:enumeration value="Corporate Policy"/>
          <xsd:enumeration value="Corporate Procedure"/>
          <xsd:enumeration value="Document"/>
          <xsd:enumeration value="Email"/>
          <xsd:enumeration value="External Presentations"/>
          <xsd:enumeration value="External Published Document"/>
          <xsd:enumeration value="Facsimile"/>
          <xsd:enumeration value="File"/>
          <xsd:enumeration value="File Note"/>
          <xsd:enumeration value="Form"/>
          <xsd:enumeration value="Incident Report"/>
          <xsd:enumeration value="Internal Memo"/>
          <xsd:enumeration value="Internal Presentations"/>
          <xsd:enumeration value="Investigation Document"/>
          <xsd:enumeration value="Letter"/>
          <xsd:enumeration value="Map"/>
          <xsd:enumeration value="Memorandum"/>
          <xsd:enumeration value="Ministerial"/>
          <xsd:enumeration value="Minutes"/>
          <xsd:enumeration value="Other"/>
          <xsd:enumeration value="Permit"/>
          <xsd:enumeration value="Photos"/>
          <xsd:enumeration value="Policy"/>
          <xsd:enumeration value="Press Clipping"/>
          <xsd:enumeration value="Press Release"/>
          <xsd:enumeration value="Procurement"/>
          <xsd:enumeration value="Production Report"/>
          <xsd:enumeration value="Report"/>
          <xsd:enumeration value="Risk Management"/>
          <xsd:enumeration value="Royalty Audit"/>
          <xsd:enumeration value="Royalty Payment/Revenue"/>
          <xsd:enumeration value="Royalty Return"/>
          <xsd:enumeration value="Safety Bulletin"/>
          <xsd:enumeration value="Speech"/>
          <xsd:enumeration value="Training"/>
          <xsd:enumeration value="Web Document"/>
        </xsd:restriction>
      </xsd:simpleType>
    </xsd:element>
    <xsd:element name="OurDocsDocumentDate" ma:index="19" nillable="true" ma:displayName="DocumentDate" ma:internalName="OurDocsDocumentDate">
      <xsd:simpleType>
        <xsd:restriction base="dms:DateTime"/>
      </xsd:simpleType>
    </xsd:element>
    <xsd:element name="OurDocsDocumentSource" ma:index="20" nillable="true" ma:displayName="DocumentSource" ma:internalName="OurDocsDocumentSource">
      <xsd:simpleType>
        <xsd:restriction base="dms:Choice">
          <xsd:enumeration value="Internal"/>
          <xsd:enumeration value="External"/>
          <xsd:enumeration value="UNKNOWN"/>
        </xsd:restriction>
      </xsd:simpleType>
    </xsd:element>
    <xsd:element name="OurDocsFileNumbers" ma:index="21" nillable="true" ma:displayName="FileNumbers" ma:internalName="OurDocsFileNumbers">
      <xsd:simpleType>
        <xsd:restriction base="dms:Note">
          <xsd:maxLength value="255"/>
        </xsd:restriction>
      </xsd:simpleType>
    </xsd:element>
    <xsd:element name="OurDocsLockedBy" ma:index="22" nillable="true" ma:displayName="LockedBy" ma:internalName="OurDocsLockedBy">
      <xsd:simpleType>
        <xsd:restriction base="dms:Text"/>
      </xsd:simpleType>
    </xsd:element>
    <xsd:element name="OurDocsLockedOnBehalfOf" ma:index="23" nillable="true" ma:displayName="LockedOnBehalfOf" ma:internalName="OurDocsLockedOnBehalfOf">
      <xsd:simpleType>
        <xsd:restriction base="dms:Text"/>
      </xsd:simpleType>
    </xsd:element>
    <xsd:element name="OurDocsLockedOn" ma:index="24" nillable="true" ma:displayName="LockedOn" ma:internalName="OurDocsLockedOn">
      <xsd:simpleType>
        <xsd:restriction base="dms:DateTime"/>
      </xsd:simpleType>
    </xsd:element>
    <xsd:element name="OurDocsVersionCreatedBy" ma:index="25" nillable="true" ma:displayName="VersionCreatedBy" ma:internalName="OurDocsVersionCreatedBy">
      <xsd:simpleType>
        <xsd:restriction base="dms:Text"/>
      </xsd:simpleType>
    </xsd:element>
    <xsd:element name="OurDocsVersionCreatedAt" ma:index="26" nillable="true" ma:displayName="VersionCreatedAt" ma:internalName="OurDocsVersionCreatedAt">
      <xsd:simpleType>
        <xsd:restriction base="dms:DateTime"/>
      </xsd:simpleType>
    </xsd:element>
    <xsd:element name="OurDocsVersionReason" ma:index="27" nillable="true" ma:displayName="VersionReason" ma:internalName="OurDocsVersionReason">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SharedContentType xmlns="Microsoft.SharePoint.Taxonomy.ContentTypeSync" SourceId="47aadd75-fb41-49d7-866d-414b51aa1b7e" ContentTypeId="0x0101000AC6246A9CD2FC45B52DC6FEC0F0AAAA" PreviousValue="false"/>
</file>

<file path=customXml/itemProps1.xml><?xml version="1.0" encoding="utf-8"?>
<ds:datastoreItem xmlns:ds="http://schemas.openxmlformats.org/officeDocument/2006/customXml" ds:itemID="{420D01B7-895E-49FF-A473-31B6634DBE2E}">
  <ds:schemaRefs>
    <ds:schemaRef ds:uri="http://purl.org/dc/elements/1.1/"/>
    <ds:schemaRef ds:uri="http://schemas.microsoft.com/office/2006/metadata/properties"/>
    <ds:schemaRef ds:uri="http://schemas.microsoft.com/office/2006/documentManagement/types"/>
    <ds:schemaRef ds:uri="http://purl.org/dc/terms/"/>
    <ds:schemaRef ds:uri="dce3ed02-b0cd-470d-9119-e5f1a2533a21"/>
    <ds:schemaRef ds:uri="http://purl.org/dc/dcmitype/"/>
    <ds:schemaRef ds:uri="http://schemas.microsoft.com/office/infopath/2007/PartnerControls"/>
    <ds:schemaRef ds:uri="http://schemas.openxmlformats.org/package/2006/metadata/core-properties"/>
    <ds:schemaRef ds:uri="http://www.w3.org/XML/1998/namespace"/>
  </ds:schemaRefs>
</ds:datastoreItem>
</file>

<file path=customXml/itemProps2.xml><?xml version="1.0" encoding="utf-8"?>
<ds:datastoreItem xmlns:ds="http://schemas.openxmlformats.org/officeDocument/2006/customXml" ds:itemID="{665D78C8-89EB-41B1-8896-329900BCE256}">
  <ds:schemaRefs>
    <ds:schemaRef ds:uri="http://schemas.microsoft.com/sharepoint/v3/contenttype/forms"/>
  </ds:schemaRefs>
</ds:datastoreItem>
</file>

<file path=customXml/itemProps3.xml><?xml version="1.0" encoding="utf-8"?>
<ds:datastoreItem xmlns:ds="http://schemas.openxmlformats.org/officeDocument/2006/customXml" ds:itemID="{7D15B5AD-E887-47E0-9BE1-DC92A282289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dce3ed02-b0cd-470d-9119-e5f1a2533a2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86FF91E1-3929-45A7-A87B-AB9CB2ABCF88}">
  <ds:schemaRefs>
    <ds:schemaRef ds:uri="Microsoft.SharePoint.Taxonomy.ContentTypeSync"/>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8</vt:i4>
      </vt:variant>
      <vt:variant>
        <vt:lpstr>Named Ranges</vt:lpstr>
      </vt:variant>
      <vt:variant>
        <vt:i4>2</vt:i4>
      </vt:variant>
    </vt:vector>
  </HeadingPairs>
  <TitlesOfParts>
    <vt:vector size="30" baseType="lpstr">
      <vt:lpstr>Index</vt:lpstr>
      <vt:lpstr>Data Sources</vt:lpstr>
      <vt:lpstr>How To Use</vt:lpstr>
      <vt:lpstr>Snapshot</vt:lpstr>
      <vt:lpstr>Exchange Rates</vt:lpstr>
      <vt:lpstr>Commodity Price Comparison</vt:lpstr>
      <vt:lpstr>Index of Commodity Prices</vt:lpstr>
      <vt:lpstr>Exports</vt:lpstr>
      <vt:lpstr>WA vs Australia vs The World</vt:lpstr>
      <vt:lpstr>Mining Investment</vt:lpstr>
      <vt:lpstr>New Capital Expenditure</vt:lpstr>
      <vt:lpstr>Mineral Exploration Expenditure</vt:lpstr>
      <vt:lpstr>Min. Expl. By Commodity</vt:lpstr>
      <vt:lpstr>Min. Expl. By Type</vt:lpstr>
      <vt:lpstr>Min. Expl. Metres Drilled</vt:lpstr>
      <vt:lpstr>Pet. Exploration Expenditure</vt:lpstr>
      <vt:lpstr>Pet Expl. Expenditure</vt:lpstr>
      <vt:lpstr>Royalties Latest</vt:lpstr>
      <vt:lpstr>Royalties Historic</vt:lpstr>
      <vt:lpstr>Employment Calendar Year</vt:lpstr>
      <vt:lpstr>Employment Financial Year</vt:lpstr>
      <vt:lpstr>Mining Employment Monthly</vt:lpstr>
      <vt:lpstr>Petroleum Employment Monthly</vt:lpstr>
      <vt:lpstr>Mining Employment by Site</vt:lpstr>
      <vt:lpstr> Petroleum Employment by Site</vt:lpstr>
      <vt:lpstr>Mining Employment CY Pre-2001</vt:lpstr>
      <vt:lpstr>Sheet1</vt:lpstr>
      <vt:lpstr>Data</vt:lpstr>
      <vt:lpstr>'Commodity Price Comparison'!Print_Area</vt:lpstr>
      <vt:lpstr>'Index of Commodity Prices'!Print_Area</vt:lpstr>
    </vt:vector>
  </TitlesOfParts>
  <Company>Department of Mines and Petroleum</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2019-2020 Economic Indicators</dc:title>
  <dc:subject>2019 Contains: Economic summaries, exploration and investment data, royalty receipts and employment data.
Formerly Central/004162.Policy.Coordination/1
Formerly Central/004710.Policy.Coordination/1
Formerly Central/004961.Policy.Coordination/1</dc:subject>
  <dc:creator>Matt.WEBER</dc:creator>
  <cp:lastModifiedBy>CYBULSKI, Bartosz</cp:lastModifiedBy>
  <cp:lastPrinted>2020-09-01T06:46:50Z</cp:lastPrinted>
  <dcterms:created xsi:type="dcterms:W3CDTF">2015-04-01T22:36:44Z</dcterms:created>
  <dcterms:modified xsi:type="dcterms:W3CDTF">2020-11-18T03:53:4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0AC6246A9CD2FC45B52DC6FEC0F0AAAA00BA93749351D2F843A36296955CF57A87</vt:lpwstr>
  </property>
  <property fmtid="{D5CDD505-2E9C-101B-9397-08002B2CF9AE}" pid="3" name="DataStore">
    <vt:lpwstr>Central</vt:lpwstr>
  </property>
  <property fmtid="{D5CDD505-2E9C-101B-9397-08002B2CF9AE}" pid="4" name="{A44787D4-0540-4523-9961-78E4036D8C6D}">
    <vt:lpwstr>{F034ABC8-13FC-45EF-B16D-E3EE4BA8E14A}</vt:lpwstr>
  </property>
</Properties>
</file>